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66925"/>
  <mc:AlternateContent xmlns:mc="http://schemas.openxmlformats.org/markup-compatibility/2006">
    <mc:Choice Requires="x15">
      <x15ac:absPath xmlns:x15ac="http://schemas.microsoft.com/office/spreadsheetml/2010/11/ac" url="C:\Users\dwestig\AppData\Local\Microsoft\Windows\INetCache\Content.Outlook\17ACCOJK\"/>
    </mc:Choice>
  </mc:AlternateContent>
  <xr:revisionPtr revIDLastSave="0" documentId="13_ncr:1_{D1464B24-DD55-4A7B-9834-F7B6623C4DF2}" xr6:coauthVersionLast="45" xr6:coauthVersionMax="45" xr10:uidLastSave="{00000000-0000-0000-0000-000000000000}"/>
  <bookViews>
    <workbookView xWindow="30" yWindow="480" windowWidth="28425" windowHeight="14025" tabRatio="708" xr2:uid="{A5F2705F-E54E-4FBC-BBEF-B788E1187464}"/>
  </bookViews>
  <sheets>
    <sheet name="Total" sheetId="27" r:id="rId1"/>
    <sheet name="Outstanding and Issuance (2019)" sheetId="28" r:id="rId2"/>
    <sheet name="Australia" sheetId="29" r:id="rId3"/>
    <sheet name="Austria" sheetId="36" r:id="rId4"/>
    <sheet name="Belgium" sheetId="1" r:id="rId5"/>
    <sheet name="Brazil" sheetId="2" r:id="rId6"/>
    <sheet name="Canada" sheetId="3" r:id="rId7"/>
    <sheet name="Cyprus" sheetId="4" r:id="rId8"/>
    <sheet name="Czechia" sheetId="5" r:id="rId9"/>
    <sheet name="Denmark" sheetId="6" r:id="rId10"/>
    <sheet name="Finland" sheetId="7" r:id="rId11"/>
    <sheet name="France" sheetId="35" r:id="rId12"/>
    <sheet name="Germany" sheetId="8" r:id="rId13"/>
    <sheet name="Greece" sheetId="9" r:id="rId14"/>
    <sheet name="Hungary" sheetId="10" r:id="rId15"/>
    <sheet name="Iceland" sheetId="24" r:id="rId16"/>
    <sheet name="Ireland" sheetId="34" r:id="rId17"/>
    <sheet name="Italy" sheetId="33" r:id="rId18"/>
    <sheet name="Japan" sheetId="11" r:id="rId19"/>
    <sheet name="Latvia" sheetId="12" r:id="rId20"/>
    <sheet name="Luxembourg" sheetId="25" r:id="rId21"/>
    <sheet name="The Netherlands" sheetId="13" r:id="rId22"/>
    <sheet name="New Zealand" sheetId="14" r:id="rId23"/>
    <sheet name="Norway" sheetId="15" r:id="rId24"/>
    <sheet name="Panama" sheetId="16" r:id="rId25"/>
    <sheet name="Poland" sheetId="30" r:id="rId26"/>
    <sheet name="Portugal" sheetId="17" r:id="rId27"/>
    <sheet name="Singapore" sheetId="26" r:id="rId28"/>
    <sheet name="Slovakia" sheetId="18" r:id="rId29"/>
    <sheet name="South Korea" sheetId="19" r:id="rId30"/>
    <sheet name="Spain" sheetId="20" r:id="rId31"/>
    <sheet name="Sweden" sheetId="21" r:id="rId32"/>
    <sheet name="Switzerland" sheetId="22" r:id="rId33"/>
    <sheet name="Turkey" sheetId="32" r:id="rId34"/>
    <sheet name="United Kingdom" sheetId="31" r:id="rId35"/>
    <sheet name="United States" sheetId="23"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s>
  <definedNames>
    <definedName name="\a">'[1]B&amp;S'!$IL$8184</definedName>
    <definedName name="\e">'[1]B&amp;S'!$IL$8184</definedName>
    <definedName name="\f">'[1]B&amp;S'!$IL$8184</definedName>
    <definedName name="\l">'[1]B&amp;S'!$IL$8184</definedName>
    <definedName name="\p">'[1]B&amp;S'!$IL$8184</definedName>
    <definedName name="__FDS_HYPERLINK_TOGGLE_STATE__" hidden="1">"ON"</definedName>
    <definedName name="__FDS_UNIQUE_RANGE_ID_GENERATOR_COUNTER">19</definedName>
    <definedName name="_1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0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7">[2]FR!$B$132:$F$132</definedName>
    <definedName name="_108">[2]FR!$B$133:$F$133</definedName>
    <definedName name="_11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7">[2]FR!$B$144:$F$144</definedName>
    <definedName name="_118">[2]FR!$B$149:$F$149</definedName>
    <definedName name="_12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9">[2]FR!$B$193:$F$193</definedName>
    <definedName name="_13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3">[2]FR!$B$201:$F$201</definedName>
    <definedName name="_135">[2]FR!$B$203:$F$203</definedName>
    <definedName name="_14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3">[2]FR!$B$211:$F$211</definedName>
    <definedName name="_145">[2]FR!$B$213:$F$213</definedName>
    <definedName name="_146">[2]FR!$B$214:$F$214</definedName>
    <definedName name="_148">[2]FR!$B$216:$F$216</definedName>
    <definedName name="_149">[2]FR!$B$217:$F$217</definedName>
    <definedName name="_15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6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7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8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2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3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4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5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6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7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8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6">[2]FR!$B$110:$F$110</definedName>
    <definedName name="_9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0">[2]FR!$B$114:$F$114</definedName>
    <definedName name="_92004402">'[1]B&amp;S'!$D$715:$D$871</definedName>
    <definedName name="_AAC2000">[3]DB!$K$108</definedName>
    <definedName name="_AAC2001">[3]DB!$L$108</definedName>
    <definedName name="_AAC2002">[3]DB!$M$108</definedName>
    <definedName name="_AAC2003">[3]DB!$N$108</definedName>
    <definedName name="_AAC2004">[3]DB!$O$108</definedName>
    <definedName name="_AAC2005">[3]DB!$P$108</definedName>
    <definedName name="_AAC2006">[3]DB!$Q$108</definedName>
    <definedName name="_AAC92">[3]DB!$C$108</definedName>
    <definedName name="_AAC93">[3]DB!$D$108</definedName>
    <definedName name="_AAC94">[3]DB!$E$108</definedName>
    <definedName name="_AAC95">[3]DB!$F$108</definedName>
    <definedName name="_AAC96">[3]DB!$G$108</definedName>
    <definedName name="_AAC97">[3]DB!$H$108</definedName>
    <definedName name="_AAC98">[3]DB!$I$108</definedName>
    <definedName name="_AAC99">[3]DB!$J$108</definedName>
    <definedName name="_AGR2000">[3]DB!$K$98</definedName>
    <definedName name="_AGR2001">[3]DB!$L$98</definedName>
    <definedName name="_AGR2002">[3]DB!$M$98</definedName>
    <definedName name="_AGR2003">[3]DB!$N$98</definedName>
    <definedName name="_AGR2004">[3]DB!$O$98</definedName>
    <definedName name="_AGR2005">[3]DB!$P$98</definedName>
    <definedName name="_AGR2006">[3]DB!$Q$98</definedName>
    <definedName name="_AGR92">[3]DB!$C$98</definedName>
    <definedName name="_AGR93">[3]DB!$D$98</definedName>
    <definedName name="_AGR94">[3]DB!$E$98</definedName>
    <definedName name="_AGR95">[3]DB!$F$98</definedName>
    <definedName name="_AGR96">[3]DB!$G$98</definedName>
    <definedName name="_AGR97">[3]DB!$H$98</definedName>
    <definedName name="_AGR98">[3]DB!$I$98</definedName>
    <definedName name="_AGR99">[3]DB!$J$98</definedName>
    <definedName name="_ANI2000">[3]DB!$K$31</definedName>
    <definedName name="_ANI2001">[3]DB!$L$31</definedName>
    <definedName name="_ANI2002">[3]DB!$M$31</definedName>
    <definedName name="_ANI2003">[3]DB!$N$31</definedName>
    <definedName name="_ANI2004">[3]DB!$O$31</definedName>
    <definedName name="_ANI2005">[3]DB!$P$31</definedName>
    <definedName name="_ANI2006">[3]DB!$Q$31</definedName>
    <definedName name="_ANI92">[3]DB!$C$31</definedName>
    <definedName name="_ANI93">[3]DB!$D$31</definedName>
    <definedName name="_ANI94">[3]DB!$E$31</definedName>
    <definedName name="_ANI95">[3]DB!$F$31</definedName>
    <definedName name="_ANI96">[3]DB!$G$31</definedName>
    <definedName name="_ANI97">[3]DB!$H$31</definedName>
    <definedName name="_ANI98">[3]DB!$I$31</definedName>
    <definedName name="_ANI99">[3]DB!$J$31</definedName>
    <definedName name="_ASS98">[4]DB!$I$27</definedName>
    <definedName name="_ASS99">[4]DB!$J$27</definedName>
    <definedName name="_ATM2000">[3]DB!$K$91</definedName>
    <definedName name="_ATM2001">[3]DB!$L$91</definedName>
    <definedName name="_ATM2002">[3]DB!$M$91</definedName>
    <definedName name="_ATM2003">[3]DB!$N$91</definedName>
    <definedName name="_ATM2004">[3]DB!$O$91</definedName>
    <definedName name="_ATM2005">[3]DB!$P$91</definedName>
    <definedName name="_ATM2006">[3]DB!$Q$91</definedName>
    <definedName name="_ATM92">[3]DB!$C$91</definedName>
    <definedName name="_ATM93">[3]DB!$D$91</definedName>
    <definedName name="_ATM94">[3]DB!$E$91</definedName>
    <definedName name="_ATM95">[3]DB!$F$91</definedName>
    <definedName name="_ATM96">[3]DB!$G$91</definedName>
    <definedName name="_ATM97">[3]DB!$H$91</definedName>
    <definedName name="_ATM98">[3]DB!$I$91</definedName>
    <definedName name="_ATM99">[3]DB!$J$91</definedName>
    <definedName name="_AUM92">[3]DB!$C$88</definedName>
    <definedName name="_AUM93">[3]DB!$D$88</definedName>
    <definedName name="_AUM94">[3]DB!$E$88</definedName>
    <definedName name="_AUM95">[3]DB!$F$88</definedName>
    <definedName name="_AUM96">[3]DB!$G$88</definedName>
    <definedName name="_AUM97">[3]DB!$H$88</definedName>
    <definedName name="_AUM98">[3]DB!$I$88</definedName>
    <definedName name="_AUM99">[3]DB!$J$88</definedName>
    <definedName name="_AUX1">[5]Funções!$Q$31</definedName>
    <definedName name="_AUX2">[5]Funções!$M$39</definedName>
    <definedName name="_bdm.00031D97443F446D88EE6F56996670B1.edm" hidden="1" xml:space="preserve">                        '[6]DIVIS Underl.'!$A:$IV</definedName>
    <definedName name="_bdm.0007C2D5F6F34D75BFB0C3D102B19341.edm" hidden="1">'[6]Inflows and asian exp'!$IV$1</definedName>
    <definedName name="_bdm.000B95541E9F402F83A2A41B87B865EA.edm" hidden="1">'[6]Inflows and asian exp'!$IV$1</definedName>
    <definedName name="_bdm.000E1C402F304F2DAC999796F14E89B7.edm" hidden="1">'[6]Inflows and asian exp'!$IV$1</definedName>
    <definedName name="_bdm.000FD2D89D194415A3720AB7339BD692.edm" hidden="1" xml:space="preserve">                        '[6]DIVIS Underl.'!$A:$IV</definedName>
    <definedName name="_bdm.00110A6356534B99801B32AEDCD70060.edm" hidden="1">'[6]Inflows and asian exp'!$IV$1</definedName>
    <definedName name="_bdm.001E876785F84A07B9F9873628740F35.edm" hidden="1">'[6]Inflows and asian exp'!$IV$1</definedName>
    <definedName name="_bdm.002796203F514550A2CC62000B3466B8.edm" hidden="1" xml:space="preserve">                        '[6]DIVIS Underl.'!$A:$IV</definedName>
    <definedName name="_bdm.002EF42572F04D0F9291B5EDAFFFD54B.edm" hidden="1">'[6]Inflows and asian exp'!$IV$1</definedName>
    <definedName name="_bdm.003082EB310A45588F2634CAD5DF494D.edm" hidden="1" xml:space="preserve">                        '[6]DIVIS Underl.'!$A:$IV</definedName>
    <definedName name="_bdm.0032AEBF35CB4768B74645B8FC58DCF6.edm" hidden="1" xml:space="preserve">                        '[6]DIVIS Underl.'!$A:$IV</definedName>
    <definedName name="_bdm.003CFC7701E949AEA358B3C532FD9018.edm" hidden="1">'[6]Inflows and asian exp'!$IV$1</definedName>
    <definedName name="_bdm.004B7A271C454E038884BE76BD176C9C.edm" hidden="1">'[6]Inflows and asian exp'!$IV$1</definedName>
    <definedName name="_bdm.004BEE8090AC424286FC233866B6F570.edm" hidden="1" xml:space="preserve">                        '[6]DIVIS Underl.'!$A:$IV</definedName>
    <definedName name="_bdm.004D4EC90D20495B8460F289472E4178.edm" hidden="1" xml:space="preserve">        [7]Valuation!$A:$IV</definedName>
    <definedName name="_bdm.005A2AF4848543F4B0F7C240DE945586.edm" hidden="1">'[6]Inflows and asian exp'!$IV$1</definedName>
    <definedName name="_bdm.0076FED67D0841ECA6D133D5EB70120F.edm" hidden="1" xml:space="preserve">                        '[6]DIVIS Underl.'!$A:$IV</definedName>
    <definedName name="_bdm.0078261F4BC74E31AB8BD0D19E270D0C.edm" hidden="1" xml:space="preserve">                                                            '[8]Combined Divisionals'!$A:$IV</definedName>
    <definedName name="_bdm.007D9C2574914BDA939A76C728F98F6F.edm" hidden="1" xml:space="preserve">                        '[6]DIVIS Underl.'!$A:$IV</definedName>
    <definedName name="_bdm.0080DBB6670243188CF85182419A6185.edm" hidden="1">'[6]Inflows and asian exp'!$IV$1</definedName>
    <definedName name="_bdm.00A57868EFE5480C8001BC678D4C931E.edm" hidden="1">'[6]Inflows and asian exp'!$IV$1</definedName>
    <definedName name="_bdm.00A6F0711D4B4BCEBFD39B4225D4118A.edm" hidden="1" xml:space="preserve">                        '[6]DIVIS Underl.'!$A:$IV</definedName>
    <definedName name="_bdm.00A86C2316764ACD9F384A5563678F35.edm" hidden="1" xml:space="preserve">                        '[6]DIVIS Underl.'!$A:$IV</definedName>
    <definedName name="_bdm.00B1990B40FE4B8CB1D22277CCA6C291.edm" hidden="1" xml:space="preserve">                        '[6]DIVIS Underl.'!$A:$IV</definedName>
    <definedName name="_bdm.00B93C8B274C4010A3A2DCA5555B3086.edm" hidden="1">'[6]Inflows and asian exp'!$IV$1</definedName>
    <definedName name="_bdm.00BDC6EA4CEE475BA0CE6133CDB08924.edm" hidden="1" xml:space="preserve">                        '[6]DIVIS Underl.'!$A:$IV</definedName>
    <definedName name="_bdm.00CA3DD1A5D2423581E5B13FD4F1DF15.edm" hidden="1" xml:space="preserve">                        '[6]DIVIS Underl.'!$A:$IV</definedName>
    <definedName name="_bdm.00CC3CED5450472CBFC0684134078591.edm" hidden="1">'[6]Inflows and asian exp'!$IV$1</definedName>
    <definedName name="_bdm.00CC745727E84B0FA9C2EB26D13DB2EE.edm" hidden="1">'[6]Inflows and asian exp'!$IV$1</definedName>
    <definedName name="_bdm.00CED417D7CC46BF9845F982C82908AF.edm" hidden="1" xml:space="preserve">                        '[6]DIVIS Underl.'!$A:$IV</definedName>
    <definedName name="_bdm.00D1DC6ECE2D4B3FA703A3EDCB4BE809.edm" hidden="1">'[6]Inflows and asian exp'!$IV$1</definedName>
    <definedName name="_bdm.00D832AE2AD14DB899A1DDE605A4586F.edm" hidden="1">'[6]Inflows and asian exp'!$IV$1</definedName>
    <definedName name="_bdm.00DBE951B26A46BCA3BFA81026BD0ECF.edm" hidden="1">'[6]Inflows and asian exp'!$IV$1</definedName>
    <definedName name="_bdm.00EB5BF6680B43F4B537B56FBAFFD8D6.edm" hidden="1">'[6]Inflows and asian exp'!$IV$1</definedName>
    <definedName name="_bdm.00ED076D25014460813F5A6746569712.edm" hidden="1">'[6]Inflows and asian exp'!$IV$1</definedName>
    <definedName name="_bdm.00FFA85C5988430680F7622C2E8C1E4A.edm" hidden="1">'[6]Inflows and asian exp'!$IV$1</definedName>
    <definedName name="_bdm.01072B190FBA42BB82E95740AEE6D55D.edm" hidden="1">'[6]Inflows and asian exp'!$IV$1</definedName>
    <definedName name="_bdm.01076A397D294BB0956EACCD2AE52C9D.edm" hidden="1">'[6]Inflows and asian exp'!$IV$1</definedName>
    <definedName name="_bdm.0109795E6AE44F74898CBA37D4409B7A.edm" hidden="1" xml:space="preserve">                                                            '[8]P&amp;L Tables For Report'!$A:$IV</definedName>
    <definedName name="_bdm.011935F91D854750BF755425AAA5E4C0.edm" hidden="1">'[6]Inflows and asian exp'!$IV$1</definedName>
    <definedName name="_bdm.01199A97A50F47A093EA13806213FA26.edm" hidden="1">'[6]Inflows and asian exp'!$IV$1</definedName>
    <definedName name="_bdm.01241063B5714D4B9E9866379AF51274.edm" hidden="1">'[6]Inflows and asian exp'!$IV$1</definedName>
    <definedName name="_bdm.01338EA5FC374BA28EBC900EE5F33B3F.edm" hidden="1" xml:space="preserve">                        '[6]DIVIS Underl.'!$A:$IV</definedName>
    <definedName name="_bdm.013DA02E8D7841A6B80E1DABCE2DE1D9.edm" hidden="1">'[6]Inflows and asian exp'!$IV$1</definedName>
    <definedName name="_bdm.015DA5567ABC427DB71F736C773C249D.edm" hidden="1">'[6]Inflows and asian exp'!$IV$1</definedName>
    <definedName name="_bdm.016C6395F3F54D658DBA6721C4C5AFC2.edm" hidden="1">'[6]Inflows and asian exp'!$IV$1</definedName>
    <definedName name="_bdm.01831F585371437B83E2484CA774BE82.edm" hidden="1">'[6]Inflows and asian exp'!$IV$1</definedName>
    <definedName name="_bdm.01A3E586D02F4DD2836A2ECDDD1334CB.edm" hidden="1">'[6]Inflows and asian exp'!$IV$1</definedName>
    <definedName name="_bdm.01B267CE4BB74BCFB574BB7C41761DB6.edm" hidden="1">'[6]Inflows and asian exp'!$IV$1</definedName>
    <definedName name="_bdm.01BA6F09AE26486D8E7CE90BC6F9F245.edm" hidden="1">'[6]Inflows and asian exp'!$IV$1</definedName>
    <definedName name="_bdm.01C84AC4B78A4E05AB6BACFD2175FEB6.edm" hidden="1">'[6]Inflows and asian exp'!$IV$1</definedName>
    <definedName name="_bdm.01D3BC986A5F474EAFC4041B655BAA76.edm" hidden="1">'[6]Inflows and asian exp'!$IV$1</definedName>
    <definedName name="_bdm.01D47F3AFB19430CB94C97A02BCC96F4.edm" hidden="1" xml:space="preserve">                        '[6]DIVIS Underl.'!$A:$IV</definedName>
    <definedName name="_bdm.01E5C812825D48E59EC7EEB91D5EE0FE.edm" hidden="1" xml:space="preserve">                        '[6]DIVIS Underl.'!$A:$IV</definedName>
    <definedName name="_bdm.01E8BB4C8FF84AB989F950EA30475338.edm" hidden="1">'[6]Inflows and asian exp'!$IV$1</definedName>
    <definedName name="_bdm.01EA15D671BE4B87B98632621E081323.edm" hidden="1" xml:space="preserve">                        '[6]DIVIS Underl.'!$A:$IV</definedName>
    <definedName name="_bdm.01ECD52BE13F49DB8398C91AE05067DD.edm" hidden="1">'[6]Inflows and asian exp'!$IV$1</definedName>
    <definedName name="_bdm.01EFE10DFA8547AE808C0A0689CD4163.edm" hidden="1">'[6]Inflows and asian exp'!$IV$1</definedName>
    <definedName name="_bdm.01FE30D397964984B62329AA23535C38.edm" hidden="1">'[6]Inflows and asian exp'!$IV$1</definedName>
    <definedName name="_bdm.020076E5945C4F98BCE4CA4512756D40.edm" hidden="1" xml:space="preserve">                        '[6]DIVIS Underl.'!$A:$IV</definedName>
    <definedName name="_bdm.02027CDFDA484B8694EAF814FAF5F6FE.edm" hidden="1">'[6]Inflows and asian exp'!$IV$1</definedName>
    <definedName name="_bdm.0202D5F812A4427181F8EB89EBFF02A1.edm" hidden="1">'[6]Inflows and asian exp'!$IV$1</definedName>
    <definedName name="_bdm.021BB866C4DA4658AF9F08C98E8768FF.edm" hidden="1">'[6]Inflows and asian exp'!$IV$1</definedName>
    <definedName name="_bdm.022539259F9343C4A84CC1E0029B374D.edm" hidden="1">'[6]Inflows and asian exp'!$IV$1</definedName>
    <definedName name="_bdm.0228F655EC9046838F982440A797DC31.edm" hidden="1">'[6]Inflows and asian exp'!$IV$1</definedName>
    <definedName name="_bdm.02297483E7CB4E769FDF9F2727B57D60.edm" hidden="1" xml:space="preserve">                        '[6]DIVIS Underl.'!$A:$IV</definedName>
    <definedName name="_bdm.022A448D110341ABAFE951D0D01727D2.edm" hidden="1">'[6]Inflows and asian exp'!$IV$1</definedName>
    <definedName name="_bdm.023E8D0A99AF406CB0A5963D60A0D3FA.edm" hidden="1" xml:space="preserve">                                                            '[8]CHARTS for report'!$A:$IV</definedName>
    <definedName name="_bdm.024F06255BC043FBBAA41F74392B173C.edm" hidden="1">'[6]Inflows and asian exp'!$IV$1</definedName>
    <definedName name="_bdm.02552BCE10CF401FAF2CEA8B763F911E.edm" hidden="1" xml:space="preserve">    [9]ROE!$A:$IV</definedName>
    <definedName name="_bdm.026EF8183D0349A3B72188E918B81B32.edm" hidden="1">'[6]Inflows and asian exp'!$IV$1</definedName>
    <definedName name="_bdm.027C53379909458D8E18459B5549D662.edm" hidden="1" xml:space="preserve">                        '[6]DIVIS Underl.'!$A:$IV</definedName>
    <definedName name="_bdm.02872ED878DB471FA7CCC72AB8E28BA7.edm" hidden="1" xml:space="preserve">                        '[6]DIVIS Underl.'!$A:$IV</definedName>
    <definedName name="_bdm.028CE0A8AE0D450A8517994ECC0772ED.edm" hidden="1">'[6]Inflows and asian exp'!$IV$1</definedName>
    <definedName name="_bdm.0295A5FA59F2445684C617F51411B549.edm" hidden="1">'[6]Inflows and asian exp'!$IV$1</definedName>
    <definedName name="_bdm.0298947AACBA44769873EB197C05634D.edm" hidden="1">'[6]Inflows and asian exp'!$IV$1</definedName>
    <definedName name="_bdm.02A82FABB55649FEBEE90B138FDBE4CF.edm" hidden="1">'[6]Inflows and asian exp'!$IV$1</definedName>
    <definedName name="_bdm.02AE0B78600649B6AADB4A292DAAC09A.edm" hidden="1" xml:space="preserve">                        '[6]DIVIS Underl.'!$A:$IV</definedName>
    <definedName name="_bdm.02C2C3679F674755ADFF2370050752A9.edm" hidden="1" xml:space="preserve">                        '[6]DIVIS Underl.'!$A:$IV</definedName>
    <definedName name="_bdm.02E0583CFE2042E89E6FA81D91073152.edm" hidden="1">'[6]Inflows and asian exp'!$IV$1</definedName>
    <definedName name="_bdm.02E09AC2FE464AA3A0CE0C3497E6D74A.edm" hidden="1">'[6]Inflows and asian exp'!$IV$1</definedName>
    <definedName name="_bdm.02E29E7B1053433EA3CCCBE4E5141596.edm" localSheetId="17" hidden="1">[10]Sheet1!$A:$IV</definedName>
    <definedName name="_bdm.02E29E7B1053433EA3CCCBE4E5141596.edm" localSheetId="20" hidden="1">[10]Sheet1!$A:$IV</definedName>
    <definedName name="_bdm.02E29E7B1053433EA3CCCBE4E5141596.edm" localSheetId="1" hidden="1">[10]Sheet1!$A:$IV</definedName>
    <definedName name="_bdm.02E29E7B1053433EA3CCCBE4E5141596.edm" localSheetId="27" hidden="1">[10]Sheet1!$A:$IV</definedName>
    <definedName name="_bdm.02E29E7B1053433EA3CCCBE4E5141596.edm" localSheetId="32" hidden="1">[10]Sheet1!$A:$IV</definedName>
    <definedName name="_bdm.02E29E7B1053433EA3CCCBE4E5141596.edm" localSheetId="0" hidden="1">[10]Sheet1!$A:$IV</definedName>
    <definedName name="_bdm.02E29E7B1053433EA3CCCBE4E5141596.edm" localSheetId="34" hidden="1">[10]Sheet1!$A:$IV</definedName>
    <definedName name="_bdm.02E29E7B1053433EA3CCCBE4E5141596.edm" hidden="1">[11]Sheet1!$A:$IV</definedName>
    <definedName name="_bdm.02F35D9C38634BDDB8FBC9B1F29B3C32.edm" hidden="1" xml:space="preserve">                        '[6]DIVIS Underl.'!$A:$IV</definedName>
    <definedName name="_bdm.02FD328EDFD640EF870955C5A879658D.edm" hidden="1" xml:space="preserve">                        '[6]DIVIS Underl.'!$A:$IV</definedName>
    <definedName name="_bdm.03062D43B5BD4D488C291A6159BF831D.edm" hidden="1" xml:space="preserve">                        '[6]DIVIS Underl.'!$A:$IV</definedName>
    <definedName name="_bdm.0308DC95D246468690431D13775E55EC.edm" hidden="1">'[6]Inflows and asian exp'!$IV$1</definedName>
    <definedName name="_bdm.0310B34F3E90499391AE74ADEE8B2E9F.edm" hidden="1" xml:space="preserve">                        '[6]DIVIS Underl.'!$A:$IV</definedName>
    <definedName name="_bdm.03335EBCA12C462EBCAEDF67E20ADB38.edm" hidden="1">'[6]Inflows and asian exp'!$IV$1</definedName>
    <definedName name="_bdm.033B64D3712244F9A5C2CDEE03830C4F.edm" hidden="1" xml:space="preserve">                        '[6]DIVIS Underl.'!$A:$IV</definedName>
    <definedName name="_bdm.0346A2342C4549D290C85D07EDEC331C.edm" hidden="1">'[6]Inflows and asian exp'!$IV$1</definedName>
    <definedName name="_bdm.0347F80F156343D598824555D0227F0D.edm" hidden="1" xml:space="preserve">                        '[6]DIVIS Underl.'!$A:$IV</definedName>
    <definedName name="_bdm.034A69A576B14AF4A2238C2B1F412E64.edm" hidden="1" xml:space="preserve">                        '[6]DIVIS Underl.'!$A:$IV</definedName>
    <definedName name="_bdm.034E1726B5D949DF83A1587D64E64D43.edm" hidden="1" xml:space="preserve">                        '[6]DIVIS Underl.'!$A:$IV</definedName>
    <definedName name="_bdm.0356F0AEA8234C6AB6CB3F28768AC7EA.edm" hidden="1">'[6]Inflows and asian exp'!$IV$1</definedName>
    <definedName name="_bdm.036258E14D3C487996E2947D290B157D.edm" hidden="1">'[6]Inflows and asian exp'!$IV$1</definedName>
    <definedName name="_bdm.0378D3E2B1F842E8AEFE9A82BDEDAD45.edm" hidden="1">'[6]Inflows and asian exp'!$IV$1</definedName>
    <definedName name="_bdm.0380844F85DD4E1EAA642ACD02ECE2F9.edm" hidden="1">'[6]Inflows and asian exp'!$IV$1</definedName>
    <definedName name="_bdm.0384EFB6666E4B5A940F19F7F4BA549B.edm" hidden="1" xml:space="preserve">                        '[6]DIVIS Underl.'!$A:$IV</definedName>
    <definedName name="_bdm.038E2E690195421DA62872BBDF191F44.edm" hidden="1">'[6]Inflows and asian exp'!$IV$1</definedName>
    <definedName name="_bdm.0399F481A59B423988AF17280755B97C.edm" hidden="1">'[6]Inflows and asian exp'!$IV$1</definedName>
    <definedName name="_bdm.03A809359F7D4EB9A9FE21C7BF5405AE.edm" hidden="1" xml:space="preserve">                        '[6]DIVIS Underl.'!$A:$IV</definedName>
    <definedName name="_bdm.03AA58DA89C141328A9D0A521B5131FF.edm" hidden="1">'[6]Inflows and asian exp'!$IV$1</definedName>
    <definedName name="_bdm.03B5625971FA4786AFB25705FB29866B.edm" hidden="1" xml:space="preserve">                        '[6]DIVIS Underl.'!$A:$IV</definedName>
    <definedName name="_bdm.03B9851C93F74128B8F039D711DC89EB.edm" hidden="1">'[6]Inflows and asian exp'!$IV$1</definedName>
    <definedName name="_bdm.03C178FA92594D0FB5FE8C238AD289CF.edm" hidden="1">'[6]Inflows and asian exp'!$IV$1</definedName>
    <definedName name="_bdm.03C61D73532F4B17A349546131D37E72.edm" hidden="1" xml:space="preserve">                        '[6]DIVIS Underl.'!$A:$IV</definedName>
    <definedName name="_bdm.03C9F6CDE9D84FF0B98898104683A388.edm" hidden="1">'[6]Inflows and asian exp'!$IV$1</definedName>
    <definedName name="_bdm.03CF87CB39D248D8BF3C98315B84EF2B.edm" hidden="1">'[6]Inflows and asian exp'!$IV$1</definedName>
    <definedName name="_bdm.03D3A7C709AB484DA4525E3E16D620FF.edm" hidden="1">'[6]Inflows and asian exp'!$IV$1</definedName>
    <definedName name="_bdm.03D614BAA03E459E92BFF2AA02D5DA31.edm" hidden="1" xml:space="preserve">                        '[6]DIVIS Underl.'!$A:$IV</definedName>
    <definedName name="_bdm.03E57AE9E0A542CE81C6A69EB9BBAE0D.edm" hidden="1" xml:space="preserve">                        '[6]DIVIS Underl.'!$A:$IV</definedName>
    <definedName name="_bdm.03EADB8B14114E21BA972CD8F306AE0E.edm" hidden="1">'[6]Inflows and asian exp'!$IV$1</definedName>
    <definedName name="_bdm.03F61C1B39E54A89933F259D5A5ED8EF.edm" hidden="1">'[6]Inflows and asian exp'!$IV$1</definedName>
    <definedName name="_bdm.0404806CE2F34DBBBA1906F1D440F083.edm" hidden="1">'[6]Inflows and asian exp'!$IV$1</definedName>
    <definedName name="_bdm.04183281F6E74BFAAAD34F5796007C2A.edm" hidden="1" xml:space="preserve">                        '[6]DIVIS Underl.'!$A:$IV</definedName>
    <definedName name="_bdm.041D9838863E48B8A735DC5F8EC64B5C.edm" hidden="1">'[6]Inflows and asian exp'!$IV$1</definedName>
    <definedName name="_bdm.0425318CD9624FC484BB5C11852A4EEC.edm" hidden="1">'[6]Inflows and asian exp'!$IV$1</definedName>
    <definedName name="_bdm.043F2C6B0CAA458C9121C333A61924AC.edm" hidden="1">'[6]Inflows and asian exp'!$IV$1</definedName>
    <definedName name="_bdm.04417CE6DBE04DACA7B39E4012FD6692.edm" hidden="1" xml:space="preserve">                        '[6]DIVIS Underl.'!$A:$IV</definedName>
    <definedName name="_bdm.044CAE8CBAC147CB811BCFD566CA08E3.edm" hidden="1">'[6]Inflows and asian exp'!$IV$1</definedName>
    <definedName name="_bdm.044D360FB1394B90982D4564140FA7F3.edm" hidden="1">'[12]P&amp;L'!$A:$IV</definedName>
    <definedName name="_bdm.04576AFDE72B4CADAE6653877E1FBD80.edm" hidden="1">'[6]Inflows and asian exp'!$IV$1</definedName>
    <definedName name="_bdm.0487CDC9B4CC45D7997081B84B7785D2.edm" hidden="1" xml:space="preserve">                        '[6]DIVIS Underl.'!$A:$IV</definedName>
    <definedName name="_bdm.04A10104573A4DA3BF04B084BCAB9FF4.edm" hidden="1">'[6]Inflows and asian exp'!$IV$1</definedName>
    <definedName name="_bdm.04A2787B3ED54B6794FC51D6AFFD5716.edm" hidden="1" xml:space="preserve">                        '[6]DIVIS Underl.'!$A:$IV</definedName>
    <definedName name="_bdm.04A4FBE248AB46738CC59AC2AA112EAF.edm" hidden="1">'[6]Inflows and asian exp'!$IV$1</definedName>
    <definedName name="_bdm.04B77276577A4CAAA200FCB571528650.edm" hidden="1" xml:space="preserve">                        '[6]DIVIS Underl.'!$A:$IV</definedName>
    <definedName name="_bdm.04BC0F4204D147F99E5A56DCD999C7FD.edm" hidden="1">'[6]Inflows and asian exp'!$IV$1</definedName>
    <definedName name="_bdm.04C010D370D146528BE607E50A406F1C.edm" hidden="1">'[6]Inflows and asian exp'!$IV$1</definedName>
    <definedName name="_bdm.04D6FB1FC29E4C3EBF4DA645846655B3.edm" hidden="1">'[6]Inflows and asian exp'!$IV$1</definedName>
    <definedName name="_bdm.04E42866C11E44B3994A232D0A1385D4.edm" hidden="1">'[6]Inflows and asian exp'!$IV$1</definedName>
    <definedName name="_bdm.050DCD6259AE497997B9A761608E9DC0.edm" hidden="1">'[6]Inflows and asian exp'!$IV$1</definedName>
    <definedName name="_bdm.0516F3E6101248A9977B70C70CD89EC0.edm" hidden="1">'[6]Inflows and asian exp'!$IV$1</definedName>
    <definedName name="_bdm.051EA79B5A67421589BEB9D4C5039BBD.edm" hidden="1">'[6]Inflows and asian exp'!$IV$1</definedName>
    <definedName name="_bdm.0524747CDE654179A2259BF55725A161.edm" hidden="1">'[6]Inflows and asian exp'!$IV$1</definedName>
    <definedName name="_bdm.05345CF0D9D44B7489B180CB90569E3C.edm" hidden="1">'[6]Inflows and asian exp'!$IV$1</definedName>
    <definedName name="_bdm.0534B573107B45EB92B2BB2A5D071BF3.edm" hidden="1" xml:space="preserve">                        '[6]DIVIS Underl.'!$A:$IV</definedName>
    <definedName name="_bdm.0545DCEAD7A24B41AE0BE60ED5E58C26.edm" hidden="1">'[6]Inflows and asian exp'!$IV$1</definedName>
    <definedName name="_bdm.054833721B874938AF7BE30E0AB20153.edm" hidden="1">'[6]Inflows and asian exp'!$IV$1</definedName>
    <definedName name="_bdm.0553C068AC8E4985A2B46AB642DBF18A.edm" hidden="1" xml:space="preserve">                        '[6]DIVIS Underl.'!$A:$IV</definedName>
    <definedName name="_bdm.0556FD644CAD400B84EFC06D2DC4D4F4.edm" hidden="1" xml:space="preserve">                        '[6]DIVIS Underl.'!$A:$IV</definedName>
    <definedName name="_bdm.055F39A404EF42979F42E291B786B56C.edm" hidden="1">'[6]Inflows and asian exp'!$IV$1</definedName>
    <definedName name="_bdm.056D6B58E1194846BC855B99AB0F8287.edm" hidden="1">'[6]Inflows and asian exp'!$IV$1</definedName>
    <definedName name="_bdm.0573B73865C7430FB647B2897D586439.edm" hidden="1">'[6]Inflows and asian exp'!$IV$1</definedName>
    <definedName name="_bdm.058918E2F55040F6AB6924E711A939BF.edm" hidden="1">'[6]Inflows and asian exp'!$IV$1</definedName>
    <definedName name="_bdm.058E6347C58C458DB24726EB314B132B.edm" hidden="1">'[6]Inflows and asian exp'!$IV$1</definedName>
    <definedName name="_bdm.0594BF1D2E2D412086B8626451F746FA.edm" hidden="1" xml:space="preserve"> '[13]Normalized profit'!$A:$IV</definedName>
    <definedName name="_bdm.059801FBF64941FDA6036F6302604CA3.edm" hidden="1" xml:space="preserve">                        '[6]DIVIS Underl.'!$A:$IV</definedName>
    <definedName name="_bdm.0599B5A2275648398D93AC0123996965.edm" hidden="1">'[6]Inflows and asian exp'!$IV$1</definedName>
    <definedName name="_bdm.05A3648660A74A178C7EDFC93771B33B.edm" hidden="1" xml:space="preserve">                        '[6]DIVIS Underl.'!$A:$IV</definedName>
    <definedName name="_bdm.05A4C42EF27E479482DA64486D46F366.edm" hidden="1" xml:space="preserve">                        '[6]DIVIS Underl.'!$A:$IV</definedName>
    <definedName name="_bdm.05ADDA2A7CC94A668A8160BF479757A6.edm" hidden="1" xml:space="preserve">                        '[6]DIVIS Underl.'!$A:$IV</definedName>
    <definedName name="_bdm.05E82C3DA7AD49C39099D639A0124861.edm" hidden="1">'[6]Inflows and asian exp'!$IV$1</definedName>
    <definedName name="_bdm.05FF5E48CFFF487DB5A38047498A8847.edm" hidden="1" xml:space="preserve"> [14]Sensitivity!$A:$IV</definedName>
    <definedName name="_bdm.0608907B756C4DA9A634EEFC088B63DB.edm" hidden="1" xml:space="preserve">                        '[6]DIVIS Underl.'!$A:$IV</definedName>
    <definedName name="_bdm.060DC456B7684D05981C27B50CD6DD47.edm" hidden="1">'[6]Inflows and asian exp'!$IV$1</definedName>
    <definedName name="_bdm.061052A53D5444CEA829614928DD8C41.edm" hidden="1" xml:space="preserve">                        '[6]DIVIS Underl.'!$A:$IV</definedName>
    <definedName name="_bdm.061E4A560765471D9589E3FF881049FE.edm" hidden="1" xml:space="preserve">                        '[6]DIVIS Underl.'!$A:$IV</definedName>
    <definedName name="_bdm.0625F0E9CF1D4A0B8C6983F4359E6331.edm" hidden="1" xml:space="preserve">                        '[6]DIVIS Underl.'!$A:$IV</definedName>
    <definedName name="_bdm.0642C6577C6E474AACD59E738E8D3E6B.edm" hidden="1">'[6]Inflows and asian exp'!$IV$1</definedName>
    <definedName name="_bdm.065345C960904B33BC65D1DC109C73F6.edm" hidden="1">'[6]Inflows and asian exp'!$IV$1</definedName>
    <definedName name="_bdm.06559E58108E48F6B8ECB94F0173FBFF.edm" hidden="1" xml:space="preserve">                        '[6]DIVIS Underl.'!$A:$IV</definedName>
    <definedName name="_bdm.065BE67DDB124BE589AAFDC561173472.edm" hidden="1" xml:space="preserve">                        '[6]DIVIS Underl.'!$A:$IV</definedName>
    <definedName name="_bdm.065C18D3EBE74477AED8226DE337845B.edm" hidden="1">'[6]Inflows and asian exp'!$IV$1</definedName>
    <definedName name="_bdm.065EA88F79B24476980C9921D9BB5E0F.edm" hidden="1">'[6]Inflows and asian exp'!$IV$1</definedName>
    <definedName name="_bdm.066539D87F4F43F9B054A9DA18A5EC04.edm" hidden="1" xml:space="preserve">                        '[6]DIVIS Underl.'!$A:$IV</definedName>
    <definedName name="_bdm.0676D43563FD4B58B6284480379A691E.edm" hidden="1">'[6]Inflows and asian exp'!$IV$1</definedName>
    <definedName name="_bdm.0679969321784976989447C4AC54E218.edm" hidden="1">'[6]Inflows and asian exp'!$IV$1</definedName>
    <definedName name="_bdm.068E8C64FD6C4EE68FFC8D721F952EE0.edm" hidden="1" xml:space="preserve">                        '[6]DIVIS Underl.'!$A:$IV</definedName>
    <definedName name="_bdm.06A81A9A0BD548CD820DD4E49075896C.edm" hidden="1" xml:space="preserve">                        '[6]DIVIS Underl.'!$A:$IV</definedName>
    <definedName name="_bdm.06B82CB83D714FEE901A9DA6A09F56F2.edm" hidden="1">'[6]Inflows and asian exp'!$IV$1</definedName>
    <definedName name="_bdm.06C70AA714AB4115ADF9C298177B30C9.edm" hidden="1" xml:space="preserve">                        '[6]DIVIS Underl.'!$A:$IV</definedName>
    <definedName name="_bdm.06C84100477E4034BF6813D0A7FF1988.edm" hidden="1">'[6]Inflows and asian exp'!$IV$1</definedName>
    <definedName name="_bdm.06D7BD3F72704552B849ED87C217302E.edm" hidden="1" xml:space="preserve">                        '[6]DIVIS Underl.'!$A:$IV</definedName>
    <definedName name="_bdm.06DBF15888D746DDB519BDFA96DA1FA9.edm" hidden="1" xml:space="preserve">                        '[6]DIVIS Underl.'!$A:$IV</definedName>
    <definedName name="_bdm.06DDD071CC0A46B0922DDDFB53F9BC70.edm" hidden="1" xml:space="preserve">                        '[6]DIVIS Underl.'!$A:$IV</definedName>
    <definedName name="_bdm.06EBA14332B54D19BB5EA0A9DBDECB16.edm" hidden="1">'[6]Inflows and asian exp'!$IV$1</definedName>
    <definedName name="_bdm.06F1104811CA448CB59C311402F3C165.edm" hidden="1">'[6]Inflows and asian exp'!$IV$1</definedName>
    <definedName name="_bdm.070FFAC645E34EDDB8D7023A58C228F3.edm" hidden="1" xml:space="preserve">                        '[6]DIVIS Underl.'!$A:$IV</definedName>
    <definedName name="_bdm.071BB7BCA1AB447BB3B1FA10842AD1B1.edm" hidden="1">'[6]Inflows and asian exp'!$IV$1</definedName>
    <definedName name="_bdm.0722A59BA3D944F0972F445A1E14FD31.edm" hidden="1" xml:space="preserve">                        '[6]DIVIS Underl.'!$A:$IV</definedName>
    <definedName name="_bdm.0723905A66D141FEAEC427EB3A8F5246.edm" hidden="1">'[6]Inflows and asian exp'!$IV$1</definedName>
    <definedName name="_bdm.072532B49A7140ABA20338DC2C7E0631.edm" hidden="1" xml:space="preserve">                        '[6]DIVIS Underl.'!$A:$IV</definedName>
    <definedName name="_bdm.072DE79D13074988BF8ECAB3351B8ECE.edm" hidden="1">'[6]Inflows and asian exp'!$IV$1</definedName>
    <definedName name="_bdm.073610CFC234409AAA1E86CF56FE79B0.edm" hidden="1" xml:space="preserve">                        '[6]DIVIS Underl.'!$A:$IV</definedName>
    <definedName name="_bdm.073B321554384224AF0155DEB675FE0F.edm" hidden="1">'[6]Inflows and asian exp'!$IV$1</definedName>
    <definedName name="_bdm.073F65F7963F44EA89188620CE7FEABC.edm" hidden="1" xml:space="preserve">                        '[6]DIVIS Underl.'!$A:$IV</definedName>
    <definedName name="_bdm.0746048E6DC140DF80E952EB455F0476.edm" hidden="1" xml:space="preserve">                        '[6]DIVIS Underl.'!$A:$IV</definedName>
    <definedName name="_bdm.07588C74198D41689EA6645329CE4A4D.edm" hidden="1">'[6]Inflows and asian exp'!$IV$1</definedName>
    <definedName name="_bdm.07595837B3BB4EA8A805A23E3D908F06.edm" hidden="1">'[6]Inflows and asian exp'!$IV$1</definedName>
    <definedName name="_bdm.075D9002F07B47CD9D93271D60BCD717.edm" hidden="1" xml:space="preserve">                        '[6]DIVIS Underl.'!$A:$IV</definedName>
    <definedName name="_bdm.07752257BE50457A8AB60404B302C941.edm" hidden="1">'[6]Inflows and asian exp'!$IV$1</definedName>
    <definedName name="_bdm.0775FB3967E5437D9CD4A528CBD9A496.edm" hidden="1">'[6]Inflows and asian exp'!$IV$1</definedName>
    <definedName name="_bdm.077B0871FFCF453DBA46CCC842A59470.edm" hidden="1">'[6]Inflows and asian exp'!$IV$1</definedName>
    <definedName name="_bdm.077BE4DD6714459D8C75D003FB683716.edm" hidden="1" xml:space="preserve">                        '[6]DIVIS Underl.'!$A:$IV</definedName>
    <definedName name="_bdm.077EA49A8FAD4159B0548E3DE65BBCA5.edm" hidden="1">'[6]Inflows and asian exp'!$IV$1</definedName>
    <definedName name="_bdm.078ED738D8054764984944921CC6BB59.edm" hidden="1" xml:space="preserve">                        '[6]DIVIS Underl.'!$A:$IV</definedName>
    <definedName name="_bdm.07A2C922F9024C3F8851CC3C7DC6E093.edm" hidden="1" xml:space="preserve">                        '[6]DIVIS Underl.'!$A:$IV</definedName>
    <definedName name="_bdm.07A474A0AF434784AE325CAF2DC8C612.edm" hidden="1">'[6]Inflows and asian exp'!$IV$1</definedName>
    <definedName name="_bdm.07A5928E6BFE44F6BDE9E898282536C9.edm" hidden="1">'[6]Inflows and asian exp'!$IV$1</definedName>
    <definedName name="_bdm.07B1206BA9DE4B83A66F2FFD1458CFBA.edm" hidden="1">'[6]Inflows and asian exp'!$IV$1</definedName>
    <definedName name="_bdm.07C3FE0008BB4B888634C0F1E71997C2.edm" hidden="1">'[6]Inflows and asian exp'!$IV$1</definedName>
    <definedName name="_bdm.07C8EF8FBEDD4AE0B65C2585E36E8CFB.edm" hidden="1">'[6]Inflows and asian exp'!$IV$1</definedName>
    <definedName name="_bdm.07C8FDD8CAEC4006A1905211997783E2.edm" hidden="1">'[6]Inflows and asian exp'!$IV$1</definedName>
    <definedName name="_bdm.07CE5B3E7C5B45B883569A0BA6D357E8.edm" hidden="1">'[6]Inflows and asian exp'!$IV$1</definedName>
    <definedName name="_bdm.07DC5AA62A56406AAC19FCE7404DA444.edm" hidden="1">'[6]Inflows and asian exp'!$IV$1</definedName>
    <definedName name="_bdm.08177683378A4509B3671FF5FE797C47.edm" hidden="1">'[6]Inflows and asian exp'!$IV$1</definedName>
    <definedName name="_bdm.08210D9DA9154EE2A4F0D0668AA01E59.edm" hidden="1" xml:space="preserve">                        '[6]DIVIS Underl.'!$A:$IV</definedName>
    <definedName name="_bdm.08254A4E27404409BF5F915FA3E3B72F.edm" hidden="1">'[6]Inflows and asian exp'!$IV$1</definedName>
    <definedName name="_bdm.082D4A227BC540AA94BB7E6C21DC9948.edm" hidden="1" xml:space="preserve">                        '[6]DIVIS Underl.'!$A:$IV</definedName>
    <definedName name="_bdm.083064A0EAB94B5C944B62EE52A748F9.edm" hidden="1">'[6]Inflows and asian exp'!$IV$1</definedName>
    <definedName name="_bdm.083943B62A374C09A56AEE5C37CAAE8C.edm" hidden="1">'[6]Inflows and asian exp'!$IV$1</definedName>
    <definedName name="_bdm.084F0AA8705647D1B5112F60F08A5ADB.edm" hidden="1">'[6]Inflows and asian exp'!$IV$1</definedName>
    <definedName name="_bdm.087ACF4C7B9B437C9F58F6C9A3B1268A.edm" hidden="1">'[6]Inflows and asian exp'!$IV$1</definedName>
    <definedName name="_bdm.087EB3A648374DEC85BEA0059E0107FE.edm" hidden="1">'[6]Inflows and asian exp'!$IV$1</definedName>
    <definedName name="_bdm.0895640E844D49038BD9063692F56F5D.edm" hidden="1">'[6]Inflows and asian exp'!$IV$1</definedName>
    <definedName name="_bdm.089D41ACF6224CDF94A19709B77262D6.edm" hidden="1" xml:space="preserve">                        '[6]DIVIS Underl.'!$A:$IV</definedName>
    <definedName name="_bdm.08A32E3651674762ACFDD833F5068348.edm" hidden="1" xml:space="preserve">                        '[6]DIVIS Underl.'!$A:$IV</definedName>
    <definedName name="_bdm.08A5E3B9397C4965B458FE91AE76DC6A.edm" hidden="1">'[6]Inflows and asian exp'!$IV$1</definedName>
    <definedName name="_bdm.08B0B3F07F1E4464B629C762F71FDEF4.edm" hidden="1">'[6]Inflows and asian exp'!$IV$1</definedName>
    <definedName name="_bdm.08B12E22A1AB433A92A5FF86F833A344.edm" hidden="1" xml:space="preserve">                        '[6]DIVIS Underl.'!$A:$IV</definedName>
    <definedName name="_bdm.08B99C4D87D949038199F2ED280D2D62.edm" hidden="1">'[6]Inflows and asian exp'!$IV$1</definedName>
    <definedName name="_bdm.08BB0857E155467BB0CA9ACC39821B3B.edm" hidden="1">'[6]Inflows and asian exp'!$IV$1</definedName>
    <definedName name="_bdm.08C6BF3D1C5F43E1A649B007621BF9F6.edm" hidden="1">'[6]Inflows and asian exp'!$IV$1</definedName>
    <definedName name="_bdm.08C703A7B24243F3AA4207254E07ED1D.edm" hidden="1">'[6]Inflows and asian exp'!$IV$1</definedName>
    <definedName name="_bdm.08CDC48CE30F4FBAAB822E090F90C5B0.edm" hidden="1" xml:space="preserve">                        '[6]DIVIS Underl.'!$A:$IV</definedName>
    <definedName name="_bdm.08CEC0DB13EC432E9C18B44302F3F176.edm" hidden="1">'[6]Inflows and asian exp'!$IV$1</definedName>
    <definedName name="_bdm.08DE8B0EA99E4FD09E0345498B9E8BD7.edm" hidden="1">'[6]Inflows and asian exp'!$IV$1</definedName>
    <definedName name="_bdm.08E3312CB0844756AF18ADFFC0ACE09E.edm" hidden="1" xml:space="preserve">                        '[6]DIVIS Underl.'!$A:$IV</definedName>
    <definedName name="_bdm.08FFB9343AC740F892402939585A3667.edm" hidden="1" xml:space="preserve">                        '[6]DIVIS Underl.'!$A:$IV</definedName>
    <definedName name="_bdm.0901A8E11814455CBB49509E0C81B129.edm" hidden="1">'[6]Inflows and asian exp'!$IV$1</definedName>
    <definedName name="_bdm.0916B60A0C4D4AFEA352622CAB1BA892.edm" hidden="1">'[6]Inflows and asian exp'!$IV$1</definedName>
    <definedName name="_bdm.0917267974674ACC947E0228F84DDF42.edm" hidden="1" xml:space="preserve">                        '[6]DIVIS Underl.'!$A:$IV</definedName>
    <definedName name="_bdm.091B2DF0CDA744FF920F32F9B65A8F66.edm" hidden="1" xml:space="preserve">                        '[6]DIVIS Underl.'!$A:$IV</definedName>
    <definedName name="_bdm.091E69C98A2C490DAC3A811F4EE63F1F.edm" hidden="1">'[6]Inflows and asian exp'!$IV$1</definedName>
    <definedName name="_bdm.092E31C5443046BCB50D3B6268318D4C.edm" hidden="1">'[6]Inflows and asian exp'!$IV$1</definedName>
    <definedName name="_bdm.0935321AEBFD45BF87CD9567BE2E4797.edm" hidden="1" xml:space="preserve">                        '[6]DIVIS Underl.'!$A:$IV</definedName>
    <definedName name="_bdm.093F5D86127B4B41B71654303A76902E.edm" hidden="1">'[6]Inflows and asian exp'!$IV$1</definedName>
    <definedName name="_bdm.0966DC1175744B5B81AD6200B00BE333.edm" hidden="1" xml:space="preserve">                        '[6]DIVIS Underl.'!$A:$IV</definedName>
    <definedName name="_bdm.096DE1538A624BC88288CE6B0B52B9A7.edm" hidden="1" xml:space="preserve">                        '[6]DIVIS Underl.'!$A:$IV</definedName>
    <definedName name="_bdm.0977D06D0DA2426AA3743C39D5DAF20B.edm" hidden="1" xml:space="preserve">                        '[6]DIVIS Underl.'!$A:$IV</definedName>
    <definedName name="_bdm.097DB0219ABC44BBBCE2E37D861FE54F.edm" hidden="1">'[6]Inflows and asian exp'!$IV$1</definedName>
    <definedName name="_bdm.099FA590AF6D409DBC4781BFF87AB638.edm" hidden="1">'[6]Inflows and asian exp'!$IV$1</definedName>
    <definedName name="_bdm.09A1EC2213E8419C8B0F0E8FB68208E2.edm" hidden="1">'[6]Inflows and asian exp'!$IV$1</definedName>
    <definedName name="_bdm.09A427DDAC8A42118D063D9963D920BE.edm" hidden="1">'[6]Inflows and asian exp'!$IV$1</definedName>
    <definedName name="_bdm.09C6A4CBFCA34DE595B57A4F8CDD687F.edm" hidden="1" xml:space="preserve">                        '[6]DIVIS Underl.'!$A:$IV</definedName>
    <definedName name="_bdm.09C993B766154D98BF90843307F2E06B.edm" hidden="1">'[6]Inflows and asian exp'!$IV$1</definedName>
    <definedName name="_bdm.09CFD04179B74E138CA9F7F09D0976E9.edm" hidden="1" xml:space="preserve">                        '[6]DIVIS Underl.'!$A:$IV</definedName>
    <definedName name="_bdm.09EA020AF3E3496C9A2269E913A08A68.edm" hidden="1" xml:space="preserve">                        '[6]DIVIS Underl.'!$A:$IV</definedName>
    <definedName name="_bdm.09EF7611DECF4E019528F28768669FC1.edm" hidden="1" xml:space="preserve">                        '[6]DIVIS Underl.'!$A:$IV</definedName>
    <definedName name="_bdm.09F63E15AF2E49FBA38385D7D4233B0E.edm" hidden="1" xml:space="preserve">                        '[6]DIVIS Underl.'!$A:$IV</definedName>
    <definedName name="_bdm.0A03A7E95B524334B511EA83C46A2F44.edm" hidden="1">'[6]Inflows and asian exp'!$IV$1</definedName>
    <definedName name="_bdm.0A04F0FF6D5443D7B810BC00C89BD8FF.edm" hidden="1">'[6]Inflows and asian exp'!$IV$1</definedName>
    <definedName name="_bdm.0A19428652F64076B62F4631251EC9FF.edm" hidden="1">'[6]Inflows and asian exp'!$IV$1</definedName>
    <definedName name="_bdm.0A1E2806E4534C4B9E23E224CEEEC486.edm" hidden="1">'[6]Inflows and asian exp'!$IV$1</definedName>
    <definedName name="_bdm.0A224F27B71A43248C07301EA3C7FB96.edm" hidden="1" xml:space="preserve">                        '[6]DIVIS Underl.'!$A:$IV</definedName>
    <definedName name="_bdm.0A2A40928F3C4818A1D85D0EEC799454.edm" hidden="1">'[6]Inflows and asian exp'!$IV$1</definedName>
    <definedName name="_bdm.0A392D6A52FC47B5BCBD52676713CF88.edm" hidden="1">'[6]Inflows and asian exp'!$IV$1</definedName>
    <definedName name="_bdm.0A562796D16547FC85F8FEEF815D5A54.edm" hidden="1">'[6]Inflows and asian exp'!$IV$1</definedName>
    <definedName name="_bdm.0A59939C290B48D38A187C877684A9E6.edm" hidden="1">'[6]Inflows and asian exp'!$IV$1</definedName>
    <definedName name="_bdm.0A69139E7800463D96CAEA4B9F360EA5.edm" hidden="1">'[6]Inflows and asian exp'!$IV$1</definedName>
    <definedName name="_bdm.0A78394E06624A7B9D62DD753F9DD80E.edm" hidden="1">'[6]Inflows and asian exp'!$IV$1</definedName>
    <definedName name="_bdm.0A78BC7E0EB0400B979136983F26D806.edm" hidden="1">'[6]Inflows and asian exp'!$IV$1</definedName>
    <definedName name="_bdm.0A791480210D4E3B8F481F48ABE363B0.edm" hidden="1" xml:space="preserve">                        '[6]DIVIS Underl.'!$A:$IV</definedName>
    <definedName name="_bdm.0A877AE2F5814F95922D3582C0DE88B3.edm" hidden="1">'[6]Inflows and asian exp'!$IV$1</definedName>
    <definedName name="_bdm.0A8D69A9FB964A2EA3C9A4F4248D5959.edm" hidden="1" xml:space="preserve">                        '[6]DIVIS Underl.'!$A:$IV</definedName>
    <definedName name="_bdm.0A91401AC104426DBAD653B92E4CB34C.edm" hidden="1">'[6]Inflows and asian exp'!$IV$1</definedName>
    <definedName name="_bdm.0AA550F948164A4DBC18E0BE23B1CEEA.edm" hidden="1" xml:space="preserve">                        '[6]DIVIS Underl.'!$A:$IV</definedName>
    <definedName name="_bdm.0AC3D49803B7417AAD2E58C279D72FC6.edm" hidden="1">'[6]Inflows and asian exp'!$IV$1</definedName>
    <definedName name="_bdm.0ACAB1AEB66344688A79E852D9F0F108.edm" hidden="1">'[6]Inflows and asian exp'!$IV$1</definedName>
    <definedName name="_bdm.0ACBDCCA25944513BA1CCBFF6482E8B1.edm" hidden="1">'[6]Inflows and asian exp'!$IV$1</definedName>
    <definedName name="_bdm.0ADA9A1963E040348F91B3DBBEF73F70.edm" hidden="1">'[15]5 Year Summary'!$A:$IV</definedName>
    <definedName name="_bdm.0ADF5C5CECC149A881CA922768402272.edm" hidden="1">'[6]Inflows and asian exp'!$IV$1</definedName>
    <definedName name="_bdm.0AE0DA17B8FE4496A86E8B359B855991.edm" hidden="1" xml:space="preserve">                        '[6]DIVIS Underl.'!$A:$IV</definedName>
    <definedName name="_bdm.0AE534C6CA144DE7B46622A447DE7DE0.edm" hidden="1" xml:space="preserve">                        '[6]DIVIS Underl.'!$A:$IV</definedName>
    <definedName name="_bdm.0AF9254FBF204CCA9BE6997B50B7BCEB.edm" hidden="1">'[6]Inflows and asian exp'!$IV$1</definedName>
    <definedName name="_bdm.0AFB0BC576714EA389D8B8AD54EFC35F.edm" hidden="1" xml:space="preserve">                        '[6]DIVIS Underl.'!$A:$IV</definedName>
    <definedName name="_bdm.0AFC94D9C8B04B57B5A5FAC617A577C6.edm" hidden="1">'[6]Inflows and asian exp'!$IV$1</definedName>
    <definedName name="_bdm.0B04D03BC5DB42F98812A58DC818DE42.edm" hidden="1" xml:space="preserve">                        '[6]DIVIS Underl.'!$A:$IV</definedName>
    <definedName name="_bdm.0B0505AE89D64AD5B1C9F0B823E7487C.edm" hidden="1" xml:space="preserve">                        '[6]DIVIS Underl.'!$A:$IV</definedName>
    <definedName name="_bdm.0B0DFA30F54A40189D62C9F9B15CE305.edm" hidden="1">'[6]Inflows and asian exp'!$IV$1</definedName>
    <definedName name="_bdm.0B11A36D586F484EAF344C85291F092A.edm" hidden="1">'[6]Inflows and asian exp'!$IV$1</definedName>
    <definedName name="_bdm.0B1F28A001904BEAAF70C16DF54B425A.edm" hidden="1" xml:space="preserve">                        '[6]DIVIS Underl.'!$A:$IV</definedName>
    <definedName name="_bdm.0B26C86B388C470083053D0B43C196E8.edm" hidden="1">'[6]Inflows and asian exp'!$IV$1</definedName>
    <definedName name="_bdm.0B48062FD9FF4845BF8C406D972677C7.edm" hidden="1">'[6]Inflows and asian exp'!$IV$1</definedName>
    <definedName name="_bdm.0B4F0A0CD8C9456EB07EEA1253A0EEE8.edm" hidden="1">'[6]Inflows and asian exp'!$IV$1</definedName>
    <definedName name="_bdm.0B5675CD3644455A842286528C3E7B26.edm" hidden="1" xml:space="preserve">                        '[6]DIVIS Underl.'!$A:$IV</definedName>
    <definedName name="_bdm.0B6F26B5441E43CD886771EF5230A0BC.edm" hidden="1">'[6]Inflows and asian exp'!$IV$1</definedName>
    <definedName name="_bdm.0B801F9D1FAE497D8A80835E1DF4B2C8.edm" hidden="1" xml:space="preserve">                        '[6]DIVIS Underl.'!$A:$IV</definedName>
    <definedName name="_bdm.0B94BFF6F690444A8A7DDADCD88BD8C4.edm" hidden="1" xml:space="preserve">                        '[6]DIVIS Underl.'!$A:$IV</definedName>
    <definedName name="_bdm.0B96EF8018724D6FAE43DDD6FE172EC2.edm" hidden="1">'[6]Inflows and asian exp'!$IV$1</definedName>
    <definedName name="_bdm.0BC8E5E1A8F64D139BE1E22C9AEC15EC.edm" hidden="1">'[6]Inflows and asian exp'!$IV$1</definedName>
    <definedName name="_bdm.0BCAB8D3A0824E3B8A6CC412C63318CB.edm" hidden="1">'[6]Inflows and asian exp'!$IV$1</definedName>
    <definedName name="_bdm.0BCD4ED7C1BA44529C8582AEC77BEFEB.edm" hidden="1">'[6]Inflows and asian exp'!$IV$1</definedName>
    <definedName name="_bdm.0BD2F6964D064F289FAD3331555282D9.edm" hidden="1">'[16]Structured products'!$A:$IV</definedName>
    <definedName name="_bdm.0BD7EFFEC1554243BBB7EBF088B18305.edm" hidden="1">'[6]Inflows and asian exp'!$IV$1</definedName>
    <definedName name="_bdm.0BDA51649A5B4337ABB4F8340368F43C.edm" hidden="1">'[6]Inflows and asian exp'!$IV$1</definedName>
    <definedName name="_bdm.0BF44B7489094A61BF741E9163BB31B6.edm" hidden="1">'[6]Inflows and asian exp'!$IV$1</definedName>
    <definedName name="_bdm.0C01B0D9B3934522971EEF0425AFADE1.edm" hidden="1" xml:space="preserve">                        '[6]DIVIS Underl.'!$A:$IV</definedName>
    <definedName name="_bdm.0C07487483D1437CA2ACCA28AB24B91B.edm" hidden="1">'[6]Inflows and asian exp'!$IV$1</definedName>
    <definedName name="_bdm.0C0859E0588D4309886DB76A703C7B19.edm" hidden="1">'[6]Inflows and asian exp'!$IV$1</definedName>
    <definedName name="_bdm.0C153FF35F314981AC327AF07D72F967.edm" hidden="1" xml:space="preserve">                        '[6]DIVIS Underl.'!$A:$IV</definedName>
    <definedName name="_bdm.0C3FD9C7F8A3414BBA0D4B1033FD4A17.edm" hidden="1" xml:space="preserve">                        '[6]DIVIS Underl.'!$A:$IV</definedName>
    <definedName name="_bdm.0C44557436074D1A9B03969338A1CB0B.edm" hidden="1" xml:space="preserve">                        '[6]DIVIS Underl.'!$A:$IV</definedName>
    <definedName name="_bdm.0C57B639A74E4016B70DFF7902C20969.edm" hidden="1">'[6]Inflows and asian exp'!$IV$1</definedName>
    <definedName name="_bdm.0C59F3F2D43A434C9A4DB0A2F101E962.edm" hidden="1" xml:space="preserve">                        '[6]DIVIS Underl.'!$A:$IV</definedName>
    <definedName name="_bdm.0C6391705E394B54A26D54F896C4A20C.edm" hidden="1">'[6]Inflows and asian exp'!$IV$1</definedName>
    <definedName name="_bdm.0C6A8EDEC0294F3E85E949B28B957C3B.edm" hidden="1">'[6]Inflows and asian exp'!$IV$1</definedName>
    <definedName name="_bdm.0C7E36325592414E9D6B2D70F683F935.edm" hidden="1">'[6]Inflows and asian exp'!$IV$1</definedName>
    <definedName name="_bdm.0C8A1B6028EF44E5ACFCE94A0763BCA5.edm" hidden="1" xml:space="preserve">                        '[6]DIVIS Underl.'!$A:$IV</definedName>
    <definedName name="_bdm.0C8B544814BB429B9ECFD24760394928.edm" hidden="1" xml:space="preserve">                        '[6]DIVIS Underl.'!$A:$IV</definedName>
    <definedName name="_bdm.0C93AADB3DB741EB80978000B5ECB85D.edm" hidden="1">'[6]Inflows and asian exp'!$IV$1</definedName>
    <definedName name="_bdm.0C9DE1670413455A8E0900C168D96364.edm" hidden="1">'[6]Inflows and asian exp'!$IV$1</definedName>
    <definedName name="_bdm.0CB1A9F778564994AFF86560C7337BE4.edm" hidden="1" xml:space="preserve">                        '[6]DIVIS Underl.'!$A:$IV</definedName>
    <definedName name="_bdm.0CB225289C6A4F6DB23B1A8563682808.edm" hidden="1">'[6]Inflows and asian exp'!$IV$1</definedName>
    <definedName name="_bdm.0CB2E50C5CE4468DBE79122A20ECA48E.edm" hidden="1" xml:space="preserve"> [17]Capital!$A:$IV</definedName>
    <definedName name="_bdm.0CC9D248ECFA407D9C6E8E1E01BB57DB.edm" hidden="1" xml:space="preserve">                        '[6]DIVIS Underl.'!$A:$IV</definedName>
    <definedName name="_bdm.0CCA49F3E9F442B58E37B7BCA2D3DD02.edm" hidden="1" xml:space="preserve">                        '[6]DIVIS Underl.'!$A:$IV</definedName>
    <definedName name="_bdm.0CDB1061CB0647F5B97BB17E78316D07.edm" hidden="1">'[6]Inflows and asian exp'!$IV$1</definedName>
    <definedName name="_bdm.0CDF17C404E946B9ABA6AFE32F39A956.edm" hidden="1">'[6]Inflows and asian exp'!$IV$1</definedName>
    <definedName name="_bdm.0CE23843B2EF4F41BC762F7E2C1B82FB.edm" hidden="1">'[6]Inflows and asian exp'!$IV$1</definedName>
    <definedName name="_bdm.0CE41C5B299C4ECBB18485AE450263ED.edm" hidden="1">'[6]Inflows and asian exp'!$IV$1</definedName>
    <definedName name="_bdm.0CE70BB4618D4B31BF1E4521F3BD4447.edm" hidden="1" xml:space="preserve">                        '[6]DIVIS Underl.'!$A:$IV</definedName>
    <definedName name="_bdm.0CF221AB67B0424EB23DA8D59AED6AEE.edm" hidden="1">'[6]Inflows and asian exp'!$IV$1</definedName>
    <definedName name="_bdm.0CF84C378E0D4141BCFB859170F76001.edm" hidden="1" xml:space="preserve">                        '[6]DIVIS Underl.'!$A:$IV</definedName>
    <definedName name="_bdm.0CF9596A83C540F0B8B5D884F47CC116.edm" hidden="1" xml:space="preserve">                        '[6]DIVIS Underl.'!$A:$IV</definedName>
    <definedName name="_bdm.0D1C1DB0FC9546E0B10FE19EA7337C12.edm" hidden="1">'[6]Inflows and asian exp'!$IV$1</definedName>
    <definedName name="_bdm.0D244E47DFB745418D5656F9B2F3D54F.edm" hidden="1" xml:space="preserve">                        '[6]DIVIS Underl.'!$A:$IV</definedName>
    <definedName name="_bdm.0D34D98E4885489EB54AF4458300DA89.edm" hidden="1">'[6]Inflows and asian exp'!$IV$1</definedName>
    <definedName name="_bdm.0D38C73355E748EB9788F91BD0B10C81.edm" hidden="1">'[6]Inflows and asian exp'!$IV$1</definedName>
    <definedName name="_bdm.0D46150436244B1B96461AFB47BD5C88.edm" hidden="1">'[6]Inflows and asian exp'!$IV$1</definedName>
    <definedName name="_bdm.0D4D03415F8E44A693F5ACDEB6232085.edm" hidden="1" xml:space="preserve">                        '[6]DIVIS Underl.'!$A:$IV</definedName>
    <definedName name="_bdm.0D59AA5AB26747E986AD1E5EE16174B7.edm" hidden="1">'[6]Inflows and asian exp'!$IV$1</definedName>
    <definedName name="_bdm.0D5DEB567CAA46F39517832E013C9246.edm" hidden="1">'[6]Inflows and asian exp'!$IV$1</definedName>
    <definedName name="_bdm.0D6311135C4F4656B2030B87E0B43F7F.edm" hidden="1">'[6]Inflows and asian exp'!$IV$1</definedName>
    <definedName name="_bdm.0D68A4E4B3CB4312B6449943782810E6.edm" hidden="1">'[6]Inflows and asian exp'!$IV$1</definedName>
    <definedName name="_bdm.0D80D02431A843E6BE53C804D0201014.edm" hidden="1" xml:space="preserve">                        '[6]DIVIS Underl.'!$A:$IV</definedName>
    <definedName name="_bdm.0D8610CFAC4946A98F572EA9BEBE1FD9.edm" hidden="1" xml:space="preserve">                        '[6]DIVIS Underl.'!$A:$IV</definedName>
    <definedName name="_bdm.0D883E22C2054F29BFCB9BD4FE9B2EDC.edm" hidden="1">'[6]Inflows and asian exp'!$IV$1</definedName>
    <definedName name="_bdm.0D8F755D5A7F4BA38E7AAC23855652DE.edm" hidden="1" xml:space="preserve">                        '[6]DIVIS Underl.'!$A:$IV</definedName>
    <definedName name="_bdm.0D9670E178814248AD55C98707E999E1.edm" hidden="1">'[6]Inflows and asian exp'!$IV$1</definedName>
    <definedName name="_bdm.0D99A7AB883A454BA678D6FEA539FB5B.edm" hidden="1">'[6]Inflows and asian exp'!$IV$1</definedName>
    <definedName name="_bdm.0DA494F1B57C404EA08796599C21049F.edm" hidden="1" xml:space="preserve">                        '[6]DIVIS Underl.'!$A:$IV</definedName>
    <definedName name="_bdm.0DA6913CFE9D4A5096C2264E4F1094B7.edm" hidden="1" xml:space="preserve">                        '[6]DIVIS Underl.'!$A:$IV</definedName>
    <definedName name="_bdm.0DB4D9D8C37B4DE898A6FE37CDE57A80.edm" hidden="1">'[6]Inflows and asian exp'!$IV$1</definedName>
    <definedName name="_bdm.0DBAD54EB087461A878991A96BF8AC02.edm" hidden="1">'[6]Inflows and asian exp'!$IV$1</definedName>
    <definedName name="_bdm.0DC598498952470E9E6E5BC6BEEA7781.edm" hidden="1">'[6]Inflows and asian exp'!$IV$1</definedName>
    <definedName name="_bdm.0DD1F17BBDB74466B763BB03FE19E59E.edm" hidden="1">'[6]Inflows and asian exp'!$IV$1</definedName>
    <definedName name="_bdm.0DE3CE6877874E3D97D6A8A46AEA0488.edm" hidden="1">'[6]Inflows and asian exp'!$IV$1</definedName>
    <definedName name="_bdm.0DE5F84C14AA4455BE2077119E799E6A.edm" hidden="1" xml:space="preserve">                        '[6]DIVIS Underl.'!$A:$IV</definedName>
    <definedName name="_bdm.0DE8583F96E04AF887AAD7FB2DD128A6.edm" hidden="1" xml:space="preserve">                        '[6]DIVIS Underl.'!$A:$IV</definedName>
    <definedName name="_bdm.0DF02EF2A498456F83DF9A8AA5C067AA.edm" hidden="1">'[6]Inflows and asian exp'!$IV$1</definedName>
    <definedName name="_bdm.0DF0C23234774C91AD9F5DB7AB8C1607.edm" hidden="1">'[6]Inflows and asian exp'!$IV$1</definedName>
    <definedName name="_bdm.0DFA62D13B8A4A02B585259D9B639F4A.edm" hidden="1">'[6]Inflows and asian exp'!$IV$1</definedName>
    <definedName name="_bdm.0DFC49DE2D2E4751BCE453C292039AE0.edm" hidden="1">'[6]Inflows and asian exp'!$IV$1</definedName>
    <definedName name="_bdm.0E0A4B4A29394CE685ECB52B0018D815.edm" hidden="1" xml:space="preserve">                                                            '[8]P&amp;L Tables For Report'!$A:$IV</definedName>
    <definedName name="_bdm.0E0BAE0296CD4E30A305A2A8C4897974.edm" hidden="1">'[6]Inflows and asian exp'!$IV$1</definedName>
    <definedName name="_bdm.0E3348BC894D4140A005FB64665FDDBB.edm" hidden="1" xml:space="preserve">                        '[6]DIVIS Underl.'!$A:$IV</definedName>
    <definedName name="_bdm.0E3AD2C3CDFC45E99791431C543969A2.edm" hidden="1">'[6]Inflows and asian exp'!$IV$1</definedName>
    <definedName name="_bdm.0E3FD646AE6948FBACBBD4364DDB137E.edm" hidden="1" xml:space="preserve">                        '[6]DIVIS Underl.'!$A:$IV</definedName>
    <definedName name="_bdm.0E567C94DFD14BFEAF3F5BBE367B9D12.edm" hidden="1">'[6]Inflows and asian exp'!$IV$1</definedName>
    <definedName name="_bdm.0E6CEB60EC0B45CBB8023ABD91D5BAEB.edm" hidden="1">'[6]Inflows and asian exp'!$IV$1</definedName>
    <definedName name="_bdm.0E715D16885448A2BC1B65C1704B0308.edm" hidden="1">'[6]Inflows and asian exp'!$IV$1</definedName>
    <definedName name="_bdm.0E71A31C54414AA592CEC7FBBE917492.edm" hidden="1">'[6]Inflows and asian exp'!$IV$1</definedName>
    <definedName name="_bdm.0E77C1C336FA4005858AA648A425A5CB.edm" hidden="1" xml:space="preserve">                        '[6]DIVIS Underl.'!$A:$IV</definedName>
    <definedName name="_bdm.0E8211EF2D9148229ED04ABF66724130.edm" hidden="1" xml:space="preserve">                        '[6]DIVIS Underl.'!$A:$IV</definedName>
    <definedName name="_bdm.0E8CCEB787F946E09E41FB9927534A36.edm" hidden="1">'[6]Inflows and asian exp'!$IV$1</definedName>
    <definedName name="_bdm.0E9BB6E8BF934CAFB01D5EB8887F1D07.edm" hidden="1">'[6]Inflows and asian exp'!$IV$1</definedName>
    <definedName name="_bdm.0EA39481A76F4F72B5E2C36920DC0DA8.edm" hidden="1">'[6]Inflows and asian exp'!$IV$1</definedName>
    <definedName name="_bdm.0EAC14D594804F3A858715175D038A3F.edm" hidden="1">'[6]Inflows and asian exp'!$IV$1</definedName>
    <definedName name="_bdm.0EAF7E92A74C4583B85DC16ABEE0FC42.edm" hidden="1">'[6]Inflows and asian exp'!$IV$1</definedName>
    <definedName name="_bdm.0EAFC6E99DA74FAEBBD91C5469B789A1.edm" hidden="1">'[6]Inflows and asian exp'!$IV$1</definedName>
    <definedName name="_bdm.0EBFD3BC117A45748A2B7DE588578F16.edm" hidden="1">'[6]Inflows and asian exp'!$IV$1</definedName>
    <definedName name="_bdm.0EC1BAA475594DFF9E167BFF540A54E2.edm" hidden="1" xml:space="preserve">                        '[6]DIVIS Underl.'!$A:$IV</definedName>
    <definedName name="_bdm.0ED667AB3A53407FBB9B886E677048B7.edm" hidden="1">'[6]Inflows and asian exp'!$IV$1</definedName>
    <definedName name="_bdm.0F07B9741E314C208ACEAC370528F342.edm" hidden="1">'[6]Inflows and asian exp'!$IV$1</definedName>
    <definedName name="_bdm.0F0C97FB0E124935B85AEF0CCEB6C9CA.edm" hidden="1">'[6]Inflows and asian exp'!$IV$1</definedName>
    <definedName name="_bdm.0F1EED4C95D043A2B945A3B936BA6D41.edm" hidden="1">'[6]Inflows and asian exp'!$IV$1</definedName>
    <definedName name="_bdm.0F2B74D95840480B9772FC431AEE6ABB.edm" hidden="1">'[6]Inflows and asian exp'!$IV$1</definedName>
    <definedName name="_bdm.0F30686EE99E419A820975FB336D6606.edm" hidden="1" xml:space="preserve">                        '[6]DIVIS Underl.'!$A:$IV</definedName>
    <definedName name="_bdm.0F37C6ACE41C4359A91FA572E890852D.edm" hidden="1" xml:space="preserve">                        '[6]DIVIS Underl.'!$A:$IV</definedName>
    <definedName name="_bdm.0F43B6D148814DE7B3254C2CF8AD6901.edm" hidden="1">'[6]Inflows and asian exp'!$IV$1</definedName>
    <definedName name="_bdm.0F45382C71404493B40EFFBC610AA832.edm" hidden="1">'[6]Inflows and asian exp'!$IV$1</definedName>
    <definedName name="_bdm.0F47DD15CB4E4355A89FD992295BFDF2.edm" hidden="1">'[6]Inflows and asian exp'!$IV$1</definedName>
    <definedName name="_bdm.0F4A4EDC32F44A1988B4612A31442A79.edm" hidden="1">'[6]Inflows and asian exp'!$IV$1</definedName>
    <definedName name="_bdm.0F4D3CE564E9435E94710947D15F8337.edm" hidden="1">'[6]Inflows and asian exp'!$IV$1</definedName>
    <definedName name="_bdm.0F540DB0BB9A48C68218F8D2FC752246.edm" hidden="1" xml:space="preserve">    [9]Output!$A:$IV</definedName>
    <definedName name="_bdm.0F5858E6829B446AAB375141FD9B24CE.edm" hidden="1" xml:space="preserve">                        '[6]DIVIS Underl.'!$A:$IV</definedName>
    <definedName name="_bdm.0F65286E9ACB48CAA8C38774F4771DAE.edm" hidden="1" xml:space="preserve">                        '[6]DIVIS Underl.'!$A:$IV</definedName>
    <definedName name="_bdm.0F6692046A1A45339FE0B474A8AA52F7.edm" hidden="1" xml:space="preserve">                        '[6]DIVIS Underl.'!$A:$IV</definedName>
    <definedName name="_bdm.0F66A5A6FCA44D3A9B556D79318B8453.edm" hidden="1" xml:space="preserve">                        '[6]DIVIS Underl.'!$A:$IV</definedName>
    <definedName name="_bdm.0F6D32A0DD424578A6CA682013400873.edm" hidden="1" xml:space="preserve">                        '[6]DIVIS Underl.'!$A:$IV</definedName>
    <definedName name="_bdm.0F711BD04AE149F48B4C47A350470E06.edm" hidden="1">'[6]Inflows and asian exp'!$IV$1</definedName>
    <definedName name="_bdm.0F749255929F40949864BC71A1D17C08.edm" hidden="1">'[6]Inflows and asian exp'!$IV$1</definedName>
    <definedName name="_bdm.0F78C30E41444E0BBC0EAA7798D1E987.edm" hidden="1" xml:space="preserve">                        '[6]DIVIS Underl.'!$A:$IV</definedName>
    <definedName name="_bdm.0F79755CAC1E4F81B2C37BBD21E5F637.edm" hidden="1">'[6]Inflows and asian exp'!$IV$1</definedName>
    <definedName name="_bdm.0F7E3DBF59E2454D8E34728D7A7EBE26.edm" hidden="1" xml:space="preserve">                        '[6]DIVIS Underl.'!$A:$IV</definedName>
    <definedName name="_bdm.0F850E1192204B75AE6A3AB07104E6ED.edm" hidden="1">[18]SOP!$A:$IV</definedName>
    <definedName name="_bdm.0F86D692DD484947BB04DC1D64595D62.edm" hidden="1">'[6]Inflows and asian exp'!$IV$1</definedName>
    <definedName name="_bdm.0F8C37A2E0294788B405564A68AC11D7.edm" hidden="1">'[6]Inflows and asian exp'!$IV$1</definedName>
    <definedName name="_bdm.0F9811353BD84386918ABE943A249639.edm" hidden="1" xml:space="preserve">                        '[6]DIVIS Underl.'!$A:$IV</definedName>
    <definedName name="_bdm.0F9921F4D7FA4B6C9BD5F5C8DFF271A4.edm" hidden="1">'[6]Inflows and asian exp'!$IV$1</definedName>
    <definedName name="_bdm.0F9BF74CDE734DB9AF8AFDFD0503D998.edm" hidden="1">'[6]Inflows and asian exp'!$IV$1</definedName>
    <definedName name="_bdm.0F9CCA715CEA427EB624959D1E8AE4A1.edm" hidden="1">'[6]Inflows and asian exp'!$IV$1</definedName>
    <definedName name="_bdm.0FA1095CB5854008BF029172956F51A9.edm" hidden="1" xml:space="preserve">                        '[6]DIVIS Underl.'!$A:$IV</definedName>
    <definedName name="_bdm.0FDA0712C4824CFEA2065BC4253527CA.edm" hidden="1" xml:space="preserve">    [9]Costs!$A:$IV</definedName>
    <definedName name="_bdm.0FDF64734891455188A8C6C1D405B49C.edm" hidden="1">'[6]Inflows and asian exp'!$IV$1</definedName>
    <definedName name="_bdm.0FE1110FE05E422DBF7F2348C8576DB1.edm" hidden="1" xml:space="preserve"> [14]Template!$A:$IV</definedName>
    <definedName name="_bdm.0FF15F55CF184885B23032841B0A338B.edm" hidden="1">'[6]Inflows and asian exp'!$IV$1</definedName>
    <definedName name="_bdm.1009137339014F6A9972F34C3C30D2A3.edm" hidden="1" xml:space="preserve">                        '[6]DIVIS Underl.'!$A:$IV</definedName>
    <definedName name="_bdm.10231D6157F24273A6D755F376C92BAB.edm" hidden="1">'[6]Inflows and asian exp'!$IV$1</definedName>
    <definedName name="_bdm.1026D0F8253A46EB9D032A427D6C8373.edm" hidden="1" xml:space="preserve">                        '[6]DIVIS Underl.'!$A:$IV</definedName>
    <definedName name="_bdm.102BD5DEEF174D78B4F8FABD14494544.edm" hidden="1" xml:space="preserve">                        '[6]DIVIS Underl.'!$A:$IV</definedName>
    <definedName name="_bdm.102E3229089F4D8D976DDD8432D063AE.edm" hidden="1">'[6]Inflows and asian exp'!$IV$1</definedName>
    <definedName name="_bdm.10321DBDAEBE4A26820DFBB54F0006F9.edm" hidden="1" xml:space="preserve">                        '[6]DIVIS Underl.'!$A:$IV</definedName>
    <definedName name="_bdm.1035184600504B0095429ED73D4D5CD4.edm" hidden="1" xml:space="preserve">                        '[6]DIVIS Underl.'!$A:$IV</definedName>
    <definedName name="_bdm.103C13AB35964D3A85760699E1AD3065.edm" hidden="1">'[6]Inflows and asian exp'!$IV$1</definedName>
    <definedName name="_bdm.103C474482554F0BBB19A4D8B8D06395.edm" hidden="1">'[6]Inflows and asian exp'!$IV$1</definedName>
    <definedName name="_bdm.103FFD3F26C649039C3CCBCA2BDF9CFE.edm" hidden="1">'[6]Inflows and asian exp'!$IV$1</definedName>
    <definedName name="_bdm.1048B4C290CE4A2BADA16FF13FB02EAA.edm" hidden="1">'[6]Inflows and asian exp'!$IV$1</definedName>
    <definedName name="_bdm.1066A566C37F4A86A8A596605AB10462.edm" hidden="1">'[6]Inflows and asian exp'!$IV$1</definedName>
    <definedName name="_bdm.106B0C287D2C42BE9433E131738D399F.edm" hidden="1">'[6]Inflows and asian exp'!$IV$1</definedName>
    <definedName name="_bdm.106D5D4625FE45638F027331644FC482.edm" hidden="1">'[6]Inflows and asian exp'!$IV$1</definedName>
    <definedName name="_bdm.10755404A7214F19B653D9ACEF83552B.edm" hidden="1">'[6]Inflows and asian exp'!$IV$1</definedName>
    <definedName name="_bdm.10833009081D4978987250C5D4D54852.edm" hidden="1">'[6]Inflows and asian exp'!$IV$1</definedName>
    <definedName name="_bdm.109EE6E0DAA546B682BD6C7AD27843F6.edm" hidden="1">'[6]Inflows and asian exp'!$IV$1</definedName>
    <definedName name="_bdm.10A3875E38214F9DA44D876DD891A713.edm" hidden="1" xml:space="preserve">                        '[6]DIVIS Underl.'!$A:$IV</definedName>
    <definedName name="_bdm.10D1E68B67044DB6B6DECA21BCD43936.edm" hidden="1">'[6]Inflows and asian exp'!$IV$1</definedName>
    <definedName name="_bdm.10E19D8D783A45E4A84BA3DB0A3753A3.edm" hidden="1" xml:space="preserve">                        '[6]DIVIS Underl.'!$A:$IV</definedName>
    <definedName name="_bdm.10E50F8BE5034A25AF60CC78A21C7C80.edm" hidden="1">'[6]Inflows and asian exp'!$IV$1</definedName>
    <definedName name="_bdm.10E7A657534041BFB37B7B84EEB5CB88.edm" hidden="1">'[6]Inflows and asian exp'!$IV$1</definedName>
    <definedName name="_bdm.10E863971A2744C5A3E773E0E72D6078.edm" hidden="1" xml:space="preserve">                        '[6]DIVIS Underl.'!$A:$IV</definedName>
    <definedName name="_bdm.10EE690D331D4673BCAA7A6A1C9E5726.edm" hidden="1">'[6]Inflows and asian exp'!$IV$1</definedName>
    <definedName name="_bdm.10F008D077D343698E427F8507F83E36.edm" hidden="1">[19]Covered!$A:$IV</definedName>
    <definedName name="_bdm.10FF15F022B847F7AD2BFCBE79E94EE5.edm" hidden="1">'[6]Inflows and asian exp'!$IV$1</definedName>
    <definedName name="_bdm.1119B85BF52B495CBF85332D66D6A0CD.edm" hidden="1">'[6]Inflows and asian exp'!$IV$1</definedName>
    <definedName name="_bdm.111F6F391EA645E28EACA8E2EAE0FC4D.edm" hidden="1">'[6]Inflows and asian exp'!$IV$1</definedName>
    <definedName name="_bdm.112FABD2FA6545E0A279179347CE730A.edm" hidden="1">'[6]Inflows and asian exp'!$IV$1</definedName>
    <definedName name="_bdm.1130E7E54C354BB88256264667C09444.edm" hidden="1" xml:space="preserve">                        '[6]DIVIS Underl.'!$A:$IV</definedName>
    <definedName name="_bdm.113A5C2DFFF7419E8E7A99196DED4DDC.edm" hidden="1">'[6]Inflows and asian exp'!$IV$1</definedName>
    <definedName name="_bdm.113B8E85D8524D819DED61981DEB6BB7.edm" hidden="1">'[6]Inflows and asian exp'!$IV$1</definedName>
    <definedName name="_bdm.113C78FE762D4B64852BEBF9ECD65105.edm" hidden="1">'[6]Inflows and asian exp'!$IV$1</definedName>
    <definedName name="_bdm.11430423993E4EB59369AE04733703F1.edm" hidden="1" xml:space="preserve">                        '[6]DIVIS Underl.'!$A:$IV</definedName>
    <definedName name="_bdm.11494EB07888425894AA4C91E0681964.edm" hidden="1">'[6]Inflows and asian exp'!$IV$1</definedName>
    <definedName name="_bdm.1152E193086F4C86930A2EFF08F1A6B4.edm" hidden="1" xml:space="preserve">                        '[6]DIVIS Underl.'!$A:$IV</definedName>
    <definedName name="_bdm.1165301022A14C37820B22B7D0BC9FE4.edm" hidden="1">'[6]Inflows and asian exp'!$IV$1</definedName>
    <definedName name="_bdm.1169B0D647F84BAA8E0DBC8CFAE86D0D.edm" hidden="1">'[6]Inflows and asian exp'!$IV$1</definedName>
    <definedName name="_bdm.11842F06ABC9480CACB5321980C5BB3D.edm" hidden="1" xml:space="preserve">                        '[6]DIVIS Underl.'!$A:$IV</definedName>
    <definedName name="_bdm.118D5F3E6DEE405D8F539937F628115E.edm" hidden="1">'[6]Inflows and asian exp'!$IV$1</definedName>
    <definedName name="_bdm.11B40DF2867C40CEBE6F77E9D8266864.edm" hidden="1" xml:space="preserve">                        '[6]DIVIS Underl.'!$A:$IV</definedName>
    <definedName name="_bdm.11B5827784D64E51B9608463D2B64618.edm" hidden="1">'[6]Inflows and asian exp'!$IV$1</definedName>
    <definedName name="_bdm.11BDD55DB46141F382AF8A3E922FD94A.edm" hidden="1">'[6]Inflows and asian exp'!$IV$1</definedName>
    <definedName name="_bdm.11E2AA37A23F402B82CC1917200C62BD.edm" hidden="1">'[6]Inflows and asian exp'!$IV$1</definedName>
    <definedName name="_bdm.11FFF6246126425EBF9B6A2A78E8A713.edm" hidden="1">'[6]Inflows and asian exp'!$IV$1</definedName>
    <definedName name="_bdm.1225AFBFBADF48C7BF7109505BC9C3E7.edm" hidden="1" xml:space="preserve">                        '[6]DIVIS Underl.'!$A:$IV</definedName>
    <definedName name="_bdm.12285B5D3CAF45F7975E2CAB4D34CBA8.edm" hidden="1">'[6]Inflows and asian exp'!$IV$1</definedName>
    <definedName name="_bdm.1230470D1A9E4A30929E6F0EBB768A9D.edm" hidden="1" xml:space="preserve">                        '[6]DIVIS Underl.'!$A:$IV</definedName>
    <definedName name="_bdm.1237751AC9A742FA9F5F7505903934B3.edm" hidden="1" xml:space="preserve">                        '[6]DIVIS Underl.'!$A:$IV</definedName>
    <definedName name="_bdm.124077C06A6847838BA7EF31B3AE6344.edm" hidden="1">'[6]Inflows and asian exp'!$IV$1</definedName>
    <definedName name="_bdm.1250257661464047B34F76FF136E1431.edm" hidden="1" xml:space="preserve">                        '[6]DIVIS Underl.'!$A:$IV</definedName>
    <definedName name="_bdm.1250545F7B2B482E8A7B23F99DB0AB89.edm" hidden="1" xml:space="preserve">                        '[6]DIVIS Underl.'!$A:$IV</definedName>
    <definedName name="_bdm.125AB0D5AA8A41938D3E0820A86B1892.edm" hidden="1" xml:space="preserve">                        '[6]DIVIS Underl.'!$A:$IV</definedName>
    <definedName name="_bdm.12649FB1E9D2490BB8DD2E687D750552.edm" hidden="1" xml:space="preserve">                        '[6]DIVIS Underl.'!$A:$IV</definedName>
    <definedName name="_bdm.1272B99372F14561BBA232CF234B8318.edm" hidden="1">'[6]Inflows and asian exp'!$IV$1</definedName>
    <definedName name="_bdm.1280F1EAC6F9469ABEF46C110BAAB91F.edm" hidden="1" xml:space="preserve">                        '[6]DIVIS Underl.'!$A:$IV</definedName>
    <definedName name="_bdm.128273FD43C546B680A0E19C57761E10.edm" hidden="1" xml:space="preserve">                        '[6]DIVIS Underl.'!$A:$IV</definedName>
    <definedName name="_bdm.128FEACFBE0643B59C508EE7E32BFDBC.edm" hidden="1">'[6]Inflows and asian exp'!$IV$1</definedName>
    <definedName name="_bdm.1294E9EF43E74F1798939A94B51389A2.edm" hidden="1" xml:space="preserve">                        '[6]DIVIS Underl.'!$A:$IV</definedName>
    <definedName name="_bdm.12983ED5E46C499AB71AC418891CDEB5.edm" hidden="1" xml:space="preserve">                        '[6]DIVIS Underl.'!$A:$IV</definedName>
    <definedName name="_bdm.12B8FA287E3E4EB8AB81B1F8C6B9F02E.edm" hidden="1">'[6]Inflows and asian exp'!$IV$1</definedName>
    <definedName name="_bdm.12B9C5B00BF7450BBC5D6B136D888DBA.edm" hidden="1">'[6]Inflows and asian exp'!$IV$1</definedName>
    <definedName name="_bdm.12C1F9B311344E86926BC565A0FA4F44.edm" hidden="1" xml:space="preserve">                        '[6]DIVIS Underl.'!$A:$IV</definedName>
    <definedName name="_bdm.12D8793270E44FAA937835C692BB93E5.edm" hidden="1" xml:space="preserve"> '[20]P&amp;L for note'!$1:$1048576</definedName>
    <definedName name="_bdm.12DE91543D814CB682A6CBC267175F05.edm" hidden="1">'[6]Inflows and asian exp'!$IV$1</definedName>
    <definedName name="_bdm.12E3F1411EC046D28D185E3B1F69F894.edm" hidden="1">'[6]Inflows and asian exp'!$IV$1</definedName>
    <definedName name="_bdm.12E635132F2D45D0BF72AD019AC366F3.edm" hidden="1" xml:space="preserve">                        '[6]DIVIS Underl.'!$A:$IV</definedName>
    <definedName name="_bdm.12E697860D8B44FC8334B7B546482CB7.edm" hidden="1">'[6]Inflows and asian exp'!$IV$1</definedName>
    <definedName name="_bdm.12E88F4069004C61B2AA70B768E33EE5.edm" hidden="1" xml:space="preserve">                        '[6]DIVIS Underl.'!$A:$IV</definedName>
    <definedName name="_bdm.131202FCE9DD4EC2B0AE84835C0136D2.edm" hidden="1" xml:space="preserve">                        '[6]DIVIS Underl.'!$A:$IV</definedName>
    <definedName name="_bdm.131E2BA6D0B94A23A38E2B907EE7C22E.edm" hidden="1" xml:space="preserve">                        '[6]DIVIS Underl.'!$A:$IV</definedName>
    <definedName name="_bdm.1320DA54A37B4DE5994989DA7A58988D.edm" hidden="1" xml:space="preserve">                        '[6]DIVIS Underl.'!$A:$IV</definedName>
    <definedName name="_bdm.133EC738F9AB4C9A95C8D796E96A937A.edm" hidden="1" xml:space="preserve">                        '[6]DIVIS Underl.'!$A:$IV</definedName>
    <definedName name="_bdm.135B057C929D46B6A5DFC8D2D009EBB9.edm" hidden="1">'[6]Inflows and asian exp'!$IV$1</definedName>
    <definedName name="_bdm.135D1CD48E6048769BCFCBC05E1F1538.edm" hidden="1" xml:space="preserve">                        '[6]DIVIS Underl.'!$A:$IV</definedName>
    <definedName name="_bdm.13606C28CE4F4BE0B2CF88823962DE4C.edm" hidden="1">'[6]Inflows and asian exp'!$IV$1</definedName>
    <definedName name="_bdm.1363C32BA12A4B34BD7D347505C7F00F.edm" hidden="1" xml:space="preserve">                        '[6]DIVIS Underl.'!$A:$IV</definedName>
    <definedName name="_bdm.136DCB4F86E5468D93930EA499A306BA.edm" hidden="1">'[6]Inflows and asian exp'!$IV$1</definedName>
    <definedName name="_bdm.136E885779564F88B927A0C3533EC0E3.edm" hidden="1" xml:space="preserve">                        '[6]DIVIS Underl.'!$A:$IV</definedName>
    <definedName name="_bdm.13716A359C7C4A8092A65232BE9487A0.edm" hidden="1" xml:space="preserve">                        '[6]DIVIS Underl.'!$A:$IV</definedName>
    <definedName name="_bdm.138564A3BBA145DCA61AC264A6D2E0D7.edm" hidden="1">'[6]Inflows and asian exp'!$IV$1</definedName>
    <definedName name="_bdm.1392403C77174412AB17C54F8107B448.edm" hidden="1" xml:space="preserve">                        '[6]DIVIS Underl.'!$A:$IV</definedName>
    <definedName name="_bdm.139A010F8DAB4C6785F01D87A228CDE1.edm" hidden="1">'[6]Inflows and asian exp'!$IV$1</definedName>
    <definedName name="_bdm.139E0CD5C6E440B6A23BEA0A12DF5706.edm" hidden="1">[21]Impairment!$A:$IV</definedName>
    <definedName name="_bdm.139EEC366EE34E55B4331050269D588E.edm" hidden="1">'[6]Inflows and asian exp'!$IV$1</definedName>
    <definedName name="_bdm.13A28002EA5645479429A8930DDD4588.edm" hidden="1" xml:space="preserve">                        '[6]DIVIS Underl.'!$A:$IV</definedName>
    <definedName name="_bdm.13A37A1C0D4749BBBDBDC4485DC8BC43.edm" hidden="1" xml:space="preserve">    [9]CreditExposure!$A:$IV</definedName>
    <definedName name="_bdm.13B33F794E7C4D298088759DD2657AD2.edm" hidden="1">'[6]Inflows and asian exp'!$IV$1</definedName>
    <definedName name="_bdm.13C096FD191B4E63904BD4D956AD5423.edm" hidden="1" xml:space="preserve">                        '[6]DIVIS Underl.'!$A:$IV</definedName>
    <definedName name="_bdm.13C3EFA5577044308167DC6A2AC93F6D.edm" hidden="1" xml:space="preserve">                        '[6]DIVIS Underl.'!$A:$IV</definedName>
    <definedName name="_bdm.13C7823384B1429FBCD4D4F6DD1C7C15.edm" hidden="1">'[6]Inflows and asian exp'!$IV$1</definedName>
    <definedName name="_bdm.13CCC4F03F104BA8809977B53848C08F.edm" hidden="1" xml:space="preserve">                        '[6]DIVIS Underl.'!$A:$IV</definedName>
    <definedName name="_bdm.13D69FF01C5346B69584C298BD30AFB6.edm" hidden="1">'[6]Inflows and asian exp'!$IV$1</definedName>
    <definedName name="_bdm.13DDAB6C9F1C4990950991FA5225B6B8.edm" hidden="1">'[6]Inflows and asian exp'!$IV$1</definedName>
    <definedName name="_bdm.13EA6BFC505C4B0D9A2BD506111F3284.edm" hidden="1">'[6]Inflows and asian exp'!$IV$1</definedName>
    <definedName name="_bdm.13F4EB46BC9B402F8E0CC918B516896F.edm" hidden="1">'[6]Inflows and asian exp'!$IV$1</definedName>
    <definedName name="_bdm.14019A8051C6448EBCB9E14EAD943715.edm" hidden="1" xml:space="preserve">                        '[6]DIVIS Underl.'!$A:$IV</definedName>
    <definedName name="_bdm.140DF658BAC84058BA76A6CB104531BB.edm" hidden="1" xml:space="preserve">                        '[6]DIVIS Underl.'!$A:$IV</definedName>
    <definedName name="_bdm.1415F6EE43594019B148474D1B918B2B.edm" hidden="1">'[6]Inflows and asian exp'!$IV$1</definedName>
    <definedName name="_bdm.14356DF3EED945ECBBB4C7EEA4E5C451.edm" hidden="1">'[6]Inflows and asian exp'!$IV$1</definedName>
    <definedName name="_bdm.143E34CCC6CE4E1987642065DD3A88E2.edm" hidden="1">'[6]Inflows and asian exp'!$IV$1</definedName>
    <definedName name="_bdm.14407F228AEB41F9BA8A7E532DC0D10F.edm" hidden="1">'[6]Inflows and asian exp'!$IV$1</definedName>
    <definedName name="_bdm.1466FC1B66794919AFDEEE2EFE297B4D.edm" hidden="1">'[6]Inflows and asian exp'!$IV$1</definedName>
    <definedName name="_bdm.1492204C5D5844FAB0FE2E392BC77509.edm" hidden="1">'[6]Inflows and asian exp'!$IV$1</definedName>
    <definedName name="_bdm.14988986B8C941C68E3270F1E8C0A687.edm" hidden="1">'[6]Inflows and asian exp'!$IV$1</definedName>
    <definedName name="_bdm.14A03506E5B4473EB6A47691554348FB.edm" hidden="1">'[6]Inflows and asian exp'!$IV$1</definedName>
    <definedName name="_bdm.14A5481A84FB4C9D9DF0DD5273CEE4E3.edm" hidden="1">'[6]Inflows and asian exp'!$IV$1</definedName>
    <definedName name="_bdm.14B01BC2A0774480B5DDFD02E54C7562.edm" hidden="1" xml:space="preserve">                        '[6]DIVIS Underl.'!$A:$IV</definedName>
    <definedName name="_bdm.14C6377CBCA147BEBBA31BF964D23BD7.edm" hidden="1" xml:space="preserve">                        '[6]DIVIS Underl.'!$A:$IV</definedName>
    <definedName name="_bdm.14E67B33B61A45F5AB1C568A00BCAFAA.edm" hidden="1">'[6]Inflows and asian exp'!$IV$1</definedName>
    <definedName name="_bdm.14E728468D884632BADA4BC997049469.edm" hidden="1">'[6]Inflows and asian exp'!$IV$1</definedName>
    <definedName name="_bdm.14FACC8B46284C3CA71029BFDA2D8EEF.edm" hidden="1">'[6]Inflows and asian exp'!$IV$1</definedName>
    <definedName name="_bdm.1501A103CB6B42B7A7C65C40C862D938.edm" hidden="1" xml:space="preserve">                        '[6]DIVIS Underl.'!$A:$IV</definedName>
    <definedName name="_bdm.1504A9B4588D43119DF4B2F3563560FE.edm" hidden="1" xml:space="preserve">                        '[6]DIVIS Underl.'!$A:$IV</definedName>
    <definedName name="_bdm.15118F06615D413DA3192C0A096F9CF8.edm" hidden="1">'[6]Inflows and asian exp'!$IV$1</definedName>
    <definedName name="_bdm.151CB839C5774477AA06DB1D7D4E539B.edm" hidden="1">'[6]Inflows and asian exp'!$IV$1</definedName>
    <definedName name="_bdm.1540F013F7934C09BA232F8D71860E68.edm" hidden="1">'[6]Inflows and asian exp'!$IV$1</definedName>
    <definedName name="_bdm.154A8940E2E245BAB49489A98F0D44EA.edm" hidden="1" xml:space="preserve"> [20]Int!$1:$1048576</definedName>
    <definedName name="_bdm.155B0685678A4D9587AF98B25300308D.edm" hidden="1" xml:space="preserve">                        '[6]DIVIS Underl.'!$A:$IV</definedName>
    <definedName name="_bdm.15639CFCDB5C4BE985ADB4A715DB7400.edm" hidden="1">'[6]Inflows and asian exp'!$IV$1</definedName>
    <definedName name="_bdm.1575E0E9ACBB4A9DAA4493A3CE882E6F.edm" hidden="1">'[6]Inflows and asian exp'!$IV$1</definedName>
    <definedName name="_bdm.157B1F6F809D408A9EB846B58315E542.edm" hidden="1">'[6]Inflows and asian exp'!$IV$1</definedName>
    <definedName name="_bdm.158804A742894F18978978DCFF5834DD.edm" hidden="1" xml:space="preserve">                        '[6]DIVIS Underl.'!$A:$IV</definedName>
    <definedName name="_bdm.15B94D78550845B69DBE13410F5D6755.edm" hidden="1">'[6]Inflows and asian exp'!$IV$1</definedName>
    <definedName name="_bdm.15BBD4705D004CDEB1761219E8E6EB1E.edm" hidden="1" xml:space="preserve">                        '[6]DIVIS Underl.'!$A:$IV</definedName>
    <definedName name="_bdm.15BCEF2456804376B2F89B3AF32F5C03.edm" hidden="1">'[6]Inflows and asian exp'!$IV$1</definedName>
    <definedName name="_bdm.15BD71B4535C48D586A078B206B2C9A9.edm" hidden="1">'[6]Inflows and asian exp'!$IV$1</definedName>
    <definedName name="_bdm.15D9796DFE6B4BCA8AC40F6E11770B61.edm" hidden="1">'[6]Inflows and asian exp'!$IV$1</definedName>
    <definedName name="_bdm.15E1D69C73FB4AA7AB6CC490961E0B08.edm" hidden="1">'[6]Inflows and asian exp'!$IV$1</definedName>
    <definedName name="_bdm.15EDB685F7FB43E5923C59C35666486C.edm" hidden="1" xml:space="preserve">                        '[6]DIVIS Underl.'!$A:$IV</definedName>
    <definedName name="_bdm.160A7D3416CE4145A507844598C19359.edm" hidden="1">[15]Model!$A:$IV</definedName>
    <definedName name="_bdm.1611277F82AF4F338C817DD23FAE3377.edm" hidden="1" xml:space="preserve">    '[9]barCap revenue'!$A:$IV</definedName>
    <definedName name="_bdm.1623897FD44249AAB76CC6158A1E5480.edm" hidden="1" xml:space="preserve">                        '[6]DIVIS Underl.'!$A:$IV</definedName>
    <definedName name="_bdm.1628E5FE185F48CCADC8F7030B9C7A79.edm" hidden="1">'[6]Inflows and asian exp'!$IV$1</definedName>
    <definedName name="_bdm.163B2E32A5C44CCA82AD2A3B47E10661.edm" hidden="1" xml:space="preserve">                        '[6]DIVIS Underl.'!$A:$IV</definedName>
    <definedName name="_bdm.163FAC1DC27A4A4989C562164AE373E1.edm" hidden="1">'[6]Inflows and asian exp'!$IV$1</definedName>
    <definedName name="_bdm.1654E46431C74EC08115FCDBB7111BF3.edm" hidden="1" xml:space="preserve">                        '[6]DIVIS Underl.'!$A:$IV</definedName>
    <definedName name="_bdm.165B59DDF07C49538342D4C7A248837C.edm" hidden="1" xml:space="preserve">                        '[6]DIVIS Underl.'!$A:$IV</definedName>
    <definedName name="_bdm.165DA119F16C460D80F100EA8F361257.edm" hidden="1" xml:space="preserve">                        '[6]DIVIS Underl.'!$A:$IV</definedName>
    <definedName name="_bdm.16603762959B4D7F90E09EDFCA7CE93A.edm" hidden="1">'[6]Inflows and asian exp'!$IV$1</definedName>
    <definedName name="_bdm.16815BF1C6F5453C988C428639A4C729.edm" hidden="1">'[6]Inflows and asian exp'!$IV$1</definedName>
    <definedName name="_bdm.168CF23192174A73A71F2F79705FB3C1.edm" hidden="1">'[6]Inflows and asian exp'!$IV$1</definedName>
    <definedName name="_bdm.168DEEC237FF44379EB15F573AB551CB.edm" hidden="1">'[6]Inflows and asian exp'!$IV$1</definedName>
    <definedName name="_bdm.169986B194F840FBACFC7E4579A3EE5E.edm" hidden="1" xml:space="preserve"> [17]Capital!$A:$IV</definedName>
    <definedName name="_bdm.169A5ADBDE0549F686982EC8FB02895D.edm" hidden="1">'[6]Inflows and asian exp'!$IV$1</definedName>
    <definedName name="_bdm.16A0788BBE17453BB28CDF62AE276F46.edm" hidden="1">'[6]Inflows and asian exp'!$IV$1</definedName>
    <definedName name="_bdm.16A2F36D000C41D69AA0872ABC2E46E6.edm" hidden="1">'[6]Inflows and asian exp'!$IV$1</definedName>
    <definedName name="_bdm.16A3E75952784B68A9462EE634C6D5C4.edm" hidden="1">'[6]Inflows and asian exp'!$IV$1</definedName>
    <definedName name="_bdm.16A664CC0CC8437EAAD937810F80039F.edm" hidden="1">'[6]Inflows and asian exp'!$IV$1</definedName>
    <definedName name="_bdm.16A97808122248C0B09643643670DCA4.edm" hidden="1">'[6]Inflows and asian exp'!$IV$1</definedName>
    <definedName name="_bdm.16AA17BEB0A245E9ACB99860E9FC4674.edm" hidden="1" xml:space="preserve">                        '[6]DIVIS Underl.'!$A:$IV</definedName>
    <definedName name="_bdm.16BCA4E33FBA4CE2B2852B58908B42FD.edm" hidden="1">'[6]Inflows and asian exp'!$IV$1</definedName>
    <definedName name="_bdm.16C0C3914D9049A0B43AB699A072BE30.edm" hidden="1">'[6]Inflows and asian exp'!$IV$1</definedName>
    <definedName name="_bdm.16C0E84E1362472A8AF1886F0225E606.edm" hidden="1" xml:space="preserve">                        '[6]DIVIS Underl.'!$A:$IV</definedName>
    <definedName name="_bdm.16C3E2E29F434702814035D561155B42.edm" hidden="1">'[6]Inflows and asian exp'!$IV$1</definedName>
    <definedName name="_bdm.16D18F8209AB42E6A7FE82C89EB832A1.edm" hidden="1">'[6]Inflows and asian exp'!$IV$1</definedName>
    <definedName name="_bdm.16E14C69E78E465786C06661186318E0.edm" hidden="1" xml:space="preserve">                        '[6]DIVIS Underl.'!$A:$IV</definedName>
    <definedName name="_bdm.16F963B79D724309BC9F963D97F8C90C.edm" hidden="1" xml:space="preserve">                        '[6]DIVIS Underl.'!$A:$IV</definedName>
    <definedName name="_bdm.171DC11EC473491EB1B1CEA919BB8BFB.edm" hidden="1">'[6]Inflows and asian exp'!$IV$1</definedName>
    <definedName name="_bdm.172B6C94F8BE4A97ADB16689CA8C5704.edm" hidden="1">'[6]Inflows and asian exp'!$IV$1</definedName>
    <definedName name="_bdm.174180E6CB2349D29438AA0970E5F532.edm" hidden="1" xml:space="preserve">        [7]Valuation!$A:$IV</definedName>
    <definedName name="_bdm.1743554FFB8B42BCA4A11E7A6D190DF9.edm" hidden="1">'[6]Inflows and asian exp'!$IV$1</definedName>
    <definedName name="_bdm.174A90693CCE4F74AA1C6234B53B52BA.edm" hidden="1" xml:space="preserve">                        '[6]DIVIS Underl.'!$A:$IV</definedName>
    <definedName name="_bdm.175044CE419A4F45AD7B2407DCE3BBF1.edm" hidden="1">'[6]Inflows and asian exp'!$IV$1</definedName>
    <definedName name="_bdm.1752DDF0E45C4BF8AFD545B1A8F3B27D.edm" hidden="1">'[6]Inflows and asian exp'!$IV$1</definedName>
    <definedName name="_bdm.175D99EDAE3F4FD6908626579A567FD4.edm" hidden="1" xml:space="preserve">                        '[6]DIVIS Underl.'!$A:$IV</definedName>
    <definedName name="_bdm.175F211B8F9943D2844451C31F341096.edm" hidden="1" xml:space="preserve">                        '[6]DIVIS Underl.'!$A:$IV</definedName>
    <definedName name="_bdm.17648B855055415EB28FCC94A765FAE5.edm" hidden="1">'[6]Inflows and asian exp'!$IV$1</definedName>
    <definedName name="_bdm.176C682C23B244F1AE8456F4E2C807FC.edm" hidden="1" xml:space="preserve">                        '[6]DIVIS Underl.'!$A:$IV</definedName>
    <definedName name="_bdm.176EE813E0B346F992D559357EB5B905.edm" hidden="1">'[6]Inflows and asian exp'!$IV$1</definedName>
    <definedName name="_bdm.1772CE81BB5E45018D23B1BFE7729A22.edm" hidden="1" xml:space="preserve">                        '[6]DIVIS Underl.'!$A:$IV</definedName>
    <definedName name="_bdm.178FB1234B2748838E78B6D34ED71197.edm" hidden="1">'[6]Inflows and asian exp'!$IV$1</definedName>
    <definedName name="_bdm.179AB43D917E483290EC7EB5E77B46CF.edm" hidden="1">'[6]Inflows and asian exp'!$IV$1</definedName>
    <definedName name="_bdm.17A57A9A70D64B20AA223DBF27B2E1D0.edm" hidden="1" xml:space="preserve">                        '[6]DIVIS Underl.'!$A:$IV</definedName>
    <definedName name="_bdm.17AB347A969649CE967E06CB614D8689.edm" hidden="1" xml:space="preserve">                        '[6]DIVIS Underl.'!$A:$IV</definedName>
    <definedName name="_bdm.17B269425D124F11B6CB4F81B43F2A1C.edm" hidden="1" xml:space="preserve">                        '[6]DIVIS Underl.'!$A:$IV</definedName>
    <definedName name="_bdm.17C458F4D649481292629B4073A762A0.edm" hidden="1">'[6]Inflows and asian exp'!$IV$1</definedName>
    <definedName name="_bdm.17C76A35951A44B4BD60AE60F5F4585D.edm" hidden="1" xml:space="preserve">                        '[6]DIVIS Underl.'!$A:$IV</definedName>
    <definedName name="_bdm.17CAC114BB274E279473745BDA21102D.edm" hidden="1">'[6]Inflows and asian exp'!$IV$1</definedName>
    <definedName name="_bdm.17CF78E1E83F4A7C903C060CFD336E0D.edm" hidden="1">'[6]Inflows and asian exp'!$IV$1</definedName>
    <definedName name="_bdm.17D7199CAB3A4ADEB06AC2A9FD54232E.edm" hidden="1">'[6]Inflows and asian exp'!$IV$1</definedName>
    <definedName name="_bdm.17ECD558DB2E46B5B18549689CC38265.edm" hidden="1" xml:space="preserve">                        '[6]DIVIS Underl.'!$A:$IV</definedName>
    <definedName name="_bdm.17F0CFE1FA5F44F98BBF299441AFF501.edm" hidden="1">'[6]Inflows and asian exp'!$IV$1</definedName>
    <definedName name="_bdm.17F290A5DBC8462BB4228F8DB5F7A239.edm" hidden="1">'[6]Inflows and asian exp'!$IV$1</definedName>
    <definedName name="_bdm.17FAD496B2F149198D3621FF64505CA4.edm" hidden="1">'[6]Inflows and asian exp'!$IV$1</definedName>
    <definedName name="_bdm.18076648566246A587DD4FC5CA90F162.edm" hidden="1">'[6]Inflows and asian exp'!$IV$1</definedName>
    <definedName name="_bdm.1813B6BF24484ABB9FF35682AF825F63.edm" hidden="1">'[22]Screening results'!$A:$IV</definedName>
    <definedName name="_bdm.1818E648A7E94455A79E32FC160AD1EC.edm" hidden="1">'[6]Inflows and asian exp'!$IV$1</definedName>
    <definedName name="_bdm.183C28DEF64A4002AA0D8F05E0A2DB30.edm" hidden="1">'[6]Inflows and asian exp'!$IV$1</definedName>
    <definedName name="_bdm.183C7252B90D4F3A8D8CB7CF4050B16F.edm" hidden="1">'[6]Inflows and asian exp'!$IV$1</definedName>
    <definedName name="_bdm.1854F8FECCE84B11809AAEEC57F95786.edm" hidden="1" xml:space="preserve">                        '[6]DIVIS Underl.'!$A:$IV</definedName>
    <definedName name="_bdm.185AD5EF503849EFB8C2C00E25BB5F9D.edm" hidden="1" xml:space="preserve">                        '[6]DIVIS Underl.'!$A:$IV</definedName>
    <definedName name="_bdm.185F7CF2D7304A0A9696E95D9D1F8890.edm" hidden="1" xml:space="preserve">                        '[6]DIVIS Underl.'!$A:$IV</definedName>
    <definedName name="_bdm.1872E89739FB4D489C059E9490AE39D4.edm" hidden="1">'[6]Inflows and asian exp'!$IV$1</definedName>
    <definedName name="_bdm.187E5D0DE7884D63BF136FD1CB3DA054.edm" hidden="1" xml:space="preserve">                        '[6]DIVIS Underl.'!$A:$IV</definedName>
    <definedName name="_bdm.18950121F7384079A8E4C2CC5F8A5FEE.edm" hidden="1">'[6]Inflows and asian exp'!$IV$1</definedName>
    <definedName name="_bdm.18A0CCAA247D48709C51836A5F67D921.edm" hidden="1" xml:space="preserve">                        '[6]DIVIS Underl.'!$A:$IV</definedName>
    <definedName name="_bdm.18B47CF7658E4D6AB588300CC1C3B0D5.edm" hidden="1">'[6]Inflows and asian exp'!$IV$1</definedName>
    <definedName name="_bdm.18BE82D9B83449E9BB2EA6B84EFE0A40.edm" hidden="1">'[6]Inflows and asian exp'!$IV$1</definedName>
    <definedName name="_bdm.18CAAEBBA43445399DE3F0DF9E99A8D5.edm" hidden="1">'[6]Inflows and asian exp'!$IV$1</definedName>
    <definedName name="_bdm.18CC0BAE97E2421B93B74EC9362F3DBD.edm" hidden="1">'[6]Inflows and asian exp'!$IV$1</definedName>
    <definedName name="_bdm.18DA3AB8DF884A1599536E60DA854F71.edm" hidden="1" xml:space="preserve">                        '[6]DIVIS Underl.'!$A:$IV</definedName>
    <definedName name="_bdm.18EA5F287B5A4E76A9D5420CEB95184A.edm" hidden="1">'[6]Inflows and asian exp'!$IV$1</definedName>
    <definedName name="_bdm.18EF75EE21FD4DA591BC767DCCD7927E.edm" hidden="1">'[6]Inflows and asian exp'!$IV$1</definedName>
    <definedName name="_bdm.18FC44FFC3494CF6A2166FAA42433207.edm" hidden="1" xml:space="preserve">                        '[6]DIVIS Underl.'!$A:$IV</definedName>
    <definedName name="_bdm.1902EA3F687F4CE4B103DF2A3B69C6CE.edm" hidden="1">'[6]Inflows and asian exp'!$IV$1</definedName>
    <definedName name="_bdm.1910B0D8689B41DA965BCBABA818650A.edm" hidden="1">'[6]Inflows and asian exp'!$IV$1</definedName>
    <definedName name="_bdm.191510DB737D4027965F495314F84EA1.edm" hidden="1">'[6]Inflows and asian exp'!$IV$1</definedName>
    <definedName name="_bdm.1916BE0760AB4BD5AD3EC3CE47084E01.edm" hidden="1" xml:space="preserve"> [23]BS!$A:$IV</definedName>
    <definedName name="_bdm.192321287936457ABE54194EEA07391F.edm" hidden="1" xml:space="preserve">                        '[6]DIVIS Underl.'!$A:$IV</definedName>
    <definedName name="_bdm.192DE22201C94C84A08E69EB85EA6273.edm" hidden="1" xml:space="preserve">                        '[6]DIVIS Underl.'!$A:$IV</definedName>
    <definedName name="_bdm.192F15E186534335A654C4B6F6955BF3.edm" hidden="1">'[6]Inflows and asian exp'!$IV$1</definedName>
    <definedName name="_bdm.193D31CF11054A068EEF401B0E383548.edm" hidden="1">'[6]Inflows and asian exp'!$IV$1</definedName>
    <definedName name="_bdm.193DB4A3EEB642A9B2D0BAD754320665.edm" hidden="1" xml:space="preserve">                        '[6]DIVIS Underl.'!$A:$IV</definedName>
    <definedName name="_bdm.194A1CDDED1445D18E5538E9E6542F7B.edm" hidden="1">'[6]Inflows and asian exp'!$IV$1</definedName>
    <definedName name="_bdm.194A5510EC8F49DBAB0D601D3E7A37A3.edm" hidden="1">'[6]Inflows and asian exp'!$IV$1</definedName>
    <definedName name="_bdm.194E15F061234823828DF709F9C363F5.edm" hidden="1">'[6]Inflows and asian exp'!$IV$1</definedName>
    <definedName name="_bdm.195222A4B51648F89EE9A0429CF0B632.edm" hidden="1">'[6]Inflows and asian exp'!$IV$1</definedName>
    <definedName name="_bdm.1954DFC692EB42A4A681A8807EF0737C.edm" hidden="1">'[6]Inflows and asian exp'!$IV$1</definedName>
    <definedName name="_bdm.1954F307DFAA451EA658405480049972.edm" hidden="1">'[6]Inflows and asian exp'!$IV$1</definedName>
    <definedName name="_bdm.1964AA5528F34D298AF46F17DE399772.edm" hidden="1" xml:space="preserve">                        '[6]DIVIS Underl.'!$A:$IV</definedName>
    <definedName name="_bdm.196DB6B34A2E4479A3EAA31D1E12244E.edm" hidden="1" xml:space="preserve">                        '[6]DIVIS Underl.'!$A:$IV</definedName>
    <definedName name="_bdm.1970AC6BBD78433AACCDE04AFD521448.edm" hidden="1" xml:space="preserve">                        '[6]DIVIS Underl.'!$A:$IV</definedName>
    <definedName name="_bdm.197C067FCBA14BB08F0F79FDDB2AA56F.edm" hidden="1" xml:space="preserve">                        '[6]DIVIS Underl.'!$A:$IV</definedName>
    <definedName name="_bdm.197E13F7193942BEAA930D942E5F1BFB.edm" hidden="1">'[6]Inflows and asian exp'!$IV$1</definedName>
    <definedName name="_bdm.1980FF22B5F64746A9915AB58F7E968B.edm" hidden="1">'[6]Inflows and asian exp'!$IV$1</definedName>
    <definedName name="_bdm.19817E1F99214A63AD0D4F8E4FF16EE4.edm" hidden="1">'[6]Inflows and asian exp'!$IV$1</definedName>
    <definedName name="_bdm.1982BD66677C4120B688B9AB3245825D.edm" hidden="1">'[6]Inflows and asian exp'!$IV$1</definedName>
    <definedName name="_bdm.198AAE3AE012432287C8E1E8C0E1B990.edm" hidden="1">'[6]Inflows and asian exp'!$IV$1</definedName>
    <definedName name="_bdm.1991F8A3E4E444B6A1FF8A2A0720AB57.edm" hidden="1">'[6]Inflows and asian exp'!$IV$1</definedName>
    <definedName name="_bdm.1998B26594BA4091BD9E553976AA7EDE.edm" hidden="1" xml:space="preserve">                        '[6]DIVIS Underl.'!$A:$IV</definedName>
    <definedName name="_bdm.199D37BFD31243C6AAE5DCC2D54B9B5D.edm" hidden="1">'[6]Inflows and asian exp'!$IV$1</definedName>
    <definedName name="_bdm.199DD11F456441E7B52595981EC28FFE.edm" hidden="1">'[6]Inflows and asian exp'!$IV$1</definedName>
    <definedName name="_bdm.19AEDEA55FC44E6EAAA36D9961A1EC53.edm" hidden="1">'[6]Inflows and asian exp'!$IV$1</definedName>
    <definedName name="_bdm.19C9F7433E1244D69A2CE9E3981BD27F.edm" hidden="1" xml:space="preserve">                        '[6]DIVIS Underl.'!$A:$IV</definedName>
    <definedName name="_bdm.19D6714281694D6DA15B1B0E4C0FF3E2.edm" hidden="1" xml:space="preserve">                        '[6]DIVIS Underl.'!$A:$IV</definedName>
    <definedName name="_bdm.19DDB29919904648B72E1D78AB9F67E5.edm" hidden="1">'[6]Inflows and asian exp'!$IV$1</definedName>
    <definedName name="_bdm.19E157333EE147A4B1579B7B159CCABA.edm" hidden="1" xml:space="preserve">                        '[6]DIVIS Underl.'!$A:$IV</definedName>
    <definedName name="_bdm.19E40391138F44699D0D36B95E714927.edm" hidden="1">'[6]Inflows and asian exp'!$IV$1</definedName>
    <definedName name="_bdm.19ECEED534564EA58B088CE7BCF1BD69.edm" hidden="1">'[6]Inflows and asian exp'!$IV$1</definedName>
    <definedName name="_bdm.19EE0D638DE14C0FB9CC0342D3ABC44C.edm" hidden="1">'[6]Inflows and asian exp'!$IV$1</definedName>
    <definedName name="_bdm.19F0D72B7F8A473BB79C8843AA0AFB47.edm" hidden="1">[22]RCB!$A:$IV</definedName>
    <definedName name="_bdm.19F29A44753D4192B8BDE0F1F1F2D317.edm" hidden="1">'[6]Inflows and asian exp'!$IV$1</definedName>
    <definedName name="_bdm.19F45D9107604572B370AA89A1E409D2.edm" hidden="1">'[6]Inflows and asian exp'!$IV$1</definedName>
    <definedName name="_bdm.19F4FD82D8A34266AADC74BBD1E9AE7A.edm" hidden="1">'[6]Inflows and asian exp'!$IV$1</definedName>
    <definedName name="_bdm.19FBD4ADE8104D5B8A6E7A456FA64C88.edm" hidden="1" xml:space="preserve">                        '[6]DIVIS Underl.'!$A:$IV</definedName>
    <definedName name="_bdm.1A098DBCC88C4E7CAA490E201DB62182.edm" hidden="1">'[18]AWM pretax'!$A:$IV</definedName>
    <definedName name="_bdm.1A2773179560409AACF5B7163210B8F3.edm" hidden="1">'[6]Inflows and asian exp'!$IV$1</definedName>
    <definedName name="_bdm.1A2A474C06204ABFA083245CBBF9F6C3.edm" hidden="1" xml:space="preserve">                        '[6]DIVIS Underl.'!$A:$IV</definedName>
    <definedName name="_bdm.1A38E16C8E3B4E99821DB1AF689CEE8A.edm" hidden="1">'[6]Inflows and asian exp'!$IV$1</definedName>
    <definedName name="_bdm.1A5043C6F1634E31A136FF2372204FE4.edm" hidden="1">'[6]Inflows and asian exp'!$IV$1</definedName>
    <definedName name="_bdm.1A518639455945B2B629C0A76C8271AB.edm" hidden="1" xml:space="preserve">                        '[6]DIVIS Underl.'!$A:$IV</definedName>
    <definedName name="_bdm.1A5632F0F6724D08A0F2373244892E07.edm" hidden="1">'[6]Inflows and asian exp'!$IV$1</definedName>
    <definedName name="_bdm.1A57F1CC205D487C8A4A9F35DFF3954E.edm" hidden="1" xml:space="preserve">                        '[6]DIVIS Underl.'!$A:$IV</definedName>
    <definedName name="_bdm.1A64C504FBBF4E9A944E93F0D75B9E9F.edm" hidden="1">'[6]Inflows and asian exp'!$IV$1</definedName>
    <definedName name="_bdm.1A660BBA7C5B4CFD8AAF9A26AD7D2518.edm" hidden="1">'[6]Inflows and asian exp'!$IV$1</definedName>
    <definedName name="_bdm.1A662762ED8547F6828B2ADBD94FE8B7.edm" hidden="1">'[6]Inflows and asian exp'!$IV$1</definedName>
    <definedName name="_bdm.1A67B9EF9E7D4823B9869CC3EB5845AF.edm" hidden="1" xml:space="preserve">                        '[6]DIVIS Underl.'!$A:$IV</definedName>
    <definedName name="_bdm.1A7708B367BF4E298DAA3A24BC812966.edm" hidden="1">'[6]Inflows and asian exp'!$IV$1</definedName>
    <definedName name="_bdm.1A816C4B9645491496A4B41CDDEADCB7.edm" hidden="1" xml:space="preserve">                        '[6]DIVIS Underl.'!$A:$IV</definedName>
    <definedName name="_bdm.1A867459F0AB409DB908A182CDEF5BF2.edm" hidden="1">'[6]Inflows and asian exp'!$IV$1</definedName>
    <definedName name="_bdm.1A8954C8F953450391044A650DE762DF.edm" hidden="1">'[6]Inflows and asian exp'!$IV$1</definedName>
    <definedName name="_bdm.1A8B9E08AE1A47D58ADED59D3F363E46.edm" hidden="1" xml:space="preserve">                        '[6]DIVIS Underl.'!$A:$IV</definedName>
    <definedName name="_bdm.1AC03720690440C0AF5D1296F9819ADC.edm" hidden="1">'[6]Inflows and asian exp'!$IV$1</definedName>
    <definedName name="_bdm.1AD184DCFEFE48098FED23E6994E0FDA.edm" hidden="1">'[6]Inflows and asian exp'!$IV$1</definedName>
    <definedName name="_bdm.1AE7DF0CDD6F474A8CDFF57E9C9B3276.edm" hidden="1">'[6]Inflows and asian exp'!$IV$1</definedName>
    <definedName name="_bdm.1AF18F11480940569769990C41460E01.edm" hidden="1">'[6]Inflows and asian exp'!$IV$1</definedName>
    <definedName name="_bdm.1AF7B504CD64494581724614292DBCBC.edm" hidden="1" xml:space="preserve">                        '[6]DIVIS Underl.'!$A:$IV</definedName>
    <definedName name="_bdm.1AF85ED79449407387F25E89CB5D092C.edm" hidden="1">'[6]Inflows and asian exp'!$IV$1</definedName>
    <definedName name="_bdm.1B175CBEA6524ECCB6120FC91C9F9809.edm" hidden="1">'[6]Inflows and asian exp'!$IV$1</definedName>
    <definedName name="_bdm.1B41024E289847DBA8D8C0CD7AD375A8.edm" hidden="1">'[6]Inflows and asian exp'!$IV$1</definedName>
    <definedName name="_bdm.1B5227CA16854E7FB79B6FC72068284D.edm" hidden="1">'[6]Inflows and asian exp'!$IV$1</definedName>
    <definedName name="_bdm.1B5440B9E3D84846BF8AADBDFA614D2C.edm" hidden="1" xml:space="preserve">                        '[6]DIVIS Underl.'!$A:$IV</definedName>
    <definedName name="_bdm.1B6DA6051F5E4A8F9940B4DD4147B90B.edm" hidden="1">'[6]Inflows and asian exp'!$IV$1</definedName>
    <definedName name="_bdm.1B7F4D8C26784937B09A4840CD2B64EC.edm" hidden="1">'[6]Inflows and asian exp'!$IV$1</definedName>
    <definedName name="_bdm.1B8308AB9F6F490CB42BD1E098728CE6.edm" hidden="1">'[6]Inflows and asian exp'!$IV$1</definedName>
    <definedName name="_bdm.1B8404C941D4463AB5CED833F65CA681.edm" hidden="1">'[6]Inflows and asian exp'!$IV$1</definedName>
    <definedName name="_bdm.1BACAC610C674DA5B852F98DAFAFE946.edm" hidden="1">'[6]Inflows and asian exp'!$IV$1</definedName>
    <definedName name="_bdm.1BAF39B2453F44D6A4B272A33532B620.edm" hidden="1">'[6]Inflows and asian exp'!$IV$1</definedName>
    <definedName name="_bdm.1BB3280BF0E34CCD9E51C28779F6020E.edm" hidden="1">'[6]Inflows and asian exp'!$IV$1</definedName>
    <definedName name="_bdm.1BCEC18091FB43B5BA7CDDC3D0F2DDAE.edm" hidden="1">'[6]Inflows and asian exp'!$IV$1</definedName>
    <definedName name="_bdm.1BD01AF3279C410482D0D16079C6E34A.edm" hidden="1" xml:space="preserve">                        '[6]DIVIS Underl.'!$A:$IV</definedName>
    <definedName name="_bdm.1BD7E9A431354513B76CE9FD33EBA3ED.edm" hidden="1">'[6]Inflows and asian exp'!$IV$1</definedName>
    <definedName name="_bdm.1BDCC4C2D2964C9EB5707F2CFAFC3F3E.edm" hidden="1">'[6]Inflows and asian exp'!$IV$1</definedName>
    <definedName name="_bdm.1BE4121918A14EB28688A32B5C09AFA5.edm" hidden="1">'[6]Inflows and asian exp'!$IV$1</definedName>
    <definedName name="_bdm.1BEFDBA080184F9B981CBE85F11684BD.edm" hidden="1">'[6]Inflows and asian exp'!$IV$1</definedName>
    <definedName name="_bdm.1BFBF0137DB3462B8980B0213DA8F42C.edm" hidden="1">'[6]Inflows and asian exp'!$IV$1</definedName>
    <definedName name="_bdm.1BFC7734A06A4AF1AEE595024EB63AE3.edm" hidden="1">'[6]Inflows and asian exp'!$IV$1</definedName>
    <definedName name="_bdm.1BFC7D29E8CA47F09A0DBF854FB23747.edm" hidden="1" xml:space="preserve">                        '[6]DIVIS Underl.'!$A:$IV</definedName>
    <definedName name="_bdm.1BFDBA14C2BD45709B9960749EF72B19.edm" hidden="1">'[6]Inflows and asian exp'!$IV$1</definedName>
    <definedName name="_bdm.1C02B04250A34ABE9CA267A1D7CFC2B4.edm" hidden="1">'[6]Inflows and asian exp'!$IV$1</definedName>
    <definedName name="_bdm.1C044DE2E677497BA7E4EBEF219FDBA9.edm" hidden="1" xml:space="preserve"> '[24]New TSO Calc'!$A:$IV</definedName>
    <definedName name="_bdm.1C07BF6F45E041F2ACF92F801519DFDD.edm" hidden="1">'[6]Inflows and asian exp'!$IV$1</definedName>
    <definedName name="_bdm.1C14EFCE60674041AD10C98730942AA5.edm" hidden="1" xml:space="preserve">                        '[6]DIVIS Underl.'!$A:$IV</definedName>
    <definedName name="_bdm.1C33607192C5439286A71930B7D26E19.edm" hidden="1">'[6]Inflows and asian exp'!$IV$1</definedName>
    <definedName name="_bdm.1C407F5734AA402EA745E05C37FF6221.edm" hidden="1" xml:space="preserve">                        '[6]DIVIS Underl.'!$A:$IV</definedName>
    <definedName name="_bdm.1C43BC9CFB3E4827A65D3B6DA2EE5212.edm" hidden="1">'[6]Inflows and asian exp'!$IV$1</definedName>
    <definedName name="_bdm.1C4B62795D664165A56A7DAEEF089F8E.edm" hidden="1">'[6]Inflows and asian exp'!$IV$1</definedName>
    <definedName name="_bdm.1C57708BD4D04742BC4444903C4548F9.edm" hidden="1" xml:space="preserve">                        '[6]DIVIS Underl.'!$A:$IV</definedName>
    <definedName name="_bdm.1C7F2BE1D36F4D22B2B1B1AC288140A3.edm" hidden="1">'[6]Inflows and asian exp'!$IV$1</definedName>
    <definedName name="_bdm.1C847683657D4025895DE7C720BE47E0.edm" hidden="1" xml:space="preserve">                        '[6]DIVIS Underl.'!$A:$IV</definedName>
    <definedName name="_bdm.1C8861972B6D43BE97C0A33F1E869F78.edm" hidden="1">'[6]Inflows and asian exp'!$IV$1</definedName>
    <definedName name="_bdm.1C8BB8C0F45D401DBA2E8C301B62156E.edm" hidden="1">'[6]Inflows and asian exp'!$IV$1</definedName>
    <definedName name="_bdm.1C8BDD9AF3984ECD8FC565AA0BB810A1.edm" hidden="1">'[6]Inflows and asian exp'!$IV$1</definedName>
    <definedName name="_bdm.1C8D86BF5CD147BB9A9B3DA3C2D6A558.edm" hidden="1" xml:space="preserve"> '[23]Results-screening'!$A:$IV</definedName>
    <definedName name="_bdm.1CA958CCCF5A4E96B67CEC0730CE2480.edm" hidden="1">'[6]Inflows and asian exp'!$IV$1</definedName>
    <definedName name="_bdm.1CB1D32E0C1C412E9326A4675E28774B.edm" hidden="1" xml:space="preserve">                        '[6]DIVIS Underl.'!$A:$IV</definedName>
    <definedName name="_bdm.1CB8BB55425D4FB89CE040EC4E0D9066.edm" hidden="1">'[6]Inflows and asian exp'!$IV$1</definedName>
    <definedName name="_bdm.1CD15358615343999B439E76A013ED11.edm" hidden="1">[12]BBB!$A:$IV</definedName>
    <definedName name="_bdm.1CDF37596CBA47CC82A47F7E07C09721.edm" hidden="1">'[6]Inflows and asian exp'!$IV$1</definedName>
    <definedName name="_bdm.1CEB78289B5541AD81A5C8E423ABBE46.edm" hidden="1" xml:space="preserve">                        '[6]DIVIS Underl.'!$A:$IV</definedName>
    <definedName name="_bdm.1CF07E76E1F0471396B28466450859C0.edm" hidden="1" xml:space="preserve">                        '[6]DIVIS Underl.'!$A:$IV</definedName>
    <definedName name="_bdm.1D0AC10E5925474FB7ABB76E38178FB0.edm" hidden="1">'[6]Inflows and asian exp'!$IV$1</definedName>
    <definedName name="_bdm.1D147ED7E8364D448778033013A88410.edm" hidden="1">'[6]Inflows and asian exp'!$IV$1</definedName>
    <definedName name="_bdm.1D40DF40E0C74B388A7E5C3C6C92AFB3.edm" hidden="1" xml:space="preserve">                        '[6]DIVIS Underl.'!$A:$IV</definedName>
    <definedName name="_bdm.1D46E75C786040329EF6D4C0CB31D833.edm" hidden="1">'[6]Inflows and asian exp'!$IV$1</definedName>
    <definedName name="_bdm.1D4D10C2E9AE4ECCA3F657A37E5AC334.edm" hidden="1">'[6]Inflows and asian exp'!$IV$1</definedName>
    <definedName name="_bdm.1D61417502E245D9A50EEF659E036EF7.edm" hidden="1">'[6]Inflows and asian exp'!$IV$1</definedName>
    <definedName name="_bdm.1D624BCDEE1544999E30B1532E8FF33B.edm" hidden="1">'[6]Inflows and asian exp'!$IV$1</definedName>
    <definedName name="_bdm.1D6F873D5389493984E7C496D89B1643.edm" hidden="1" xml:space="preserve">                        '[6]DIVIS Underl.'!$A:$IV</definedName>
    <definedName name="_bdm.1D723DF9808441CEAD74FB8518E7152B.edm" hidden="1">'[6]Inflows and asian exp'!$IV$1</definedName>
    <definedName name="_bdm.1DA2478C021245FD90B5E5B67F731506.edm" hidden="1">'[6]Inflows and asian exp'!$IV$1</definedName>
    <definedName name="_bdm.1DA97199C4144500B20D04A576A7C03A.edm" hidden="1">'[6]Inflows and asian exp'!$IV$1</definedName>
    <definedName name="_bdm.1DC0EF3B124E42749D6F662D2BBAA19E.edm" hidden="1" xml:space="preserve">                        '[6]DIVIS Underl.'!$A:$IV</definedName>
    <definedName name="_bdm.1DC39662222C4903AFEEAAE020E6E935.edm" hidden="1">'[6]Inflows and asian exp'!$IV$1</definedName>
    <definedName name="_bdm.1DE13A55C59A4AAF8B6CC25811B5B76E.edm" hidden="1">'[6]Inflows and asian exp'!$IV$1</definedName>
    <definedName name="_bdm.1E007EBC4D3141A48166134FF5D56001.edm" hidden="1" xml:space="preserve">                        '[6]DIVIS Underl.'!$A:$IV</definedName>
    <definedName name="_bdm.1E018E8C7EE7476BA9FB51C46D4EE25D.edm" hidden="1">'[15]Consumer Loan Detail'!$A:$IV</definedName>
    <definedName name="_bdm.1E08477844354BC48C753A1F371C1918.edm" hidden="1">'[6]Inflows and asian exp'!$IV$1</definedName>
    <definedName name="_bdm.1E13C536AF624D689ADBA2E38C646EB9.edm" hidden="1" xml:space="preserve">                        '[6]DIVIS Underl.'!$A:$IV</definedName>
    <definedName name="_bdm.1E1F44FB361F4D77B303F75217F0CFED.edm" hidden="1">'[6]Inflows and asian exp'!$IV$1</definedName>
    <definedName name="_bdm.1E433715CFCE4278AA9F8EB8CD200045.edm" hidden="1" xml:space="preserve">                        '[6]DIVIS Underl.'!$A:$IV</definedName>
    <definedName name="_bdm.1E4993E8D7394D7AA7C336B257A40CD9.edm" hidden="1">'[6]Inflows and asian exp'!$IV$1</definedName>
    <definedName name="_bdm.1E4D16E926EB4CE599FA1E0DF69C5FF3.edm" hidden="1" xml:space="preserve">                        '[6]DIVIS Underl.'!$A:$IV</definedName>
    <definedName name="_bdm.1E5347A8C14F44C1ACA8986CC12FFF26.edm" hidden="1">'[6]Inflows and asian exp'!$IV$1</definedName>
    <definedName name="_bdm.1E61E6FA90FA4F81B17800A1159ADA76.edm" hidden="1">'[6]Inflows and asian exp'!$IV$1</definedName>
    <definedName name="_bdm.1E76D91DC980411F85E4776CDA9FCD7C.edm" hidden="1">'[6]Inflows and asian exp'!$IV$1</definedName>
    <definedName name="_bdm.1E78976EA3094C45A824B04BD61AF422.edm" hidden="1">'[6]Inflows and asian exp'!$IV$1</definedName>
    <definedName name="_bdm.1E7D0311683E488EAC4AE0E9FED83953.edm" hidden="1">'[6]Inflows and asian exp'!$IV$1</definedName>
    <definedName name="_bdm.1E85C2CC9C1148179FAAD1DAFB728A9F.edm" hidden="1" xml:space="preserve">                        '[6]DIVIS Underl.'!$A:$IV</definedName>
    <definedName name="_bdm.1E89B52BD738493AAB392946BDB81E33.edm" hidden="1">'[6]Inflows and asian exp'!$IV$1</definedName>
    <definedName name="_bdm.1E8CD7F297F842748003DEB5208D6202.edm" hidden="1">'[6]Inflows and asian exp'!$IV$1</definedName>
    <definedName name="_bdm.1E8F37D6E41549E89EC6B936B257F371.edm" hidden="1" xml:space="preserve">                        '[6]DIVIS Underl.'!$A:$IV</definedName>
    <definedName name="_bdm.1EACF41023FE49DF84F9A3DB28E5A45E.edm" hidden="1">'[6]Inflows and asian exp'!$IV$1</definedName>
    <definedName name="_bdm.1EBA1EA07391424A99AA7F2B515066AB.edm" hidden="1" xml:space="preserve">                        '[6]DIVIS Underl.'!$A:$IV</definedName>
    <definedName name="_bdm.1EBE0477D3D741DAAAD780AF66F00E7B.edm" hidden="1">'[6]Inflows and asian exp'!$IV$1</definedName>
    <definedName name="_bdm.1EC8942F270C457290463D5710182D7A.edm" hidden="1">'[6]Inflows and asian exp'!$IV$1</definedName>
    <definedName name="_bdm.1EC896AB5DF8428FBEB2E50951C46EBC.edm" hidden="1">'[6]Inflows and asian exp'!$IV$1</definedName>
    <definedName name="_bdm.1ECA09EBBF0E4256A19746757E15BB40.edm" hidden="1">[25]C1400!$A:$IV</definedName>
    <definedName name="_bdm.1ECB851F1A8341A0A48860B14C9D6546.edm" hidden="1">'[6]Inflows and asian exp'!$IV$1</definedName>
    <definedName name="_bdm.1ECDB3FA6239472E99ABEC36F542C466.edm" hidden="1">'[6]Inflows and asian exp'!$IV$1</definedName>
    <definedName name="_bdm.1ED6642F692E4A6E83250F2BEC9505F5.edm" hidden="1" xml:space="preserve">                        '[6]DIVIS Underl.'!$A:$IV</definedName>
    <definedName name="_bdm.1EEF0C97E0204D2691F49531AE1B4D72.edm" hidden="1" xml:space="preserve">                        '[6]DIVIS Underl.'!$A:$IV</definedName>
    <definedName name="_bdm.1EFDBFEE676844DC8261E0581CF616C5.edm" hidden="1" xml:space="preserve">                        '[6]DIVIS Underl.'!$A:$IV</definedName>
    <definedName name="_bdm.1F09E6E6A1C6478992C23452E593AC6C.edm" hidden="1">'[6]Inflows and asian exp'!$IV$1</definedName>
    <definedName name="_bdm.1F10E0614076441CA920086E139C44DD.edm" hidden="1">'[6]Inflows and asian exp'!$IV$1</definedName>
    <definedName name="_bdm.1F163703330344819FF6408D0BC6E203.edm" hidden="1">'[6]Inflows and asian exp'!$IV$1</definedName>
    <definedName name="_bdm.1F412710B09048B480D007FF380C8F26.edm" hidden="1">'[6]Inflows and asian exp'!$IV$1</definedName>
    <definedName name="_bdm.1F46FA4BC87B422DA5C781C218DCC52D.edm" hidden="1">'[6]Inflows and asian exp'!$IV$1</definedName>
    <definedName name="_bdm.1F4CF684B4F04EB2BF92B3AB7E795681.edm" hidden="1">'[6]Inflows and asian exp'!$IV$1</definedName>
    <definedName name="_bdm.1F5009F86D834DB4B9693E14BCFA242D.edm" hidden="1">'[6]Inflows and asian exp'!$IV$1</definedName>
    <definedName name="_bdm.1F51FFC1683C44699D2FE3E051B6974E.edm" hidden="1" xml:space="preserve">                        '[6]DIVIS Underl.'!$A:$IV</definedName>
    <definedName name="_bdm.1F57E1C74871436BA283BDC72B6F8CAD.edm" hidden="1" xml:space="preserve">                        '[6]DIVIS Underl.'!$A:$IV</definedName>
    <definedName name="_bdm.1F58E7DBCA694EC886365ACCFD33C38C.edm" hidden="1">'[6]Inflows and asian exp'!$IV$1</definedName>
    <definedName name="_bdm.1F64A79AF2BB4D39A2FA7DA7D561BDE5.edm" hidden="1" xml:space="preserve">                        '[6]DIVIS Underl.'!$A:$IV</definedName>
    <definedName name="_bdm.1F6C8AF2511F42419487A14B9399EE8D.edm" hidden="1">'[6]Inflows and asian exp'!$IV$1</definedName>
    <definedName name="_bdm.1F6D4D0775FE4C71A8667A8834782186.edm" hidden="1">'[6]Inflows and asian exp'!$IV$1</definedName>
    <definedName name="_bdm.1F6DEA03C5AD4DE9BB6B6BF46D48D1E7.edm" hidden="1">'[6]Inflows and asian exp'!$IV$1</definedName>
    <definedName name="_bdm.1F793C4158E24897945A8ECA473074B9.edm" hidden="1" xml:space="preserve">                        '[6]DIVIS Underl.'!$A:$IV</definedName>
    <definedName name="_bdm.1F7C8F28C0F643C48290136CD30A9A8B.edm" hidden="1" xml:space="preserve">                        '[6]DIVIS Underl.'!$A:$IV</definedName>
    <definedName name="_bdm.1F897C4B5DA74CFF9CE3DB2AC21DA5AB.edm" hidden="1">[26]Camembert!$A:$IV</definedName>
    <definedName name="_bdm.1F96A1310B884D7AADD67208053F9188.edm" hidden="1">'[6]Inflows and asian exp'!$IV$1</definedName>
    <definedName name="_bdm.1F97FCE5F648438A99EFC0803A6D0DE2.edm" hidden="1" xml:space="preserve">                        '[6]DIVIS Underl.'!$A:$IV</definedName>
    <definedName name="_bdm.1FA1D92475B84B589E99051878E184AA.edm" hidden="1">'[6]Inflows and asian exp'!$IV$1</definedName>
    <definedName name="_bdm.1FA4FFE8FF33446A81A0854F4B2EDE63.edm" hidden="1">'[6]Inflows and asian exp'!$IV$1</definedName>
    <definedName name="_bdm.1FB2EC810B714ECF8D9AE147F3FC0518.edm" hidden="1">'[6]Inflows and asian exp'!$IV$1</definedName>
    <definedName name="_bdm.1FBBD35B0D694BAF9BC29333BF52821F.edm" hidden="1" xml:space="preserve">                        '[6]DIVIS Underl.'!$A:$IV</definedName>
    <definedName name="_bdm.1FBD1294F90C4B6EAAD1B8AA74259B2A.edm" hidden="1">'[6]Inflows and asian exp'!$IV$1</definedName>
    <definedName name="_bdm.1FBE6F405DDE427F8B75C9DB5059F12E.edm" hidden="1">'[6]Inflows and asian exp'!$IV$1</definedName>
    <definedName name="_bdm.1FCBF758DB5040898EB1A930BE656F1D.edm" hidden="1">'[6]Inflows and asian exp'!$IV$1</definedName>
    <definedName name="_bdm.1FCDC84D66C64F50A3139C07EBB396D2.edm" hidden="1" xml:space="preserve">                        '[6]DIVIS Underl.'!$A:$IV</definedName>
    <definedName name="_bdm.1FCFA9501A924B4C8CBD60A2A92515A0.edm" hidden="1">'[6]Inflows and asian exp'!$IV$1</definedName>
    <definedName name="_bdm.1FD30CA0C0D0472AAF1BCE7F93DD077E.edm" hidden="1">'[6]Inflows and asian exp'!$IV$1</definedName>
    <definedName name="_bdm.1FE847576C73451DB2404EB6B944BFF0.edm" hidden="1">'[6]Inflows and asian exp'!$IV$1</definedName>
    <definedName name="_bdm.1FFF8BE04839415880943D45878D2B3E.edm" hidden="1" xml:space="preserve">                                                            '[8]Combined Divisionals'!$A:$IV</definedName>
    <definedName name="_bdm.20050266D3174B1D80EC7E77D97225B4.edm" hidden="1">'[6]Inflows and asian exp'!$IV$1</definedName>
    <definedName name="_bdm.20086E5EF8274751972E3E2D28FFE201.edm" hidden="1">'[6]Inflows and asian exp'!$IV$1</definedName>
    <definedName name="_bdm.200DDE7E69A4428DAEBECA00A1134B39.edm" hidden="1" xml:space="preserve">                        '[6]DIVIS Underl.'!$A:$IV</definedName>
    <definedName name="_bdm.200FFCDBAFD84725A3B250AEC12CA434.edm" hidden="1">'[6]Inflows and asian exp'!$IV$1</definedName>
    <definedName name="_bdm.20142948D3EA486193B7604D8503ED47.edm" hidden="1">'[6]Inflows and asian exp'!$IV$1</definedName>
    <definedName name="_bdm.201C1BDDB10546299337606A463C14B1.edm" hidden="1" xml:space="preserve">                        '[6]DIVIS Underl.'!$A:$IV</definedName>
    <definedName name="_bdm.201D4AD772684372B87E6F6E1FBA08DE.edm" hidden="1" xml:space="preserve">                        '[6]DIVIS Underl.'!$A:$IV</definedName>
    <definedName name="_bdm.202100F554554D35B87090682917CC08.edm" hidden="1">'[6]Inflows and asian exp'!$IV$1</definedName>
    <definedName name="_bdm.202B94EA2FC3440A9D8D67133A408766.edm" hidden="1">'[6]Inflows and asian exp'!$IV$1</definedName>
    <definedName name="_bdm.20310B70C04F4382AEC45ED911BB7C85.edm" hidden="1">'[6]Inflows and asian exp'!$IV$1</definedName>
    <definedName name="_bdm.20377A565B924CE28CCBF3CCB1F99083.edm" hidden="1" xml:space="preserve">                        '[6]DIVIS Underl.'!$A:$IV</definedName>
    <definedName name="_bdm.203D1C8476A74132BEDA5DB6FF8EF3C3.edm" hidden="1">'[6]Inflows and asian exp'!$IV$1</definedName>
    <definedName name="_bdm.204FC36525584C6AB77019940246CD24.edm" hidden="1" xml:space="preserve">                        '[6]DIVIS Underl.'!$A:$IV</definedName>
    <definedName name="_bdm.205295141E32481ABD5D29ED46FE05B4.edm" hidden="1">'[6]Inflows and asian exp'!$IV$1</definedName>
    <definedName name="_bdm.2057ABCB562E418ABE7100A5B3D1DF0E.edm" hidden="1">'[6]Inflows and asian exp'!$IV$1</definedName>
    <definedName name="_bdm.205DA7CC2B4D473998D4E98A68C5B47F.edm" hidden="1" xml:space="preserve">                        '[6]DIVIS Underl.'!$A:$IV</definedName>
    <definedName name="_bdm.206027ED079747B094CF844A5A381446.edm" hidden="1" xml:space="preserve">                        '[6]DIVIS Underl.'!$A:$IV</definedName>
    <definedName name="_bdm.207105BCF7DA4A96A44D89C38C6847FD.edm" hidden="1" xml:space="preserve">                        '[6]DIVIS Underl.'!$A:$IV</definedName>
    <definedName name="_bdm.2082408C6834447C82F147F97E92D0B0.edm" hidden="1">'[6]Inflows and asian exp'!$IV$1</definedName>
    <definedName name="_bdm.209E7F3F7BBC4E32A8E794A1FD2DEF67.edm" hidden="1">'[6]Inflows and asian exp'!$IV$1</definedName>
    <definedName name="_bdm.20A3E04FC27345E08204850E1BD8D873.edm" hidden="1" xml:space="preserve">                        '[6]DIVIS Underl.'!$A:$IV</definedName>
    <definedName name="_bdm.20ADA0FB55E842778855C48EB89F3CA9.edm" hidden="1">'[6]Inflows and asian exp'!$IV$1</definedName>
    <definedName name="_bdm.20B0F75EB07C47D5BCCC9C923F95DE63.edm" hidden="1">'[6]Inflows and asian exp'!$IV$1</definedName>
    <definedName name="_bdm.20B100F21F5A494DB117B359FFB5C4A1.edm" hidden="1" xml:space="preserve">                        '[6]DIVIS Underl.'!$A:$IV</definedName>
    <definedName name="_bdm.20B57436A77C48F486EC12FDAA2BD192.edm" hidden="1">'[6]Inflows and asian exp'!$IV$1</definedName>
    <definedName name="_bdm.20BCC44C1C48474E879618DEFA8A03B8.edm" hidden="1" xml:space="preserve">                        '[6]DIVIS Underl.'!$A:$IV</definedName>
    <definedName name="_bdm.20C1A8E952364CDD9FD791153AFF6A83.edm" hidden="1">'[6]Inflows and asian exp'!$IV$1</definedName>
    <definedName name="_bdm.20C2B1DE54BB4FEEA970BC6D963233DC.edm" hidden="1" xml:space="preserve">                        '[6]DIVIS Underl.'!$A:$IV</definedName>
    <definedName name="_bdm.20CE7E9C0FA84E3CB708C90D3BBB1466.edm" hidden="1" xml:space="preserve">                        '[6]DIVIS Underl.'!$A:$IV</definedName>
    <definedName name="_bdm.20D98080699C40029B2C00E8BE09075C.edm" hidden="1">'[6]Inflows and asian exp'!$IV$1</definedName>
    <definedName name="_bdm.20DC2897D4244FE5B572E1B5DB33EE40.edm" hidden="1">'[6]Inflows and asian exp'!$IV$1</definedName>
    <definedName name="_bdm.20F76CF4EB754726BC2FE09911CB59F9.edm" hidden="1">'[6]Inflows and asian exp'!$IV$1</definedName>
    <definedName name="_bdm.21030E7AC7B04F5590CD7924961DA120.edm" hidden="1">'[6]Inflows and asian exp'!$IV$1</definedName>
    <definedName name="_bdm.210CB6D2E9CB4E6E986199D2BAA2A1F4.edm" hidden="1">'[6]Inflows and asian exp'!$IV$1</definedName>
    <definedName name="_bdm.210CCA0855D942E7A1FA3174750CDF50.edm" hidden="1">'[6]Inflows and asian exp'!$IV$1</definedName>
    <definedName name="_bdm.211288DB54FA47A083387521228B5FE6.edm" hidden="1">'[6]Inflows and asian exp'!$IV$1</definedName>
    <definedName name="_bdm.2114C099CB4345C38E84FC82FAFD0F60.edm" hidden="1" xml:space="preserve">                        '[6]DIVIS Underl.'!$A:$IV</definedName>
    <definedName name="_bdm.211EA49AE31D40F0A92185B3F226AC3A.edm" hidden="1">'[6]Inflows and asian exp'!$IV$1</definedName>
    <definedName name="_bdm.212A79022CED44C2A6443EE5C1383E6E.edm" hidden="1" xml:space="preserve">                        '[6]DIVIS Underl.'!$A:$IV</definedName>
    <definedName name="_bdm.2134CDE3CD15414893D7CCDCED8040BC.edm" hidden="1" xml:space="preserve">                        '[6]DIVIS Underl.'!$A:$IV</definedName>
    <definedName name="_bdm.21369963E2A444EFACC64E228235887C.edm" hidden="1">'[6]Inflows and asian exp'!$IV$1</definedName>
    <definedName name="_bdm.2142D47F7FAD449BAEC477C5D84FBE72.edm" hidden="1" xml:space="preserve"> '[14]Results-screening'!$A:$IV</definedName>
    <definedName name="_bdm.2143C8960890484B8519D38C1C47EA42.edm" hidden="1">'[6]Inflows and asian exp'!$IV$1</definedName>
    <definedName name="_bdm.2158655561724F4AB347C7368034E22D.edm" hidden="1">'[6]Inflows and asian exp'!$IV$1</definedName>
    <definedName name="_bdm.215FE585FF4540F7867F5D32F22787BB.edm" hidden="1" xml:space="preserve">                        '[6]DIVIS Underl.'!$A:$IV</definedName>
    <definedName name="_bdm.217E0FB7B98F4D31B7353ED2BC1CEB5B.edm" hidden="1" xml:space="preserve">                        '[6]DIVIS Underl.'!$A:$IV</definedName>
    <definedName name="_bdm.218F63A0D7D7479C85FECF9A0DA7A5DA.edm" hidden="1">'[6]Inflows and asian exp'!$IV$1</definedName>
    <definedName name="_bdm.21A721FCE8AF4FCF8F87F16B3D2204F0.edm" hidden="1">'[6]Inflows and asian exp'!$IV$1</definedName>
    <definedName name="_bdm.21A799FCB7C5484DA270B8E513855A7A.edm" hidden="1">'[6]Inflows and asian exp'!$IV$1</definedName>
    <definedName name="_bdm.21BE61AA3CBE43AA9EA36001E364B935.edm" hidden="1">'[6]Inflows and asian exp'!$IV$1</definedName>
    <definedName name="_bdm.21C742905738435396F5ECAA232665A5.edm" hidden="1">'[6]Inflows and asian exp'!$IV$1</definedName>
    <definedName name="_bdm.21E604D98A514AFAB8AF5132F566D59A.edm" hidden="1">'[6]Inflows and asian exp'!$IV$1</definedName>
    <definedName name="_bdm.21EE91CF596C480583300B888AE63EF3.edm" hidden="1">'[6]Inflows and asian exp'!$IV$1</definedName>
    <definedName name="_bdm.2204ACA553B848F5951EF0FC563F2CDF.edm" hidden="1">'[6]Inflows and asian exp'!$IV$1</definedName>
    <definedName name="_bdm.2238417AF4634C3EACEE34F78D64EA66.edm" hidden="1">'[6]Inflows and asian exp'!$IV$1</definedName>
    <definedName name="_bdm.223D7E6F8C2C40ABAD671A6F34A31012.edm" hidden="1">'[6]Inflows and asian exp'!$IV$1</definedName>
    <definedName name="_bdm.223EBEE0F3D7463797552480A371996C.edm" hidden="1">'[6]Inflows and asian exp'!$IV$1</definedName>
    <definedName name="_bdm.22421219667D4F47B744905F2B92FEEB.edm" hidden="1">'[6]Inflows and asian exp'!$IV$1</definedName>
    <definedName name="_bdm.224AEDCAEAB041BCB4C4ACDD90411D5E.edm" hidden="1" xml:space="preserve">                        '[6]DIVIS Underl.'!$A:$IV</definedName>
    <definedName name="_bdm.225EACC3C24B4F8187A075B96C0D9E10.edm" hidden="1" xml:space="preserve">                        '[6]DIVIS Underl.'!$A:$IV</definedName>
    <definedName name="_bdm.22650622CA0D4AEB82590006779A3ECB.edm" hidden="1">'[6]Inflows and asian exp'!$IV$1</definedName>
    <definedName name="_bdm.226AD35CBDAF4895914A16DBE734CCC5.edm" hidden="1">'[6]Inflows and asian exp'!$IV$1</definedName>
    <definedName name="_bdm.226DB1E847E54EB09307B2305B0B21EF.edm" hidden="1">'[6]Inflows and asian exp'!$IV$1</definedName>
    <definedName name="_bdm.226E029D63C84053ACB58DAB1E867A91.edm" hidden="1">'[6]Inflows and asian exp'!$IV$1</definedName>
    <definedName name="_bdm.228F77ED7BF64F99BD72F76A2122F1DC.edm" hidden="1">'[6]Inflows and asian exp'!$IV$1</definedName>
    <definedName name="_bdm.229FCE8B5BA04FDE86488A1B0B9B3799.edm" hidden="1">'[6]Inflows and asian exp'!$IV$1</definedName>
    <definedName name="_bdm.22A97B1FA5F04295BEE259A8DA33D2D5.edm" hidden="1">'[6]Inflows and asian exp'!$IV$1</definedName>
    <definedName name="_bdm.22B235317801428F8CBFD09E82F1875B.edm" hidden="1" xml:space="preserve">                        '[6]DIVIS Underl.'!$A:$IV</definedName>
    <definedName name="_bdm.22B3A40BFA7644608536FE8EC12E6728.edm" hidden="1">'[6]Inflows and asian exp'!$IV$1</definedName>
    <definedName name="_bdm.22BE47CC34AA4EDF88D317F42DAC593D.edm" hidden="1">'[6]Inflows and asian exp'!$IV$1</definedName>
    <definedName name="_bdm.22C67AE9FFC343029C265DA2501D3BC0.edm" hidden="1" xml:space="preserve">                        '[6]DIVIS Underl.'!$A:$IV</definedName>
    <definedName name="_bdm.22C7FC71D9DD4760A4E876748DD65CC1.edm" hidden="1" xml:space="preserve">                        '[6]DIVIS Underl.'!$A:$IV</definedName>
    <definedName name="_bdm.22D176FEF0FC457BA0062AB7245859CD.edm" hidden="1" xml:space="preserve">                        '[6]DIVIS Underl.'!$A:$IV</definedName>
    <definedName name="_bdm.22E9D13C3EE44439829B978B4E2CEE8E.edm" hidden="1">'[6]Inflows and asian exp'!$IV$1</definedName>
    <definedName name="_bdm.230FE7255C0042809BE64613F5B8E6ED.edm" hidden="1" xml:space="preserve">                        '[6]DIVIS Underl.'!$A:$IV</definedName>
    <definedName name="_bdm.230FF6E1399C43C9A857BD5E9F1F1D1F.edm" hidden="1">'[6]Inflows and asian exp'!$IV$1</definedName>
    <definedName name="_bdm.231B9FCA5C294D9F99721F025D026DE9.edm" hidden="1">'[6]Inflows and asian exp'!$IV$1</definedName>
    <definedName name="_bdm.23206D99871F44B3BE8B7C83C4A76FDF.edm" hidden="1">'[6]Inflows and asian exp'!$IV$1</definedName>
    <definedName name="_bdm.232804B94CD44672962E1DB5110717B2.edm" hidden="1" xml:space="preserve">                        '[6]DIVIS Underl.'!$A:$IV</definedName>
    <definedName name="_bdm.232BC816647A4865867ED5773C9B6E56.edm" hidden="1">'[6]Inflows and asian exp'!$IV$1</definedName>
    <definedName name="_bdm.2330A39D930C4D8180FE1AB038CBA667.edm" hidden="1">'[6]Inflows and asian exp'!$IV$1</definedName>
    <definedName name="_bdm.2340B0E92EF648DB9637C7E570250160.edm" hidden="1">'[6]Inflows and asian exp'!$IV$1</definedName>
    <definedName name="_bdm.2358F63B9EC040FE9C5F50A3035C70F2.edm" hidden="1" xml:space="preserve">                        '[6]DIVIS Underl.'!$A:$IV</definedName>
    <definedName name="_bdm.23742C0C51744A8D8BC3C87B35542F67.edm" hidden="1">'[6]Inflows and asian exp'!$IV$1</definedName>
    <definedName name="_bdm.237BA8B75E1F415D8887973ACFB59EF9.edm" hidden="1">'[6]Inflows and asian exp'!$IV$1</definedName>
    <definedName name="_bdm.238A3939EE254901A7F6F735B44FC3C5.edm" hidden="1">'[6]Inflows and asian exp'!$IV$1</definedName>
    <definedName name="_bdm.239AECBB6E2844558F7269652271151B.edm" hidden="1">'[6]Inflows and asian exp'!$IV$1</definedName>
    <definedName name="_bdm.23BDAD95BAB34AA5877E3269CB24B575.edm" hidden="1">'[6]Inflows and asian exp'!$IV$1</definedName>
    <definedName name="_bdm.23C6412018A5438C801EDF47498EA13C.edm" hidden="1" xml:space="preserve">                        '[6]DIVIS Underl.'!$A:$IV</definedName>
    <definedName name="_bdm.23D41F87C812402986AD9CADF937ED01.edm" hidden="1">'[6]Inflows and asian exp'!$IV$1</definedName>
    <definedName name="_bdm.23EB9BC5390845DA814C7940AD39D21E.edm" hidden="1" xml:space="preserve">                        '[6]DIVIS Underl.'!$A:$IV</definedName>
    <definedName name="_bdm.240077FA50564A53B81EDD16F36BDE37.edm" hidden="1">'[6]Inflows and asian exp'!$IV$1</definedName>
    <definedName name="_bdm.2402CD3D178747D482A004FA095A2624.edm" hidden="1">'[6]Inflows and asian exp'!$IV$1</definedName>
    <definedName name="_bdm.2426A9E93E0F4B18A464399C2DB36A48.edm" hidden="1">'[6]Inflows and asian exp'!$IV$1</definedName>
    <definedName name="_bdm.242A02FBCB2C4CC3A1EC059D7569A292.edm" hidden="1">'[6]Inflows and asian exp'!$IV$1</definedName>
    <definedName name="_bdm.242C1DF72A884C21A3FA7A8D854DFD1E.edm" hidden="1">'[6]Inflows and asian exp'!$IV$1</definedName>
    <definedName name="_bdm.242CA13FBDC04535AF9718DA6DBC7046.edm" hidden="1" xml:space="preserve">                        '[6]DIVIS Underl.'!$A:$IV</definedName>
    <definedName name="_bdm.242D60F60BFA4242BE997FFFCC8D9281.edm" hidden="1">'[6]Inflows and asian exp'!$IV$1</definedName>
    <definedName name="_bdm.243C51E8A0CD46EE8C1AA1CE31FA1196.edm" hidden="1" xml:space="preserve">                        '[6]DIVIS Underl.'!$A:$IV</definedName>
    <definedName name="_bdm.2464E0CBB2774D71B8A1F42DE2712313.edm" hidden="1">[26]Leverage!$A:$IV</definedName>
    <definedName name="_bdm.24686EE0B79E4987B19B781188D25876.edm" hidden="1">'[6]Inflows and asian exp'!$IV$1</definedName>
    <definedName name="_bdm.248637D2B7674514A6DE22C2DD1F7F8A.edm" hidden="1">'[6]Inflows and asian exp'!$IV$1</definedName>
    <definedName name="_bdm.248B639EC22F482A836DFDFA56918891.edm" hidden="1">[26]Funding!$A:$IV</definedName>
    <definedName name="_bdm.2490EFDB42E24B41882F3A45A7D07B2D.edm" hidden="1">'[6]Inflows and asian exp'!$IV$1</definedName>
    <definedName name="_bdm.24AB4193DA2D4158AFD3336A5364EFC6.edm" hidden="1" xml:space="preserve">                        '[6]DIVIS Underl.'!$A:$IV</definedName>
    <definedName name="_bdm.24B5D295F3BE4CDFBA54C58777004B76.edm" hidden="1" xml:space="preserve">                        '[6]DIVIS Underl.'!$A:$IV</definedName>
    <definedName name="_bdm.24CDDC1482FE4A64B745A2C0B29978E0.edm" hidden="1">'[6]Inflows and asian exp'!$IV$1</definedName>
    <definedName name="_bdm.24D01501A04B483A929D1F5E0C2F33E8.edm" hidden="1">'[6]Inflows and asian exp'!$IV$1</definedName>
    <definedName name="_bdm.24DBAC9516604802B39EAE484ABCDF7B.edm" hidden="1">'[6]Inflows and asian exp'!$IV$1</definedName>
    <definedName name="_bdm.24DEF471BCAD4188B5DC987D83B7DEEA.edm" hidden="1" xml:space="preserve">                        '[6]DIVIS Underl.'!$A:$IV</definedName>
    <definedName name="_bdm.24E0BC63C6074896BD36E37DFB026663.edm" hidden="1">'[6]Inflows and asian exp'!$IV$1</definedName>
    <definedName name="_bdm.2527F675272042129DDBD165E537D5E8.edm" hidden="1">'[6]Inflows and asian exp'!$IV$1</definedName>
    <definedName name="_bdm.25369A9895434007A65708C5A0BFD03E.edm" hidden="1">'[6]Inflows and asian exp'!$IV$1</definedName>
    <definedName name="_bdm.253EF040B5C2457598F43B0821E52AE9.edm" hidden="1">'[6]Inflows and asian exp'!$IV$1</definedName>
    <definedName name="_bdm.2540696DD68049B09F42E54BDA1C721F.edm" hidden="1" xml:space="preserve">                        '[6]DIVIS Underl.'!$A:$IV</definedName>
    <definedName name="_bdm.25408591620041FCA81F06B61C788FDB.edm" hidden="1">'[6]Inflows and asian exp'!$IV$1</definedName>
    <definedName name="_bdm.2547CF38DEC54ECBA6D897732B610449.edm" hidden="1" xml:space="preserve">    [9]Output!$A:$IV</definedName>
    <definedName name="_bdm.2552D468A4DE4675BDD231570ABFFF18.edm" hidden="1">'[6]Inflows and asian exp'!$IV$1</definedName>
    <definedName name="_bdm.256506E00D6F4747ADE9EF9AA5DD78A6.edm" hidden="1">'[6]Inflows and asian exp'!$IV$1</definedName>
    <definedName name="_bdm.258C5E18D3804A7BB7706DBD9F36C44F.edm" hidden="1">'[6]Inflows and asian exp'!$IV$1</definedName>
    <definedName name="_bdm.259D3FF3818746D2ACC54C5640AF584C.edm" hidden="1" xml:space="preserve">                        '[6]DIVIS Underl.'!$A:$IV</definedName>
    <definedName name="_bdm.25B394912F68454F9B2C6C844E36659F.edm" hidden="1" xml:space="preserve">    '[9]barCap revenue'!$A:$IV</definedName>
    <definedName name="_bdm.25C9C07589CA45699BF8449C58085547.edm" hidden="1">'[6]Inflows and asian exp'!$IV$1</definedName>
    <definedName name="_bdm.25CB6CD374F64F61BD8774C5CC5F4820.edm" hidden="1" xml:space="preserve">                        '[6]DIVIS Underl.'!$A:$IV</definedName>
    <definedName name="_bdm.25CD10E967EE49C5B7020C2348EFE4B1.edm" hidden="1">'[6]Inflows and asian exp'!$IV$1</definedName>
    <definedName name="_bdm.25CE1B03CFA64800B1335104FE94AAE2.edm" hidden="1" xml:space="preserve">                        '[6]DIVIS Underl.'!$A:$IV</definedName>
    <definedName name="_bdm.25D5520E370F4CD0BD6F4C417FB8396D.edm" hidden="1">'[6]Inflows and asian exp'!$IV$1</definedName>
    <definedName name="_bdm.25EB3B3A8B174D5CA0DEC6EF365FACC2.edm" hidden="1">'[6]Inflows and asian exp'!$IV$1</definedName>
    <definedName name="_bdm.25F009669ABB4F20A7115F1EF983F1FE.edm" hidden="1">'[6]Inflows and asian exp'!$IV$1</definedName>
    <definedName name="_bdm.25F3A507D23F4713B200032315011A27.edm" hidden="1" xml:space="preserve">                        '[6]DIVIS Underl.'!$A:$IV</definedName>
    <definedName name="_bdm.25FDA4F9CB80434DB0A9C38E6CDC4CC9.edm" hidden="1">'[6]Inflows and asian exp'!$IV$1</definedName>
    <definedName name="_bdm.2607546C17C54B2EB6F49FAEBB4BAF21.edm" hidden="1" xml:space="preserve">                        '[6]DIVIS Underl.'!$A:$IV</definedName>
    <definedName name="_bdm.261C5BC862EE401B884B36C51B3CB22B.edm" hidden="1">'[6]Inflows and asian exp'!$IV$1</definedName>
    <definedName name="_bdm.261F94433E944AC7AE086416670B6150.edm" hidden="1">'[6]Inflows and asian exp'!$IV$1</definedName>
    <definedName name="_bdm.26299E5906B940458CA1729C54BA32F1.edm" hidden="1">'[6]Inflows and asian exp'!$IV$1</definedName>
    <definedName name="_bdm.2636AE400C1C4F0484C1EE7FB5FD219D.edm" hidden="1" xml:space="preserve">                        '[6]DIVIS Underl.'!$A:$IV</definedName>
    <definedName name="_bdm.263B5555F2E24C3295A68BB05B796E06.edm" hidden="1">'[6]Inflows and asian exp'!$IV$1</definedName>
    <definedName name="_bdm.264DF3B9BCD74C86869126E5C615ACAA.edm" hidden="1" xml:space="preserve">                        '[6]DIVIS Underl.'!$A:$IV</definedName>
    <definedName name="_bdm.2650378D595242959C10C1604A9C3B0D.edm" hidden="1">'[6]Inflows and asian exp'!$IV$1</definedName>
    <definedName name="_bdm.265986EC2C3F49639B1AD019BCA4FC94.edm" hidden="1" xml:space="preserve">                        '[6]DIVIS Underl.'!$A:$IV</definedName>
    <definedName name="_bdm.265A256467D7474A86E5A19EA71CD359.edm" hidden="1">'[6]Inflows and asian exp'!$IV$1</definedName>
    <definedName name="_bdm.265E68C32D274F8AA41DE0D129CB6268.edm" hidden="1">'[6]Inflows and asian exp'!$IV$1</definedName>
    <definedName name="_bdm.265E933E7D0240B58DCE72DAB5D01E37.edm" hidden="1">'[6]Inflows and asian exp'!$IV$1</definedName>
    <definedName name="_bdm.26630EF35F43447CB91E63F9EAF24EAD.edm" hidden="1">'[6]Inflows and asian exp'!$IV$1</definedName>
    <definedName name="_bdm.266DAF3CC02C4B1ABCC1E9DCC38731DB.edm" hidden="1" xml:space="preserve">                                                            '[8]CHARTS for report'!$A:$IV</definedName>
    <definedName name="_bdm.266E19B4841341C9B926FBDEAAEF177C.edm" hidden="1">'[19]Consensus PE'!$A:$IV</definedName>
    <definedName name="_bdm.26778B03355B4A7EA7807C517DF55682.edm" hidden="1" xml:space="preserve">                        '[6]DIVIS Underl.'!$A:$IV</definedName>
    <definedName name="_bdm.2684DD87B0F84DD1A156CD8DF3EDEB41.edm" hidden="1" xml:space="preserve">                        '[6]DIVIS Underl.'!$A:$IV</definedName>
    <definedName name="_bdm.26BD536F817F4E5EA66288674159A9BD.edm" hidden="1">'[6]Inflows and asian exp'!$IV$1</definedName>
    <definedName name="_bdm.26C1D0E69FB3468399EF66F4214E4D2D.edm" hidden="1">'[6]Inflows and asian exp'!$IV$1</definedName>
    <definedName name="_bdm.26C9BFEA211E4F50AC710556D5E12FC2.edm" hidden="1" xml:space="preserve">                        '[6]DIVIS Underl.'!$A:$IV</definedName>
    <definedName name="_bdm.26CBBF3154EC4218B906C107C26BCBE5.edm" hidden="1" xml:space="preserve"> [13]Contact!$A:$IV</definedName>
    <definedName name="_bdm.26CCAA2E880A4D97A7078648E7B35460.edm" hidden="1" xml:space="preserve">                        '[6]DIVIS Underl.'!$A:$IV</definedName>
    <definedName name="_bdm.26CD76AF0E9748B2BE587E9AC3FCE174.edm" hidden="1" xml:space="preserve">                        '[6]DIVIS Underl.'!$A:$IV</definedName>
    <definedName name="_bdm.26E1ECB586F0453F80F4FC43819A1BE7.edm" hidden="1" xml:space="preserve">                        '[6]DIVIS Underl.'!$A:$IV</definedName>
    <definedName name="_bdm.26F020DAF3224AEA8D91EF9BFD5C51AD.edm" hidden="1">'[6]Inflows and asian exp'!$IV$1</definedName>
    <definedName name="_bdm.26F4E8DBC0B84129BB1203F8EE832245.edm" hidden="1">'[6]Inflows and asian exp'!$IV$1</definedName>
    <definedName name="_bdm.26F6C724D71D4F8CA7A1987B1DCE45D8.edm" hidden="1">'[6]Inflows and asian exp'!$IV$1</definedName>
    <definedName name="_bdm.26F87965260E4440AAD4DBDC5590EC70.edm" hidden="1" xml:space="preserve">                        '[6]DIVIS Underl.'!$A:$IV</definedName>
    <definedName name="_bdm.26FD551F5BDD4FB68FEDC59F5EED3256.edm" hidden="1" xml:space="preserve">                        '[6]DIVIS Underl.'!$A:$IV</definedName>
    <definedName name="_bdm.271FE5C0BB4B4981A0EA42D6C9F9DD9B.edm" hidden="1">'[6]Inflows and asian exp'!$IV$1</definedName>
    <definedName name="_bdm.273BEBEE89074869AD5648AD4395EF14.edm" hidden="1">'[6]Inflows and asian exp'!$IV$1</definedName>
    <definedName name="_bdm.273C05FB0BFE4B57BAFB3B2741A7E32A.edm" hidden="1">'[6]Inflows and asian exp'!$IV$1</definedName>
    <definedName name="_bdm.274A4174A8AA44C1879A1502D168109A.edm" hidden="1">'[6]Inflows and asian exp'!$IV$1</definedName>
    <definedName name="_bdm.2750227432E245A78ED2EE96F74E434C.edm" hidden="1">'[6]Inflows and asian exp'!$IV$1</definedName>
    <definedName name="_bdm.275B0746C347461BADFD45F4EFA4C80B.edm" hidden="1">'[6]Inflows and asian exp'!$IV$1</definedName>
    <definedName name="_bdm.275DDD63B4A0479B8B3161701A1644DC.edm" hidden="1">'[6]Inflows and asian exp'!$IV$1</definedName>
    <definedName name="_bdm.275FB165A825429ABCE6D322FD176257.edm" hidden="1">'[6]Inflows and asian exp'!$IV$1</definedName>
    <definedName name="_bdm.27645B985DFA41E589EA2835F04955F9.edm" hidden="1">'[6]Inflows and asian exp'!$IV$1</definedName>
    <definedName name="_bdm.276B633FF9134046BB7C94EBCA98968A.edm" hidden="1" xml:space="preserve">                        '[6]DIVIS Underl.'!$A:$IV</definedName>
    <definedName name="_bdm.276B7D11EE2F4910B96C2F8B02A931C7.edm" hidden="1" xml:space="preserve">                        '[6]DIVIS Underl.'!$A:$IV</definedName>
    <definedName name="_bdm.276BD518997544D9A230DDA34E192C7F.edm" hidden="1">'[6]Inflows and asian exp'!$IV$1</definedName>
    <definedName name="_bdm.2790580B46714FDC8FDBD44BF774562A.edm" hidden="1">'[6]Inflows and asian exp'!$IV$1</definedName>
    <definedName name="_bdm.279161BF01D84748B265C4C5F518525E.edm" hidden="1">'[6]Inflows and asian exp'!$IV$1</definedName>
    <definedName name="_bdm.279B0B574FA942B5AB792B6867288AB0.edm" hidden="1">'[6]Inflows and asian exp'!$IV$1</definedName>
    <definedName name="_bdm.27A152E100544B208935049B25B224B3.edm" hidden="1" xml:space="preserve">                        '[6]DIVIS Underl.'!$A:$IV</definedName>
    <definedName name="_bdm.27A2EA3362514E9CA11B8D77181174B8.edm" hidden="1" xml:space="preserve">                        '[6]DIVIS Underl.'!$A:$IV</definedName>
    <definedName name="_bdm.27A7012A8A554506B1EF515D1F3C71CA.edm" hidden="1" xml:space="preserve">                        '[6]DIVIS Underl.'!$A:$IV</definedName>
    <definedName name="_bdm.27B6BFF55B9949C1AF44E97CBE31CDBA.edm" hidden="1" xml:space="preserve">                        '[6]DIVIS Underl.'!$A:$IV</definedName>
    <definedName name="_bdm.27C29074E2E149C695212CD0DA4AC708.edm" hidden="1" xml:space="preserve"> '[23]Results-screening'!$A:$IV</definedName>
    <definedName name="_bdm.27D48C1A8F7846E5B8F557404A501E6C.edm" hidden="1">'[6]Inflows and asian exp'!$IV$1</definedName>
    <definedName name="_bdm.27E9AAA93272446CA7170DD1CFAA778D.edm" hidden="1" xml:space="preserve">                        '[6]DIVIS Underl.'!$A:$IV</definedName>
    <definedName name="_bdm.27EA615F27D74619AA9D18DF4165D7FF.edm" hidden="1">'[6]Inflows and asian exp'!$IV$1</definedName>
    <definedName name="_bdm.27F99FC7720E4FDD86B7C83DA3D8881E.edm" hidden="1">'[6]Inflows and asian exp'!$IV$1</definedName>
    <definedName name="_bdm.28012F1D23E44760822EC8830AEB3F25.edm" hidden="1">'[6]Inflows and asian exp'!$IV$1</definedName>
    <definedName name="_bdm.28049E86C3E84A2284A652A96820D74B.edm" hidden="1">'[6]Inflows and asian exp'!$IV$1</definedName>
    <definedName name="_bdm.280F6E9764FE47CE911B020EB2F7B557.edm" hidden="1">'[6]Inflows and asian exp'!$IV$1</definedName>
    <definedName name="_bdm.2814890792924CAD8062248DEF3F3EF5.edm" hidden="1">'[6]Inflows and asian exp'!$IV$1</definedName>
    <definedName name="_bdm.28167F058D9745BA84547396FC093422.edm" hidden="1">'[6]Inflows and asian exp'!$IV$1</definedName>
    <definedName name="_bdm.282736776A044B8AAA4C4DF913D123AC.edm" hidden="1">'[6]Inflows and asian exp'!$IV$1</definedName>
    <definedName name="_bdm.28318030E66045909916501ECF45079B.edm" hidden="1">'[6]Inflows and asian exp'!$IV$1</definedName>
    <definedName name="_bdm.2834527DB0CE479FAA54B4D05BFF6AAE.edm" hidden="1">'[6]Inflows and asian exp'!$IV$1</definedName>
    <definedName name="_bdm.284058C7D37147E6803A9C19A04CA883.edm" hidden="1">'[6]Inflows and asian exp'!$IV$1</definedName>
    <definedName name="_bdm.28469BB981F145D19B48CADA5C575109.edm" hidden="1">'[6]Inflows and asian exp'!$IV$1</definedName>
    <definedName name="_bdm.286EB905EF4B4469A946D43CF0179392.edm" hidden="1" xml:space="preserve">                        '[6]DIVIS Underl.'!$A:$IV</definedName>
    <definedName name="_bdm.2870D1B3787B479CB0F3D4A0E5950B01.edm" hidden="1" xml:space="preserve">                        '[6]DIVIS Underl.'!$A:$IV</definedName>
    <definedName name="_bdm.288E302107D740768B7F5CBBD21E2B0D.edm" hidden="1">'[6]Inflows and asian exp'!$IV$1</definedName>
    <definedName name="_bdm.2890EF4613E34866948B5F4A4A5CC74F.edm" hidden="1">'[6]Inflows and asian exp'!$IV$1</definedName>
    <definedName name="_bdm.289FD5E7E9904970AA2B6CA6BAE23DC5.edm" hidden="1" xml:space="preserve">                        '[6]DIVIS Underl.'!$A:$IV</definedName>
    <definedName name="_bdm.28A2FF966ACC4FC69E0D8B376D9C06CA.edm" hidden="1">'[6]Inflows and asian exp'!$IV$1</definedName>
    <definedName name="_bdm.28AC0137EABE42028E3CF7B07257AEC8.edm" hidden="1">'[6]Inflows and asian exp'!$IV$1</definedName>
    <definedName name="_bdm.28AFA7313E7A4B97AA2DB8F5A561BE0C.edm" hidden="1">'[6]Inflows and asian exp'!$IV$1</definedName>
    <definedName name="_bdm.28B453D72FE944E3984B54CFBEAB9EB7.edm" hidden="1">'[6]Inflows and asian exp'!$IV$1</definedName>
    <definedName name="_bdm.28B5988BA20747189B88944C2ACDF37C.edm" hidden="1" xml:space="preserve">                        '[6]DIVIS Underl.'!$A:$IV</definedName>
    <definedName name="_bdm.28B9BAC763F847A489CB7CF99055AE1E.edm" hidden="1">'[6]Inflows and asian exp'!$IV$1</definedName>
    <definedName name="_bdm.28BB910E93444635AE32C15DB8AF59E7.edm" hidden="1">'[6]Inflows and asian exp'!$IV$1</definedName>
    <definedName name="_bdm.28BE7A6BFFBF4A4281C7F9F9D81E052F.edm" hidden="1">'[6]Inflows and asian exp'!$IV$1</definedName>
    <definedName name="_bdm.28C0DFDCB4BE4A96AE5A6280C1A10557.edm" hidden="1">'[6]Inflows and asian exp'!$IV$1</definedName>
    <definedName name="_bdm.28D36BFA678F4ECFB7444152CCC9C65C.edm" hidden="1" xml:space="preserve">                        '[6]DIVIS Underl.'!$A:$IV</definedName>
    <definedName name="_bdm.28DFC3DAA44045DEBA510DB366E5FD09.edm" hidden="1" xml:space="preserve">                        '[6]DIVIS Underl.'!$A:$IV</definedName>
    <definedName name="_bdm.28ED7D5E9D654FB8B12741D2D0017EBE.edm" hidden="1" xml:space="preserve">                        '[6]DIVIS Underl.'!$A:$IV</definedName>
    <definedName name="_bdm.28F56631B75143698840DB4C12B10872.edm" hidden="1" xml:space="preserve">                        '[6]DIVIS Underl.'!$A:$IV</definedName>
    <definedName name="_bdm.28F5B103355B4365A85AEE45224BDB9E.edm" hidden="1">'[6]Inflows and asian exp'!$IV$1</definedName>
    <definedName name="_bdm.28F6F828C3C8476390649C706AA8020F.edm" hidden="1">'[6]Inflows and asian exp'!$IV$1</definedName>
    <definedName name="_bdm.28FEC975C7F240AA9CE7EDFDA81915FC.edm" hidden="1">'[6]Inflows and asian exp'!$IV$1</definedName>
    <definedName name="_bdm.29041CA74C87499D8214780AF0EE2DDA.edm" hidden="1">'[6]Inflows and asian exp'!$IV$1</definedName>
    <definedName name="_bdm.290D1466FE54425D97B7441ACDB2337D.edm" hidden="1">'[6]Inflows and asian exp'!$IV$1</definedName>
    <definedName name="_bdm.29232173CCBF4F1D906E4AB08D145921.edm" hidden="1">'[6]Inflows and asian exp'!$IV$1</definedName>
    <definedName name="_bdm.294376EC330E4500833F2AA49E0786E5.edm" hidden="1" xml:space="preserve">                        '[6]DIVIS Underl.'!$A:$IV</definedName>
    <definedName name="_bdm.2955673BBCF449CCA6C882143D2F3A07.edm" hidden="1">'[6]Inflows and asian exp'!$IV$1</definedName>
    <definedName name="_bdm.295DA64DB8344A71A53413AA9D714F56.edm" hidden="1" xml:space="preserve">                        '[6]DIVIS Underl.'!$A:$IV</definedName>
    <definedName name="_bdm.2965539378AB44909A946D22943E4908.edm" hidden="1" xml:space="preserve">                        '[6]DIVIS Underl.'!$A:$IV</definedName>
    <definedName name="_bdm.2979DFB2BD514620AAA49B13900F6027.edm" hidden="1">'[6]Inflows and asian exp'!$IV$1</definedName>
    <definedName name="_bdm.297B6C2641EE42ABA69B05AD25935A91.edm" hidden="1">'[6]Inflows and asian exp'!$IV$1</definedName>
    <definedName name="_bdm.297F00A6709E4160A310096A82087E88.edm" hidden="1">'[6]Inflows and asian exp'!$IV$1</definedName>
    <definedName name="_bdm.298067909B004D10B6EBEC9E6F582368.edm" hidden="1">'[6]Inflows and asian exp'!$IV$1</definedName>
    <definedName name="_bdm.29876FAD1E5D49B0B07102E727C7EDAF.edm" hidden="1">'[6]Inflows and asian exp'!$IV$1</definedName>
    <definedName name="_bdm.298A6D8A981B4E8DBBAD3631E1859A1F.edm" hidden="1">'[6]Inflows and asian exp'!$IV$1</definedName>
    <definedName name="_bdm.298A9648E02447658B27F0F01F33595E.edm" hidden="1">'[6]Inflows and asian exp'!$IV$1</definedName>
    <definedName name="_bdm.2996F727045B41D8A34C0CB8157364A4.edm" hidden="1" xml:space="preserve">                        '[6]DIVIS Underl.'!$A:$IV</definedName>
    <definedName name="_bdm.29974EDFEB2343A1AD559D7AC83AB4C7.edm" hidden="1">'[6]Inflows and asian exp'!$IV$1</definedName>
    <definedName name="_bdm.299C2FFA66664A98BFA191BCE3DC698C.edm" hidden="1" xml:space="preserve">                        '[6]DIVIS Underl.'!$A:$IV</definedName>
    <definedName name="_bdm.29ACEB0774AF4CE4AD0DAFF101250E66.edm" hidden="1">'[6]Inflows and asian exp'!$IV$1</definedName>
    <definedName name="_bdm.29BA2A4C98224AA7972A56C8B26A5C26.edm" hidden="1">'[6]Inflows and asian exp'!$IV$1</definedName>
    <definedName name="_bdm.29BD5CB90F7443479F8D5C6154BBFB1F.edm" hidden="1" xml:space="preserve">                        '[6]DIVIS Underl.'!$A:$IV</definedName>
    <definedName name="_bdm.29BF552DAA714834B9182836D54CE6F7.edm" hidden="1" xml:space="preserve">                        '[6]DIVIS Underl.'!$A:$IV</definedName>
    <definedName name="_bdm.29D4F9131E4A4B97AAE8DF93BCDCC667.edm" hidden="1" xml:space="preserve">                        '[6]DIVIS Underl.'!$A:$IV</definedName>
    <definedName name="_bdm.2A07D6086AB94F09B3C800DBCC7BC011.edm" hidden="1">'[6]Inflows and asian exp'!$IV$1</definedName>
    <definedName name="_bdm.2A0B50D4F4C94F7CADC5EA576C78B47E.edm" hidden="1" xml:space="preserve">                        '[6]DIVIS Underl.'!$A:$IV</definedName>
    <definedName name="_bdm.2A0CE7F888204057A5B01AD415C06F85.edm" hidden="1">'[6]Inflows and asian exp'!$IV$1</definedName>
    <definedName name="_bdm.2A131041606F4594A35B9DD711A9A2CE.edm" hidden="1">'[6]Inflows and asian exp'!$IV$1</definedName>
    <definedName name="_bdm.2A1E4C8349A048BD84F24F5EA005A5A7.edm" hidden="1">'[6]Inflows and asian exp'!$IV$1</definedName>
    <definedName name="_bdm.2A2DF13DF50F4C5DB9D015276D1F41BA.edm" hidden="1" xml:space="preserve">                        '[6]DIVIS Underl.'!$A:$IV</definedName>
    <definedName name="_bdm.2A3AC7871B2244379F06B39AA41DD8FF.edm" hidden="1">'[6]Inflows and asian exp'!$IV$1</definedName>
    <definedName name="_bdm.2A4C6D02EF234383B3FE0DFC3D2E2864.edm" hidden="1">'[6]Inflows and asian exp'!$IV$1</definedName>
    <definedName name="_bdm.2A4F965742084CFDA526245A38892359.edm" hidden="1">'[6]Inflows and asian exp'!$IV$1</definedName>
    <definedName name="_bdm.2A5458CDE5FE441A9B6EDC3370CF6202.edm" hidden="1">'[6]Inflows and asian exp'!$IV$1</definedName>
    <definedName name="_bdm.2A5B2D51BC474BAA9324482111D029C3.edm" hidden="1" xml:space="preserve">                        '[6]DIVIS Underl.'!$A:$IV</definedName>
    <definedName name="_bdm.2A705AA392B4433AADD4046C18E77DD7.edm" hidden="1">'[6]Inflows and asian exp'!$IV$1</definedName>
    <definedName name="_bdm.2A73AE98307A4C599DF90F637446DD84.edm" hidden="1">'[6]Inflows and asian exp'!$IV$1</definedName>
    <definedName name="_bdm.2A7644B06AD94FFAB4E452A954172AF4.edm" hidden="1" xml:space="preserve">                        '[6]DIVIS Underl.'!$A:$IV</definedName>
    <definedName name="_bdm.2A856C41EC724384A13CC25BE72A96EA.edm" hidden="1" xml:space="preserve">                        '[6]DIVIS Underl.'!$A:$IV</definedName>
    <definedName name="_bdm.2A9B1669BBBE442F8E24419C854BB729.edm" hidden="1">'[6]Inflows and asian exp'!$IV$1</definedName>
    <definedName name="_bdm.2AA3F0FA3C4F4C948B3FB06EB20A7566.edm" hidden="1">'[6]Inflows and asian exp'!$IV$1</definedName>
    <definedName name="_bdm.2AABB3DB9A654F99B58177C354903CB2.edm" hidden="1">'[6]Inflows and asian exp'!$IV$1</definedName>
    <definedName name="_bdm.2ADD4EC037C04E60B359BDCBBCBD043B.edm" hidden="1" xml:space="preserve">                        '[6]DIVIS Underl.'!$A:$IV</definedName>
    <definedName name="_bdm.2AED7EB1009D4CA79170D1D1A1233701.edm" hidden="1" xml:space="preserve">                        '[6]DIVIS Underl.'!$A:$IV</definedName>
    <definedName name="_bdm.2AF4AEF528824A928F5DE983EC149818.edm" hidden="1">'[6]Inflows and asian exp'!$IV$1</definedName>
    <definedName name="_bdm.2B05E1C875344C329EDF9F589F976DC1.edm" hidden="1" xml:space="preserve">                        '[6]DIVIS Underl.'!$A:$IV</definedName>
    <definedName name="_bdm.2B11BAE60A344F52ADC720780BB60F98.edm" hidden="1">[16]Sheet4!$A:$IV</definedName>
    <definedName name="_bdm.2B12FA82C7424F09AA7821D1F96B856D.edm" hidden="1" xml:space="preserve">                        '[6]DIVIS Underl.'!$A:$IV</definedName>
    <definedName name="_bdm.2B148AF353814BF4AE83C2C9BC268583.edm" hidden="1">'[6]Inflows and asian exp'!$IV$1</definedName>
    <definedName name="_bdm.2B14B8DB27514220BA60DFF8EAE84B7D.edm" hidden="1">'[6]Inflows and asian exp'!$IV$1</definedName>
    <definedName name="_bdm.2B1CE3BE2DB748AC856EF89A9EF25253.edm" hidden="1" xml:space="preserve">                        '[6]DIVIS Underl.'!$A:$IV</definedName>
    <definedName name="_bdm.2B1F5CF59B4641C9A0AA5CD7F4E0FC42.edm" hidden="1">'[6]Inflows and asian exp'!$IV$1</definedName>
    <definedName name="_bdm.2B20D15A242B45D98E66B7DBAB6C2049.edm" hidden="1">'[6]Inflows and asian exp'!$IV$1</definedName>
    <definedName name="_bdm.2B27AB3820B34690B77D7DF3FF1633B9.edm" hidden="1" xml:space="preserve">                        '[6]DIVIS Underl.'!$A:$IV</definedName>
    <definedName name="_bdm.2B2D21FB17564FB4A3A6087869A7A06C.edm" hidden="1">'[6]Inflows and asian exp'!$IV$1</definedName>
    <definedName name="_bdm.2B3DBC80BD9549DAAB064FDAA232EB5C.edm" hidden="1" xml:space="preserve">                        '[6]DIVIS Underl.'!$A:$IV</definedName>
    <definedName name="_bdm.2B42188B68F74FE09F6FC278C756F4CF.edm" hidden="1" xml:space="preserve">                        '[6]DIVIS Underl.'!$A:$IV</definedName>
    <definedName name="_bdm.2B46158B74BC40909D53D70BA13E0123.edm" hidden="1">'[6]Inflows and asian exp'!$IV$1</definedName>
    <definedName name="_bdm.2B4ABF7C06E448DCB0E564A2256A1516.edm" hidden="1">'[6]Inflows and asian exp'!$IV$1</definedName>
    <definedName name="_bdm.2B518A877C4641EB953E23C0FFDA5031.edm" hidden="1" xml:space="preserve">                        '[6]DIVIS Underl.'!$A:$IV</definedName>
    <definedName name="_bdm.2B62365733E842FE8CADC77B4B191E21.edm" hidden="1" xml:space="preserve">                        '[6]DIVIS Underl.'!$A:$IV</definedName>
    <definedName name="_bdm.2B69334B05324E90A4C94633CF449B64.edm" hidden="1">'[6]Inflows and asian exp'!$IV$1</definedName>
    <definedName name="_bdm.2B6BAF9D8096430CBA387EC684121615.edm" hidden="1">'[6]Inflows and asian exp'!$IV$1</definedName>
    <definedName name="_bdm.2B6D6BBB040941A8A087C719F84B0AF2.edm" hidden="1">'[6]Inflows and asian exp'!$IV$1</definedName>
    <definedName name="_bdm.2B6F84D9EB5B4073AFCC44E0A41FAE22.edm" hidden="1">'[6]Inflows and asian exp'!$IV$1</definedName>
    <definedName name="_bdm.2B715CDCA5CC42FCBA82AA96279CB633.edm" hidden="1">'[6]Inflows and asian exp'!$IV$1</definedName>
    <definedName name="_bdm.2B7A43BE43B94C0685677B22F2600E94.edm" hidden="1" xml:space="preserve">                        '[6]DIVIS Underl.'!$A:$IV</definedName>
    <definedName name="_bdm.2B839E42B4C5417D8CE52C095AA9E6A8.edm" hidden="1">'[6]Inflows and asian exp'!$IV$1</definedName>
    <definedName name="_bdm.2B9B4F992AFA4E239C057281E934CAE8.edm" hidden="1">'[6]Inflows and asian exp'!$IV$1</definedName>
    <definedName name="_bdm.2BA8F7307FB64EB693F7A8AC8ED66177.edm" hidden="1" xml:space="preserve">                        '[6]DIVIS Underl.'!$A:$IV</definedName>
    <definedName name="_bdm.2BB0E08373614C49ACFD8695ADE75BF8.edm" hidden="1">'[6]Inflows and asian exp'!$IV$1</definedName>
    <definedName name="_bdm.2BB1ECAED3D2441B8DD632B5E9B9C607.edm" hidden="1">'[6]Inflows and asian exp'!$IV$1</definedName>
    <definedName name="_bdm.2BB65DC62A51437E96010A9A696054F1.edm" hidden="1" xml:space="preserve">                        '[6]DIVIS Underl.'!$A:$IV</definedName>
    <definedName name="_bdm.2BB94219620B450E9F6366A3659030F4.edm" hidden="1">'[6]Inflows and asian exp'!$IV$1</definedName>
    <definedName name="_bdm.2BB97D512C7F4580B6FC290741019C54.edm" hidden="1" xml:space="preserve">                        '[6]DIVIS Underl.'!$A:$IV</definedName>
    <definedName name="_bdm.2BC73576C75E499E9168951FDE524A92.edm" hidden="1">'[6]Inflows and asian exp'!$IV$1</definedName>
    <definedName name="_bdm.2BD97B4DC20A4792B5C7AC1C8C7807C4.edm" hidden="1" xml:space="preserve">                        '[6]DIVIS Underl.'!$A:$IV</definedName>
    <definedName name="_bdm.2BDDAE0437464788AA7CA05347CAC54B.edm" hidden="1">'[6]Inflows and asian exp'!$IV$1</definedName>
    <definedName name="_bdm.2BEB78A148B64ECDA3323190F3C9E2F6.edm" hidden="1">'[6]Inflows and asian exp'!$IV$1</definedName>
    <definedName name="_bdm.2BF4AFA8D4724D2B99486BEC2E9B59C4.edm" hidden="1" xml:space="preserve">                        '[6]DIVIS Underl.'!$A:$IV</definedName>
    <definedName name="_bdm.2BF68027C6EE4B049BDB4CA22E3947C2.edm" hidden="1">'[6]Inflows and asian exp'!$IV$1</definedName>
    <definedName name="_bdm.2BFADDBC8CAF434AB0BFD530FAAE27FB.edm" hidden="1">'[6]Inflows and asian exp'!$IV$1</definedName>
    <definedName name="_bdm.2C0DC673612D4B65AC43B7703B167E5B.edm" hidden="1">'[6]Inflows and asian exp'!$IV$1</definedName>
    <definedName name="_bdm.2C0E9A8524524256B0F9ABD01E812D89.edm" hidden="1" xml:space="preserve">                        '[6]DIVIS Underl.'!$A:$IV</definedName>
    <definedName name="_bdm.2C17E43AFF81491C8F026547356E2473.edm" hidden="1">'[6]Inflows and asian exp'!$IV$1</definedName>
    <definedName name="_bdm.2C203A07E61A41678C5ACF753729E704.edm" hidden="1">'[6]Inflows and asian exp'!$IV$1</definedName>
    <definedName name="_bdm.2C21C6F52528439B8961AE280B5FD870.edm" hidden="1" xml:space="preserve">                        '[6]DIVIS Underl.'!$A:$IV</definedName>
    <definedName name="_bdm.2C226D66C727459FB2BEE659FA4705F2.edm" hidden="1">'[6]Inflows and asian exp'!$IV$1</definedName>
    <definedName name="_bdm.2C3A1D0D040F4472844273DDEBC7AE82.edm" hidden="1">'[6]Inflows and asian exp'!$IV$1</definedName>
    <definedName name="_bdm.2C411FA762014EDCA19F95B7FC26194B.edm" hidden="1">'[6]Inflows and asian exp'!$IV$1</definedName>
    <definedName name="_bdm.2C45A542931648CABA28D36B5ECB3E49.edm" hidden="1" xml:space="preserve">                        '[6]DIVIS Underl.'!$A:$IV</definedName>
    <definedName name="_bdm.2C4AA7001B24408794C508F7D63982B3.edm" hidden="1">'[6]Inflows and asian exp'!$IV$1</definedName>
    <definedName name="_bdm.2C4F680CCDC045D68FA3E4023A482A2A.edm" hidden="1" xml:space="preserve">                        '[6]DIVIS Underl.'!$A:$IV</definedName>
    <definedName name="_bdm.2C524ED04C2F4E7CBF4B14B4A49CABE5.edm" hidden="1" xml:space="preserve">                        '[6]DIVIS Underl.'!$A:$IV</definedName>
    <definedName name="_bdm.2C6EE4BAC99D4EED9667034130926A04.edm" hidden="1">'[6]Inflows and asian exp'!$IV$1</definedName>
    <definedName name="_bdm.2C7E38420686441E853B2A86C2DA2813.edm" hidden="1">'[6]Inflows and asian exp'!$IV$1</definedName>
    <definedName name="_bdm.2C82B5500A7C47AC9BC10B087B73D3D6.edm" hidden="1" xml:space="preserve">                        '[6]DIVIS Underl.'!$A:$IV</definedName>
    <definedName name="_bdm.2C876F6167A14249B67A9457E0355FAE.edm" hidden="1">'[6]Inflows and asian exp'!$IV$1</definedName>
    <definedName name="_bdm.2C8DAE9D16F34C809C7BD26351D10856.edm" hidden="1" xml:space="preserve">                        '[6]DIVIS Underl.'!$A:$IV</definedName>
    <definedName name="_bdm.2CA10287E29E405A8492C0FA64BE308A.edm" hidden="1">'[6]Inflows and asian exp'!$IV$1</definedName>
    <definedName name="_bdm.2CA85923034648B29E6A6DE52EC2031E.edm" hidden="1">'[6]Inflows and asian exp'!$IV$1</definedName>
    <definedName name="_bdm.2CA85CD10FEC416483FD28F195D29AB1.edm" hidden="1">'[6]Inflows and asian exp'!$IV$1</definedName>
    <definedName name="_bdm.2CA868D5DEDA4E39AC0B019462D5AD33.edm" hidden="1" xml:space="preserve">                        '[6]DIVIS Underl.'!$A:$IV</definedName>
    <definedName name="_bdm.2CB91E9C09CC4B8F970D50EF0630CF08.edm" hidden="1">'[6]Inflows and asian exp'!$IV$1</definedName>
    <definedName name="_bdm.2CD9146C289D4159B08A646A4C7A3C6A.edm" hidden="1">'[6]Inflows and asian exp'!$IV$1</definedName>
    <definedName name="_bdm.2CF80E70BDAD4B67B0257D23B997948A.edm" hidden="1" xml:space="preserve">                        '[6]DIVIS Underl.'!$A:$IV</definedName>
    <definedName name="_bdm.2D028675F40942D18177A27F172E2CE3.edm" hidden="1" xml:space="preserve">                        '[6]DIVIS Underl.'!$A:$IV</definedName>
    <definedName name="_bdm.2D04D86D485A43FA92D5C811692E22FE.edm" hidden="1" xml:space="preserve">                        '[6]DIVIS Underl.'!$A:$IV</definedName>
    <definedName name="_bdm.2D1183048F34413EB148F4FE86620AA3.edm" hidden="1">'[6]Inflows and asian exp'!$IV$1</definedName>
    <definedName name="_bdm.2D26C124F7494E75BE66BA8477399BB9.edm" hidden="1">'[6]Inflows and asian exp'!$IV$1</definedName>
    <definedName name="_bdm.2D496C770C444C808E304917D89F5E6F.edm" hidden="1" xml:space="preserve">                        '[6]DIVIS Underl.'!$A:$IV</definedName>
    <definedName name="_bdm.2D50E5810A13442DB6C19235C047688D.edm" hidden="1" xml:space="preserve">                        '[6]DIVIS Underl.'!$A:$IV</definedName>
    <definedName name="_bdm.2D519DB6A5B94F969E0EC514EB2DAD48.edm" hidden="1">'[6]Inflows and asian exp'!$IV$1</definedName>
    <definedName name="_bdm.2D534B2DB1CE4AF580F806146A4D0749.edm" hidden="1">'[6]Inflows and asian exp'!$IV$1</definedName>
    <definedName name="_bdm.2D5B3DFE2D554EDDA6C5F8852742644F.edm" hidden="1">[22]Shareholders!$A:$IV</definedName>
    <definedName name="_bdm.2D9A666EB0EE4EA2A238C50687DD4AB0.edm" hidden="1">'[6]Inflows and asian exp'!$IV$1</definedName>
    <definedName name="_bdm.2DB73BF57B18416AB911F922C5844372.edm" hidden="1" xml:space="preserve">                        '[6]DIVIS Underl.'!$A:$IV</definedName>
    <definedName name="_bdm.2DBE9F26B2694540BD8845D3C87017B5.edm" hidden="1">'[6]Inflows and asian exp'!$IV$1</definedName>
    <definedName name="_bdm.2DCCD28B5F6F4B0EA2185F5F4918C329.edm" hidden="1">'[6]Inflows and asian exp'!$IV$1</definedName>
    <definedName name="_bdm.2DCE7C3F208D405FBAEED82828B7E9BE.edm" hidden="1">'[6]Inflows and asian exp'!$IV$1</definedName>
    <definedName name="_bdm.2DCEC940DB134D4B8C43F9EEE5EFF836.edm" hidden="1" xml:space="preserve">                        '[6]DIVIS Underl.'!$A:$IV</definedName>
    <definedName name="_bdm.2DE10D6E8A2E4954B4FCBAB76B56CAD8.edm" hidden="1">'[6]Inflows and asian exp'!$IV$1</definedName>
    <definedName name="_bdm.2DE13BA1A49848CBBD2FFDCC5A742B5D.edm" hidden="1" xml:space="preserve">                        '[6]DIVIS Underl.'!$A:$IV</definedName>
    <definedName name="_bdm.2DEC7732930B48C38F6AD15CE5484B10.edm" hidden="1">'[6]Inflows and asian exp'!$IV$1</definedName>
    <definedName name="_bdm.2DF4D172A15B4167A93389F02B17B495.edm" hidden="1" xml:space="preserve">                        '[6]DIVIS Underl.'!$A:$IV</definedName>
    <definedName name="_bdm.2E09C71AFD124706BF59929220D1BFB6.edm" hidden="1">'[6]Inflows and asian exp'!$IV$1</definedName>
    <definedName name="_bdm.2E0B3EC4D31C4F1BB8AAB090A1F92D76.edm" hidden="1" xml:space="preserve">                        '[6]DIVIS Underl.'!$A:$IV</definedName>
    <definedName name="_bdm.2E10CF1C78E041CBBB8F64B6C754E223.edm" hidden="1">'[6]Inflows and asian exp'!$IV$1</definedName>
    <definedName name="_bdm.2E171AE84A3647719F8E7C4BB6D44B7C.edm" hidden="1">'[6]Inflows and asian exp'!$IV$1</definedName>
    <definedName name="_bdm.2E237BFCC5DA4B339343908DE6398FA6.edm" hidden="1">'[6]Inflows and asian exp'!$IV$1</definedName>
    <definedName name="_bdm.2E2F247BFB6E410F8BBED100954F8E57.edm" hidden="1" xml:space="preserve">                        '[6]DIVIS Underl.'!$A:$IV</definedName>
    <definedName name="_bdm.2E3D07FF2EE14F88AF6870C043419EFE.edm" hidden="1">'[6]Inflows and asian exp'!$IV$1</definedName>
    <definedName name="_bdm.2E60CACDEB674BC7807202A6986D4E3E.edm" hidden="1">'[6]Inflows and asian exp'!$IV$1</definedName>
    <definedName name="_bdm.2E63DD974F8343A3AE0315BE2F5900E3.edm" hidden="1">'[6]Inflows and asian exp'!$IV$1</definedName>
    <definedName name="_bdm.2E640534809E403F92C6574E4785D05D.edm" hidden="1" xml:space="preserve">                        '[6]DIVIS Underl.'!$A:$IV</definedName>
    <definedName name="_bdm.2E69E520921F4814AD1B40C33F69A533.edm" hidden="1">'[6]Inflows and asian exp'!$IV$1</definedName>
    <definedName name="_bdm.2E79A16D40EC40209D42A445F5BE375B.edm" hidden="1">[22]SLOV!$A:$IV</definedName>
    <definedName name="_bdm.2E7CE4D75C5142A894FAC0EE47CD6CFC.edm" hidden="1" xml:space="preserve">                        '[6]DIVIS Underl.'!$A:$IV</definedName>
    <definedName name="_bdm.2E8A1BC1EC9E4D2982A1B883D8A4BB74.edm" hidden="1" xml:space="preserve">                        '[6]DIVIS Underl.'!$A:$IV</definedName>
    <definedName name="_bdm.2E997A674692477489B0482C0D9AF521.edm" hidden="1">'[6]Inflows and asian exp'!$IV$1</definedName>
    <definedName name="_bdm.2EB6D9CE57934B34AC0BA4E774BDEEB9.edm" hidden="1">'[6]Inflows and asian exp'!$IV$1</definedName>
    <definedName name="_bdm.2EC7D766DFB040BF9EE996311B34B224.edm" hidden="1" xml:space="preserve">                        '[6]DIVIS Underl.'!$A:$IV</definedName>
    <definedName name="_bdm.2ED3802BCCC840B49E17A7653A782182.edm" hidden="1">'[6]Inflows and asian exp'!$IV$1</definedName>
    <definedName name="_bdm.2EDEBE69A09B4AEA9D14C4C3FF4D1314.edm" hidden="1">'[6]Inflows and asian exp'!$IV$1</definedName>
    <definedName name="_bdm.2EE458024A764093BBDF671DCD867A79.edm" hidden="1">'[6]Inflows and asian exp'!$IV$1</definedName>
    <definedName name="_bdm.2EF28750DD7F40D698C3CCDDE943C2B7.edm" hidden="1">'[6]Inflows and asian exp'!$IV$1</definedName>
    <definedName name="_bdm.2F01D024E462452FA34BAAAC34F22BE5.edm" hidden="1">'[6]Inflows and asian exp'!$IV$1</definedName>
    <definedName name="_bdm.2F07E708275C4624A9E0E744143A40F6.edm" hidden="1">'[6]Inflows and asian exp'!$IV$1</definedName>
    <definedName name="_bdm.2F120377AAA5474A88D2FB586E898EAE.edm" hidden="1">'[6]Inflows and asian exp'!$IV$1</definedName>
    <definedName name="_bdm.2F15945FA81D4CE780E3F64FD309FFDD.edm" hidden="1">'[6]Inflows and asian exp'!$IV$1</definedName>
    <definedName name="_bdm.2F1A297AF7DA4B2789D3834F21789504.edm" hidden="1">'[6]Inflows and asian exp'!$IV$1</definedName>
    <definedName name="_bdm.2F3962F4961F435FAE86E03F1E469454.edm" hidden="1">'[6]Inflows and asian exp'!$IV$1</definedName>
    <definedName name="_bdm.2F3BA2244EC94C439EC244BAC6626DC6.edm" hidden="1" xml:space="preserve">                        '[6]DIVIS Underl.'!$A:$IV</definedName>
    <definedName name="_bdm.2F3C1DBD038C4F73AD0904F94CBA0F1C.edm" hidden="1">'[6]Inflows and asian exp'!$IV$1</definedName>
    <definedName name="_bdm.2F3CE7F319D34EC6AE0EB38CBFDA9417.edm" hidden="1">'[6]Inflows and asian exp'!$IV$1</definedName>
    <definedName name="_bdm.2F3EF3CB7AE34FA1BF1569E5A49A96C5.edm" hidden="1">'[6]Inflows and asian exp'!$IV$1</definedName>
    <definedName name="_bdm.2F5DDA787AD64692A372774386FB9F9B.edm" hidden="1">'[6]Inflows and asian exp'!$IV$1</definedName>
    <definedName name="_bdm.2F64D5CF52A54BA6A3AE553C61B1495E.edm" hidden="1">'[6]Inflows and asian exp'!$IV$1</definedName>
    <definedName name="_bdm.2F73AD844D31440B8052620D6B741109.edm" hidden="1">'[6]Inflows and asian exp'!$IV$1</definedName>
    <definedName name="_bdm.2F7C1333466540B99E4A9FB5DA9483E4.edm" hidden="1">'[6]Inflows and asian exp'!$IV$1</definedName>
    <definedName name="_bdm.2F7F5B08C9E54000AFABBCE1F927B6B8.edm" hidden="1">'[6]Inflows and asian exp'!$IV$1</definedName>
    <definedName name="_bdm.2F809A3DD83542FC941177EA33DBC54F.edm" hidden="1" xml:space="preserve">                        '[6]DIVIS Underl.'!$A:$IV</definedName>
    <definedName name="_bdm.2F8CD7CC93D445379A8D3B42FE8AD4A6.edm" hidden="1">'[6]Inflows and asian exp'!$IV$1</definedName>
    <definedName name="_bdm.2F91F9BFE4674011A24840F237B64061.edm" hidden="1">'[6]Inflows and asian exp'!$IV$1</definedName>
    <definedName name="_bdm.2F92FFA811214518B95C9D239620C155.edm" hidden="1">'[6]Inflows and asian exp'!$IV$1</definedName>
    <definedName name="_bdm.2F9D09179AE543219A14ABD06E9252F2.edm" hidden="1">'[6]Inflows and asian exp'!$IV$1</definedName>
    <definedName name="_bdm.2FA50181659246A88B6A81F3B9E08195.edm" hidden="1">'[6]Inflows and asian exp'!$IV$1</definedName>
    <definedName name="_bdm.2FB1DF5425CA4C50A4A8531D1FCC6CC1.edm" hidden="1" xml:space="preserve">                        '[6]DIVIS Underl.'!$A:$IV</definedName>
    <definedName name="_bdm.2FBA03AD88F3437CBCCCD9628C34B01C.edm" hidden="1" xml:space="preserve">                        '[6]DIVIS Underl.'!$A:$IV</definedName>
    <definedName name="_bdm.2FBF58A508254484934162FC55C67F93.edm" hidden="1">'[6]Inflows and asian exp'!$IV$1</definedName>
    <definedName name="_bdm.2FC1DB52848647D1B114B72A61D2AEBE.edm" hidden="1">'[6]Inflows and asian exp'!$IV$1</definedName>
    <definedName name="_bdm.2FC6C66D392D48CD965C91F5FB70FFD6.edm" hidden="1">'[6]Inflows and asian exp'!$IV$1</definedName>
    <definedName name="_bdm.2FD5B047CB1C402BAED67E64DFBD129A.edm" hidden="1">'[6]Inflows and asian exp'!$IV$1</definedName>
    <definedName name="_bdm.2FEE13D91CF7429BA283E22F8733EF9C.edm" hidden="1">'[6]Inflows and asian exp'!$IV$1</definedName>
    <definedName name="_bdm.2FF234CFAE884E3AA5EB585F2633761C.edm" hidden="1">'[6]Inflows and asian exp'!$IV$1</definedName>
    <definedName name="_bdm.3008E08F865B40A198E9F713048B4ECE.edm" hidden="1">'[6]Inflows and asian exp'!$IV$1</definedName>
    <definedName name="_bdm.302004AF3F884CBE8C82242E61A87E47.edm" hidden="1">'[6]Inflows and asian exp'!$IV$1</definedName>
    <definedName name="_bdm.30279CC58DCB44F997319961C6ED6738.edm" hidden="1" xml:space="preserve"> '[13]Normalized profit'!$A:$IV</definedName>
    <definedName name="_bdm.302E05D942FC4594ACFC231F7959AF13.edm" hidden="1" xml:space="preserve">                        '[6]DIVIS Underl.'!$A:$IV</definedName>
    <definedName name="_bdm.3031A106A7124512A06599A32A2EEA14.edm" hidden="1">'[6]Inflows and asian exp'!$IV$1</definedName>
    <definedName name="_bdm.3032D19132BA40B081D852B658B7F5F2.edm" hidden="1">'[6]Inflows and asian exp'!$IV$1</definedName>
    <definedName name="_bdm.3036D451D9F54B52B0CB4CD26A0348AA.edm" hidden="1">'[6]Inflows and asian exp'!$IV$1</definedName>
    <definedName name="_bdm.3037D94F18A94F98B2B4F159FCA7058E.edm" hidden="1">'[6]Inflows and asian exp'!$IV$1</definedName>
    <definedName name="_bdm.303A635CD7B14913B26895C869DFD32B.edm" hidden="1">[21]BBB!$A:$IV</definedName>
    <definedName name="_bdm.303BCF04C172440EBD6B352D57D44858.edm" hidden="1" xml:space="preserve">                        '[6]DIVIS Underl.'!$A:$IV</definedName>
    <definedName name="_bdm.304487101F9247B5AB930EEA5283F4A2.edm" hidden="1">'[6]Inflows and asian exp'!$IV$1</definedName>
    <definedName name="_bdm.305A5DE3ECB2439098437F3FE03261CF.edm" hidden="1" xml:space="preserve">                        '[6]DIVIS Underl.'!$A:$IV</definedName>
    <definedName name="_bdm.306E472540D74BB1AEFCC15EF64F3BEC.edm" hidden="1" xml:space="preserve"> '[13]Normalized profit'!$A:$IV</definedName>
    <definedName name="_bdm.3074A80DBA734286B8BB9BDE2C0D1CFC.edm" hidden="1">'[6]Inflows and asian exp'!$IV$1</definedName>
    <definedName name="_bdm.3076157744A24233865DE2B56B288434.edm" hidden="1" xml:space="preserve">                        '[6]DIVIS Underl.'!$A:$IV</definedName>
    <definedName name="_bdm.30814389861E4E8EAFF467B73144EDCD.edm" hidden="1" xml:space="preserve">                        '[6]DIVIS Underl.'!$A:$IV</definedName>
    <definedName name="_bdm.308AC70932E2499AA4731A52778F79AF.edm" hidden="1">'[6]Inflows and asian exp'!$IV$1</definedName>
    <definedName name="_bdm.3091D2E83A014C4F8D4A373EAD07CC83.edm" hidden="1">'[6]Inflows and asian exp'!$IV$1</definedName>
    <definedName name="_bdm.30A9561029A247878590B8698E9CEE08.edm" hidden="1">'[6]Inflows and asian exp'!$IV$1</definedName>
    <definedName name="_bdm.30B7E980125D451A94AAEA2C922835DE.edm" hidden="1" xml:space="preserve">                        '[6]DIVIS Underl.'!$A:$IV</definedName>
    <definedName name="_bdm.30B84C344BB244F484F6DDF87B0D7E5A.edm" hidden="1">'[6]Inflows and asian exp'!$IV$1</definedName>
    <definedName name="_bdm.30BC451DAC28471C82B296FAEF29F8F2.edm" hidden="1">'[6]Inflows and asian exp'!$IV$1</definedName>
    <definedName name="_bdm.30BE048D2ABC4AA0A37A865C25810E32.edm" hidden="1">'[6]Inflows and asian exp'!$IV$1</definedName>
    <definedName name="_bdm.30BFC6BE5D1740949D9D3D7784D116A6.edm" hidden="1">'[6]Inflows and asian exp'!$IV$1</definedName>
    <definedName name="_bdm.30C2DECF98AF47349F4550BD476EA922.edm" hidden="1" xml:space="preserve">                        '[6]DIVIS Underl.'!$A:$IV</definedName>
    <definedName name="_bdm.30C407CD031548718436A993FA766456.edm" hidden="1">'[6]Inflows and asian exp'!$IV$1</definedName>
    <definedName name="_bdm.30CABEFE33404540A620AAF1B77D9992.edm" hidden="1">'[6]Inflows and asian exp'!$IV$1</definedName>
    <definedName name="_bdm.30D0D5B1326541D3950CC745AF5816A0.edm" hidden="1">'[6]Inflows and asian exp'!$IV$1</definedName>
    <definedName name="_bdm.30E19A965A5B49B68FF7711012D97E43.edm" hidden="1">'[6]Inflows and asian exp'!$IV$1</definedName>
    <definedName name="_bdm.30F7A9B38062426E9DAC357745B0045D.edm" hidden="1">'[6]Inflows and asian exp'!$IV$1</definedName>
    <definedName name="_bdm.31086EBC41134AC69F6AA563BF905334.edm" hidden="1">'[6]Inflows and asian exp'!$IV$1</definedName>
    <definedName name="_bdm.311151DA33054699ABA26719B5089C6C.edm" hidden="1">'[6]Inflows and asian exp'!$IV$1</definedName>
    <definedName name="_bdm.3113F3E63363424DB8C008F3B7E99C1A.edm" hidden="1" xml:space="preserve">                        '[6]DIVIS Underl.'!$A:$IV</definedName>
    <definedName name="_bdm.311A6D9AB365408E8634298D75A98B00.edm" hidden="1">'[6]Inflows and asian exp'!$IV$1</definedName>
    <definedName name="_bdm.311D5F6582494255B39697C3DF5928E0.edm" hidden="1">'[6]Inflows and asian exp'!$IV$1</definedName>
    <definedName name="_bdm.3122EFF4799F488EA967A97C8AF891CB.edm" hidden="1">'[6]Inflows and asian exp'!$IV$1</definedName>
    <definedName name="_bdm.3124CC423AC44C9C9B05E8640BAAC8E9.edm" hidden="1">'[6]Inflows and asian exp'!$IV$1</definedName>
    <definedName name="_bdm.312B08F0806C47CE972D7F91E60BAEEE.edm" hidden="1" xml:space="preserve">                        '[6]DIVIS Underl.'!$A:$IV</definedName>
    <definedName name="_bdm.314D0B6A19054189988425A77155F34D.edm" hidden="1" xml:space="preserve"> '[23]Results-screening'!$A:$IV</definedName>
    <definedName name="_bdm.314D68B2A8FA4E598F3827FB1D94E340.edm" hidden="1">'[6]Inflows and asian exp'!$IV$1</definedName>
    <definedName name="_bdm.316237DE21E94EB39EF72145142B6C8D.edm" hidden="1" xml:space="preserve">                        '[6]DIVIS Underl.'!$A:$IV</definedName>
    <definedName name="_bdm.316D3F516CF34A1EB7660E5A8A18C964.edm" hidden="1">'[6]Inflows and asian exp'!$IV$1</definedName>
    <definedName name="_bdm.3173DE530CA9487883F7754C98139DA8.edm" hidden="1">'[6]Inflows and asian exp'!$IV$1</definedName>
    <definedName name="_bdm.31755F0A04444A73ADE919DEA7F1A178.edm" hidden="1" xml:space="preserve">                        '[6]DIVIS Underl.'!$A:$IV</definedName>
    <definedName name="_bdm.317A77EE94044B359B8372E2104F7ECA.edm" hidden="1">'[6]Inflows and asian exp'!$IV$1</definedName>
    <definedName name="_bdm.31809FAB21614CC2A5CA7A52F6587512.edm" hidden="1">'[6]Inflows and asian exp'!$IV$1</definedName>
    <definedName name="_bdm.31825065F41E4AD8AC91F3326C295FD3.edm" hidden="1">'[6]Inflows and asian exp'!$IV$1</definedName>
    <definedName name="_bdm.318A31AB22B747838C42D5560846501E.edm" hidden="1">'[6]Inflows and asian exp'!$IV$1</definedName>
    <definedName name="_bdm.31916988764A42888D906E3C98DB72FF.edm" hidden="1">'[6]Inflows and asian exp'!$IV$1</definedName>
    <definedName name="_bdm.3192EAF79EB04877937857008FA87D39.edm" hidden="1">'[6]Inflows and asian exp'!$IV$1</definedName>
    <definedName name="_bdm.319969EAE71E4FC8AB8313A8768B8FA9.edm" hidden="1" xml:space="preserve">                        '[6]DIVIS Underl.'!$A:$IV</definedName>
    <definedName name="_bdm.31A40549749F42ADB44A3779D026CCB4.edm" hidden="1">'[6]Inflows and asian exp'!$IV$1</definedName>
    <definedName name="_bdm.31A9829F60474906BC9EE67C1407D309.edm" hidden="1">'[6]Inflows and asian exp'!$IV$1</definedName>
    <definedName name="_bdm.31AA6834A5434CCBAF3ADC49009E6DEA.edm" hidden="1" xml:space="preserve">                        '[6]DIVIS Underl.'!$A:$IV</definedName>
    <definedName name="_bdm.31B2A1657EA0428197F6E3F531CB0AC3.edm" hidden="1" xml:space="preserve">                        '[6]DIVIS Underl.'!$A:$IV</definedName>
    <definedName name="_bdm.31B44485225F4D42B23A30376B6C961C.edm" hidden="1" xml:space="preserve">                        '[6]DIVIS Underl.'!$A:$IV</definedName>
    <definedName name="_bdm.31B879A3FDEC4BC7819EE1DBEB16DDE3.edm" hidden="1">'[6]Inflows and asian exp'!$IV$1</definedName>
    <definedName name="_bdm.31C06DEE3675456695D752736450FBEA.edm" hidden="1" xml:space="preserve">                        '[6]DIVIS Underl.'!$A:$IV</definedName>
    <definedName name="_bdm.31C0E5192787498B86C03ABC06405763.edm" hidden="1">'[6]Inflows and asian exp'!$IV$1</definedName>
    <definedName name="_bdm.31C2BE9FC5C74C0A8C40A9DF026D42ED.edm" hidden="1" xml:space="preserve">                        '[6]DIVIS Underl.'!$A:$IV</definedName>
    <definedName name="_bdm.31C39C7AA14E48C6A34EF051408DA84E.edm" hidden="1">'[6]Inflows and asian exp'!$IV$1</definedName>
    <definedName name="_bdm.31D082ABC3BC42859937A1C2A242102E.edm" hidden="1" xml:space="preserve">                        '[6]DIVIS Underl.'!$A:$IV</definedName>
    <definedName name="_bdm.31D096E3D3A64107823AE3D4F53B05BE.edm" hidden="1">'[6]Inflows and asian exp'!$IV$1</definedName>
    <definedName name="_bdm.31F8E57CE8334CAABB8706DCFBF28C97.edm" hidden="1">'[6]Inflows and asian exp'!$IV$1</definedName>
    <definedName name="_bdm.31FAE6A80FFC43F4BFC9AEB8D1E834E2.edm" hidden="1">'[6]Inflows and asian exp'!$IV$1</definedName>
    <definedName name="_bdm.3205ABE69599475A9B0490B128EDFF9C.edm" hidden="1" xml:space="preserve">                                                            [8]SOP!$A:$IV</definedName>
    <definedName name="_bdm.320F8819C61043C8A35958ECFF00DA61.edm" hidden="1">'[6]Inflows and asian exp'!$IV$1</definedName>
    <definedName name="_bdm.3226C26125A84791BDC3E43A5933529D.edm" hidden="1" xml:space="preserve">                        '[6]DIVIS Underl.'!$A:$IV</definedName>
    <definedName name="_bdm.32430D63024742BFB3A80C2977C0CD6A.edm" hidden="1" xml:space="preserve">                        '[6]DIVIS Underl.'!$A:$IV</definedName>
    <definedName name="_bdm.324B645E945549A0B9979A715FDE4186.edm" hidden="1">'[6]Inflows and asian exp'!$IV$1</definedName>
    <definedName name="_bdm.3252A9E90C924DCF9C83F569F4B93E05.edm" hidden="1">'[18]Div Stated'!$A:$IV</definedName>
    <definedName name="_bdm.325BCF0DF2A84017A0DE8B92D0C6B09C.edm" hidden="1">'[6]Inflows and asian exp'!$IV$1</definedName>
    <definedName name="_bdm.326D36B152FC4BBA9F0F150F4221F948.edm" hidden="1" xml:space="preserve">                        '[6]DIVIS Underl.'!$A:$IV</definedName>
    <definedName name="_bdm.3275EF1883D04E53A774F1A8A913DD29.edm" hidden="1" xml:space="preserve">                        '[6]DIVIS Underl.'!$A:$IV</definedName>
    <definedName name="_bdm.3281D3A76A0B4AA39F9E1713C6033B6F.edm" hidden="1" xml:space="preserve">                        '[6]DIVIS Underl.'!$A:$IV</definedName>
    <definedName name="_bdm.32891511584E4172922748A4E4450539.edm" hidden="1">'[6]Inflows and asian exp'!$IV$1</definedName>
    <definedName name="_bdm.329F1EBBE0D8449AB3A57F4D6AB90B13.edm" hidden="1" xml:space="preserve">                        '[6]DIVIS Underl.'!$A:$IV</definedName>
    <definedName name="_bdm.32B17CF4FC784F5F91FAC43B1C7AC167.edm" hidden="1">'[6]Inflows and asian exp'!$IV$1</definedName>
    <definedName name="_bdm.32B1CA0BD0DE4EE5AB9DC56CE8B12B28.edm" hidden="1" xml:space="preserve">                        '[6]DIVIS Underl.'!$A:$IV</definedName>
    <definedName name="_bdm.32B1E742BCAA461F9D798544A626863E.edm" hidden="1">'[6]Inflows and asian exp'!$IV$1</definedName>
    <definedName name="_bdm.32C3C261860A4242865E8BD5DCD2973A.edm" hidden="1" xml:space="preserve">                        '[6]DIVIS Underl.'!$A:$IV</definedName>
    <definedName name="_bdm.32D6AC89055E48538A4094D47A9B11A4.edm" hidden="1">'[6]Inflows and asian exp'!$IV$1</definedName>
    <definedName name="_bdm.32E26EDBC4314C0CB4EB81972E3B79EF.edm" hidden="1">'[16]Yield curve and margins'!$A:$IV</definedName>
    <definedName name="_bdm.32E2FC4978F9478584F2CD76FFD45590.edm" hidden="1" xml:space="preserve"> [20]Int!$1:$1048576</definedName>
    <definedName name="_bdm.32F34EB3C28B4470A40DAF7001F7BC7E.edm" hidden="1">'[6]Inflows and asian exp'!$IV$1</definedName>
    <definedName name="_bdm.330B130EA50E48898D9ED66371BD81D8.edm" hidden="1">'[6]Inflows and asian exp'!$IV$1</definedName>
    <definedName name="_bdm.330F61D1D1C2442D9E40C41E82E999AE.edm" hidden="1" xml:space="preserve">                        '[6]DIVIS Underl.'!$A:$IV</definedName>
    <definedName name="_bdm.3317775E3A6F419EB093F055DF1A9A80.edm" hidden="1">'[6]Inflows and asian exp'!$IV$1</definedName>
    <definedName name="_bdm.331A8F1B1A0643BDA9B2515CEDD89EC9.edm" hidden="1">'[6]Inflows and asian exp'!$IV$1</definedName>
    <definedName name="_bdm.3326D28595784503AEB2F66DA6489AB4.edm" hidden="1">'[6]Inflows and asian exp'!$IV$1</definedName>
    <definedName name="_bdm.332B51ED90C54D0FAEC9019961B9C0B2.edm" hidden="1">'[6]Inflows and asian exp'!$IV$1</definedName>
    <definedName name="_bdm.3332D1AE0CAF458F94F5DED0FE6E45AC.edm" hidden="1">'[6]Inflows and asian exp'!$IV$1</definedName>
    <definedName name="_bdm.334782C293C9484B8569D4A6276A21C7.edm" hidden="1">'[6]Inflows and asian exp'!$IV$1</definedName>
    <definedName name="_bdm.334CF8E6BC96490380F712BE26B23B80.edm" hidden="1" xml:space="preserve">                        '[6]DIVIS Underl.'!$A:$IV</definedName>
    <definedName name="_bdm.33644F8886E744F4885B778CAEE00979.edm" hidden="1">'[6]Inflows and asian exp'!$IV$1</definedName>
    <definedName name="_bdm.337D3054D681463F8966D811CF9C0EA8.edm" hidden="1" xml:space="preserve">                        '[6]DIVIS Underl.'!$A:$IV</definedName>
    <definedName name="_bdm.337FB490BEAB45ED9418F4B1D0B48B16.edm" hidden="1" xml:space="preserve">                        '[6]DIVIS Underl.'!$A:$IV</definedName>
    <definedName name="_bdm.3387B73C4F2D40AC9C6C5EA2F26B6092.edm" hidden="1">'[6]Inflows and asian exp'!$IV$1</definedName>
    <definedName name="_bdm.338FFD425AAF4AE6AC71C93AD7C7021D.edm" hidden="1">'[6]Inflows and asian exp'!$IV$1</definedName>
    <definedName name="_bdm.33926B2BCC4243E19ECE1B139F40EC9F.edm" hidden="1" xml:space="preserve">                        '[6]DIVIS Underl.'!$A:$IV</definedName>
    <definedName name="_bdm.3399D84DEFEB4CE1B7A91D1292B70475.edm" hidden="1">'[6]Inflows and asian exp'!$IV$1</definedName>
    <definedName name="_bdm.339F4C0B8D874EDA82A60741A9CB30DA.edm" hidden="1">'[6]Inflows and asian exp'!$IV$1</definedName>
    <definedName name="_bdm.339FD5E486CF4CFEB18004ECA64E9BDD.edm" hidden="1" xml:space="preserve">                        '[6]DIVIS Underl.'!$A:$IV</definedName>
    <definedName name="_bdm.33AEB9CF5EF745A7A3D64FB32301A75E.edm" hidden="1">'[6]Inflows and asian exp'!$IV$1</definedName>
    <definedName name="_bdm.33B1D4E40C8D420990DD9BEE2E7FCD2F.edm" hidden="1">'[6]Inflows and asian exp'!$IV$1</definedName>
    <definedName name="_bdm.33B354BDCE53452096E5B774F2BBBE56.edm" hidden="1">'[6]Inflows and asian exp'!$IV$1</definedName>
    <definedName name="_bdm.33B5009E237740A9A1BB909A00D3CC45.edm" hidden="1">'[6]Inflows and asian exp'!$IV$1</definedName>
    <definedName name="_bdm.33D33F246A9B428DB087C054366B013B.edm" hidden="1">'[6]Inflows and asian exp'!$IV$1</definedName>
    <definedName name="_bdm.33ED9FA7255F44D48739E5B72317F959.edm" hidden="1">'[6]Inflows and asian exp'!$IV$1</definedName>
    <definedName name="_bdm.34001A586A7C49D3976AFC9538D18D2E.edm" hidden="1" xml:space="preserve">                        '[6]DIVIS Underl.'!$A:$IV</definedName>
    <definedName name="_bdm.3402912603874839A574C6E64888ADF5.edm" hidden="1" xml:space="preserve">                        '[6]DIVIS Underl.'!$A:$IV</definedName>
    <definedName name="_bdm.340CB8CD0C1E45958B1EA0AC91B0EBBE.edm" hidden="1" xml:space="preserve">                        '[6]DIVIS Underl.'!$A:$IV</definedName>
    <definedName name="_bdm.341AE526949F434CAC31A751A504F21F.edm" hidden="1">'[6]Inflows and asian exp'!$IV$1</definedName>
    <definedName name="_bdm.3431B2E9B13741A8BD938A1D375B82FA.edm" hidden="1">'[6]Inflows and asian exp'!$IV$1</definedName>
    <definedName name="_bdm.3432524C0CEE466E9029A621832B51CC.edm" hidden="1">'[6]Inflows and asian exp'!$IV$1</definedName>
    <definedName name="_bdm.344259316B1840A58CE04C2D7E21A9F9.edm" hidden="1">'[6]Inflows and asian exp'!$IV$1</definedName>
    <definedName name="_bdm.34494DB830C34C2586A0F19DE03C0501.edm" hidden="1">'[6]Inflows and asian exp'!$IV$1</definedName>
    <definedName name="_bdm.344C603B30504CE18459B60CCB6785D5.edm" hidden="1">'[6]Inflows and asian exp'!$IV$1</definedName>
    <definedName name="_bdm.344FAEB83E464383898855A296A781C8.edm" hidden="1">'[6]Inflows and asian exp'!$IV$1</definedName>
    <definedName name="_bdm.34656DDE1F3E4D38BD1E4713D0CF4F8A.edm" hidden="1" xml:space="preserve">                        '[6]DIVIS Underl.'!$A:$IV</definedName>
    <definedName name="_bdm.3466516EAB254FD7A028FFF36E4C8994.edm" hidden="1">'[6]Inflows and asian exp'!$IV$1</definedName>
    <definedName name="_bdm.3467C43B749C424380847FBB9D1F74BF.edm" hidden="1" xml:space="preserve">                        '[6]DIVIS Underl.'!$A:$IV</definedName>
    <definedName name="_bdm.347A146924124C389FDE3AEA6B755900.edm" hidden="1">'[6]Inflows and asian exp'!$IV$1</definedName>
    <definedName name="_bdm.3490D91B1C0643ED93FF00FE2CC783EF.edm" hidden="1" xml:space="preserve">                        '[6]DIVIS Underl.'!$A:$IV</definedName>
    <definedName name="_bdm.3494F6D590D945149F16327B3E632E82.edm" hidden="1">'[6]Inflows and asian exp'!$IV$1</definedName>
    <definedName name="_bdm.34A15BE7A2FD4E37914346EEF211974B.edm" hidden="1" xml:space="preserve">    '[9]barCap revenue'!$A:$IV</definedName>
    <definedName name="_bdm.34A861261ADC4A3EA2F34EDF042A7BAE.edm" hidden="1" xml:space="preserve">                        '[6]DIVIS Underl.'!$A:$IV</definedName>
    <definedName name="_bdm.34AE792DA59345CDBA699E172A5A6BE5.edm" hidden="1">'[6]Inflows and asian exp'!$IV$1</definedName>
    <definedName name="_bdm.34BEED687E9E4C84BF1F668E1DC216CE.edm" hidden="1">'[6]Inflows and asian exp'!$IV$1</definedName>
    <definedName name="_bdm.34C6435A7A9E4E2EAF0941DE13D4A2EE.edm" hidden="1">'[6]Inflows and asian exp'!$IV$1</definedName>
    <definedName name="_bdm.34CD190BB4084465A88AEA1C8953CA3C.edm" hidden="1">'[6]Inflows and asian exp'!$IV$1</definedName>
    <definedName name="_bdm.34D0FF2F657E48B6AC03D827A74CD0FD.edm" hidden="1">'[6]Inflows and asian exp'!$IV$1</definedName>
    <definedName name="_bdm.34E447D24E9B477DBDEA214FC9510032.edm" hidden="1" xml:space="preserve">                        '[6]DIVIS Underl.'!$A:$IV</definedName>
    <definedName name="_bdm.34E45BED5B0E4ADFA92340973DABD4D7.edm" hidden="1">'[6]Inflows and asian exp'!$IV$1</definedName>
    <definedName name="_bdm.34E8FF0CAA2C4E12896925CBB059D6F4.edm" hidden="1">'[6]Inflows and asian exp'!$IV$1</definedName>
    <definedName name="_bdm.34EDD52593DE40BC9C707641C722A5D0.edm" hidden="1">'[6]Inflows and asian exp'!$IV$1</definedName>
    <definedName name="_bdm.3507108438A647ACB3712CBB95C9791F.edm" hidden="1">'[6]Inflows and asian exp'!$IV$1</definedName>
    <definedName name="_bdm.350C14C03D06445FBB8CB7C3456FD30F.edm" hidden="1" xml:space="preserve">                        '[6]DIVIS Underl.'!$A:$IV</definedName>
    <definedName name="_bdm.351067A4654F4E03BBAEB312E4FE916D.edm" hidden="1">'[6]Inflows and asian exp'!$IV$1</definedName>
    <definedName name="_bdm.3517F4041DA442E88874C09893FC45F5.edm" hidden="1">'[6]Inflows and asian exp'!$IV$1</definedName>
    <definedName name="_bdm.351C14FC969E4264BCD95E0260823DE7.edm" hidden="1">'[6]Inflows and asian exp'!$IV$1</definedName>
    <definedName name="_bdm.351CCF79BBFD44C2A71F400F8677F85C.edm" hidden="1">'[6]Inflows and asian exp'!$IV$1</definedName>
    <definedName name="_bdm.35240403F3E84B13A37C23375A884622.edm" hidden="1">'[6]Inflows and asian exp'!$IV$1</definedName>
    <definedName name="_bdm.352B9DB03E77413685AB20DC6DE4D797.edm" hidden="1">'[6]Inflows and asian exp'!$IV$1</definedName>
    <definedName name="_bdm.353AFB9A30C8435BA9FF1FF142688221.edm" hidden="1">'[6]Inflows and asian exp'!$IV$1</definedName>
    <definedName name="_bdm.35463F48B33A4D6A8ED3CE68A20998E7.edm" hidden="1">'[6]Inflows and asian exp'!$IV$1</definedName>
    <definedName name="_bdm.3551BA7259F544E9BA59539E892AE8EE.edm" hidden="1" xml:space="preserve">                        '[6]DIVIS Underl.'!$A:$IV</definedName>
    <definedName name="_bdm.356846410C99415E840C8FDA9742AAAE.edm" hidden="1">'[6]Inflows and asian exp'!$IV$1</definedName>
    <definedName name="_bdm.356A62B1D7284F27B1C2D52D7F222354.edm" hidden="1">'[6]Inflows and asian exp'!$IV$1</definedName>
    <definedName name="_bdm.356DFF47226840A2A2333A1A12F76961.edm" hidden="1">'[6]Inflows and asian exp'!$IV$1</definedName>
    <definedName name="_bdm.357A9E8DED7D4736B08263C429120522.edm" hidden="1" xml:space="preserve">                        '[6]DIVIS Underl.'!$A:$IV</definedName>
    <definedName name="_bdm.357D3D99FE7D4D329AD5B09F6A81B1D8.edm" hidden="1">'[6]Inflows and asian exp'!$IV$1</definedName>
    <definedName name="_bdm.35846951E7C84F30B9B3F208FA61F6BC.edm" hidden="1">'[6]Inflows and asian exp'!$IV$1</definedName>
    <definedName name="_bdm.3584D626A9304CD190028FA06173E9BE.edm" hidden="1">'[26]2012 Basel III'!$A:$IV</definedName>
    <definedName name="_bdm.358608C6DB5C44AC8E7542A5E734EC46.edm" hidden="1">[22]PWB_new!$A:$IV</definedName>
    <definedName name="_bdm.358AECEE9BCB4F0DBA7092BA33BC710B.edm" hidden="1">'[6]Inflows and asian exp'!$IV$1</definedName>
    <definedName name="_bdm.358B1C2E150A417787E8B2AE55CD6522.edm" hidden="1">'[6]Inflows and asian exp'!$IV$1</definedName>
    <definedName name="_bdm.35908AA0B3BB4ACE96213853907B9778.edm" hidden="1" xml:space="preserve">                        '[6]DIVIS Underl.'!$A:$IV</definedName>
    <definedName name="_bdm.3599DBB7F8904BDBB2F02116E5622EAD.edm" hidden="1">'[6]Inflows and asian exp'!$IV$1</definedName>
    <definedName name="_bdm.35AC5F6039634A5097B3DC50430251D3.edm" hidden="1">'[6]Inflows and asian exp'!$IV$1</definedName>
    <definedName name="_bdm.35AF4314855C4D199A02257C02B8E60E.edm" hidden="1" xml:space="preserve">                        '[6]DIVIS Underl.'!$A:$IV</definedName>
    <definedName name="_bdm.35AFA8C4A283421F8030E7FA2A02F00E.edm" hidden="1">'[6]Inflows and asian exp'!$IV$1</definedName>
    <definedName name="_bdm.35B2A658957C4A28BA291DC8756D150E.edm" hidden="1">'[6]Inflows and asian exp'!$IV$1</definedName>
    <definedName name="_bdm.35D22120BCDB474080972A2C4C4C2C25.edm" hidden="1" xml:space="preserve">                        '[6]DIVIS Underl.'!$A:$IV</definedName>
    <definedName name="_bdm.35E61DF268874438AB8AB574F1FDEDBC.edm" hidden="1">'[6]Inflows and asian exp'!$IV$1</definedName>
    <definedName name="_bdm.35EBFC93D45F41E085F6489D76B6B775.edm" hidden="1">'[6]Inflows and asian exp'!$IV$1</definedName>
    <definedName name="_bdm.35FDC38B086843C9BC6F5FB8370A0A36.edm" hidden="1">'[6]Inflows and asian exp'!$IV$1</definedName>
    <definedName name="_bdm.35FF09BAFD524E1283CCD5C7E98311E7.edm" hidden="1" xml:space="preserve">                        '[6]DIVIS Underl.'!$A:$IV</definedName>
    <definedName name="_bdm.3612627909AE438C9B6AD1CBD217FB84.edm" hidden="1">'[6]Inflows and asian exp'!$IV$1</definedName>
    <definedName name="_bdm.36152A6DD3FA4555AF90DA27BF2715AC.edm" hidden="1">'[6]Inflows and asian exp'!$IV$1</definedName>
    <definedName name="_bdm.361704331A464F33BBC2C7E18672CADC.edm" hidden="1">'[6]Inflows and asian exp'!$IV$1</definedName>
    <definedName name="_bdm.3622B18EDC2B42A4A5CD44B10818193C.edm" hidden="1" xml:space="preserve">    [9]Output!$A:$IV</definedName>
    <definedName name="_bdm.36251900E96647A9B5B5E1B8ACAEE126.edm" hidden="1">'[6]Inflows and asian exp'!$IV$1</definedName>
    <definedName name="_bdm.364330166A1349C78622438A5B80814E.edm" hidden="1">'[6]Inflows and asian exp'!$IV$1</definedName>
    <definedName name="_bdm.364C97E716EC497C906B3608033FFF3E.edm" hidden="1">'[6]Inflows and asian exp'!$IV$1</definedName>
    <definedName name="_bdm.364E1F24376A4C8288DD3662267D5337.edm" hidden="1">'[6]Inflows and asian exp'!$IV$1</definedName>
    <definedName name="_bdm.3656AF34BA38467AAB80C6DCF3C0AC0F.edm" hidden="1">'[6]Inflows and asian exp'!$IV$1</definedName>
    <definedName name="_bdm.366B784D7DD04F81980890D9A1984E69.edm" hidden="1">'[6]Inflows and asian exp'!$IV$1</definedName>
    <definedName name="_bdm.3674DA8433D34CBAB243C7055828FF35.edm" hidden="1">'[6]Inflows and asian exp'!$IV$1</definedName>
    <definedName name="_bdm.367F03E9A1FC40FAB43A4CDCB1177152.edm" hidden="1">'[6]Inflows and asian exp'!$IV$1</definedName>
    <definedName name="_bdm.368420E2E03E40AA986F763DA764BED7.edm" hidden="1" xml:space="preserve">                        '[6]DIVIS Underl.'!$A:$IV</definedName>
    <definedName name="_bdm.368B29BD79344704AA82CCB0003A3B6F.edm" hidden="1">'[6]Inflows and asian exp'!$IV$1</definedName>
    <definedName name="_bdm.368EE9E918184F6C90FDB8BBBB92C2E7.edm" hidden="1" xml:space="preserve">                        '[6]DIVIS Underl.'!$A:$IV</definedName>
    <definedName name="_bdm.369758BAE17044C8B96D378132536217.edm" hidden="1">'[6]Inflows and asian exp'!$IV$1</definedName>
    <definedName name="_bdm.36B04FBF315848FFACAE02B848C8F876.edm" hidden="1">'[6]Inflows and asian exp'!$IV$1</definedName>
    <definedName name="_bdm.36BB960CFE584B4EBB1D6AA298F9DAC5.edm" hidden="1">'[6]Inflows and asian exp'!$IV$1</definedName>
    <definedName name="_bdm.36C485E15D22481A84EBFCF52DDE369B.edm" hidden="1">'[6]Inflows and asian exp'!$IV$1</definedName>
    <definedName name="_bdm.36C66232C6B04159B8660AE26F37C04D.edm" hidden="1">'[6]Inflows and asian exp'!$IV$1</definedName>
    <definedName name="_bdm.36C819EA9CF543A7B93F285BA14E5FEA.edm" hidden="1">'[6]Inflows and asian exp'!$IV$1</definedName>
    <definedName name="_bdm.36CAA902E43F46E8AA49212C4E1D778F.edm" hidden="1">'[6]Inflows and asian exp'!$IV$1</definedName>
    <definedName name="_bdm.36D925B1C57341F884946B5A642887B3.edm" hidden="1" xml:space="preserve">                        '[6]DIVIS Underl.'!$A:$IV</definedName>
    <definedName name="_bdm.36DF91722A36417BA1721255A1B01840.edm" hidden="1">'[6]Inflows and asian exp'!$IV$1</definedName>
    <definedName name="_bdm.36F1D34A986A4EACB1A83594F5B7F218.edm" hidden="1">'[6]Inflows and asian exp'!$IV$1</definedName>
    <definedName name="_bdm.36F63AC3ACDE460D940B890032FBBF33.edm" hidden="1">'[6]Inflows and asian exp'!$IV$1</definedName>
    <definedName name="_bdm.36F7CBD858DB4233AE379538D479FA64.edm" hidden="1" xml:space="preserve">                        '[6]DIVIS Underl.'!$A:$IV</definedName>
    <definedName name="_bdm.37070983374C4DB980638A4B70155446.edm" hidden="1">'[6]Inflows and asian exp'!$IV$1</definedName>
    <definedName name="_bdm.371AE2BE530B455FB1FFD37E74A3BF32.edm" hidden="1">'[6]Inflows and asian exp'!$IV$1</definedName>
    <definedName name="_bdm.371DA0AAA9A44136ACEE7833F441117F.edm" hidden="1">'[6]Inflows and asian exp'!$IV$1</definedName>
    <definedName name="_bdm.37216BBEBA4249DE948B2550D655D230.edm" hidden="1" xml:space="preserve">                        '[6]DIVIS Underl.'!$A:$IV</definedName>
    <definedName name="_bdm.372E4EDC97BA489CB56D2B05BD09D7D7.edm" hidden="1">'[6]Inflows and asian exp'!$IV$1</definedName>
    <definedName name="_bdm.3736A13C34D1444DB7D884C20CF74AC9.edm" hidden="1">'[6]Inflows and asian exp'!$IV$1</definedName>
    <definedName name="_bdm.3738DD5852F84885825A1D4BA1EFC01C.edm" hidden="1">'[6]Inflows and asian exp'!$IV$1</definedName>
    <definedName name="_bdm.373F69CD388843AF979C335A40D65A34.edm" hidden="1" xml:space="preserve">                        '[6]DIVIS Underl.'!$A:$IV</definedName>
    <definedName name="_bdm.3752D3D725DD499396543E2F21FA0DD4.edm" hidden="1">'[6]Inflows and asian exp'!$IV$1</definedName>
    <definedName name="_bdm.375ED5C4092944B3BE9B845F1CAFEB7D.edm" hidden="1">'[6]Inflows and asian exp'!$IV$1</definedName>
    <definedName name="_bdm.378DFF78E1074967BA547EADB99F971C.edm" hidden="1">'[6]Inflows and asian exp'!$IV$1</definedName>
    <definedName name="_bdm.379A50B5B4814E5B9C25BFF51648FE86.edm" hidden="1">'[6]Inflows and asian exp'!$IV$1</definedName>
    <definedName name="_bdm.37A0694C69D34393B62B23F00C699960.edm" hidden="1">'[6]Inflows and asian exp'!$IV$1</definedName>
    <definedName name="_bdm.37A45B1F192A45DABF2AC1706C2AE22B.edm" hidden="1">'[6]Inflows and asian exp'!$IV$1</definedName>
    <definedName name="_bdm.37AB177F86CF4C68862AA416C038D529.edm" hidden="1">'[6]Inflows and asian exp'!$IV$1</definedName>
    <definedName name="_bdm.37B11DFC38154BD5B547F0B5C2C71430.edm" hidden="1" xml:space="preserve">                        '[6]DIVIS Underl.'!$A:$IV</definedName>
    <definedName name="_bdm.37B9E96378F04B5581668FEA3984FCC5.edm" hidden="1">'[6]Inflows and asian exp'!$IV$1</definedName>
    <definedName name="_bdm.37D67290DE534B20AB0705D4F1AD0CB1.edm" hidden="1" xml:space="preserve">                        '[6]DIVIS Underl.'!$A:$IV</definedName>
    <definedName name="_bdm.37D6F9EFA8264AD48AE8EFC95B05F0FF.edm" hidden="1">'[6]Inflows and asian exp'!$IV$1</definedName>
    <definedName name="_bdm.37F026638427477783CA7909CF11B400.edm" hidden="1">'[6]Inflows and asian exp'!$IV$1</definedName>
    <definedName name="_bdm.38148E46D24F476BBEDC3D929A816133.edm" hidden="1">'[6]Inflows and asian exp'!$IV$1</definedName>
    <definedName name="_bdm.38186443A2B64104B9638F3C40D926CF.edm" hidden="1" xml:space="preserve">                        '[6]DIVIS Underl.'!$A:$IV</definedName>
    <definedName name="_bdm.38530F0F3CAC4CFDB0479668CF749494.edm" hidden="1">'[6]Inflows and asian exp'!$IV$1</definedName>
    <definedName name="_bdm.385919CE49D74672AA370388415BD460.edm" hidden="1">'[6]Inflows and asian exp'!$IV$1</definedName>
    <definedName name="_bdm.385C8D04BDF940A891AB832E80F8AF2C.edm" hidden="1" xml:space="preserve">                        '[6]DIVIS Underl.'!$A:$IV</definedName>
    <definedName name="_bdm.386DBF12AE7B4FCBA9637EE68BB335E9.edm" hidden="1">'[6]Inflows and asian exp'!$IV$1</definedName>
    <definedName name="_bdm.387815CC4DD3477C96AB4FF930FFD5E0.edm" hidden="1" xml:space="preserve">                        '[6]DIVIS Underl.'!$A:$IV</definedName>
    <definedName name="_bdm.38797E0607AD4F88B4000476121BDFDB.edm" hidden="1">'[6]Inflows and asian exp'!$IV$1</definedName>
    <definedName name="_bdm.38888B4C1DF0486F9360C131C99374C1.edm" hidden="1">'[6]Inflows and asian exp'!$IV$1</definedName>
    <definedName name="_bdm.38938E56383D42D0AB029397862F6963.edm" hidden="1">'[6]Inflows and asian exp'!$IV$1</definedName>
    <definedName name="_bdm.38A43A82AB2742B3BD68AC2351708021.edm" hidden="1" xml:space="preserve">                        '[6]DIVIS Underl.'!$A:$IV</definedName>
    <definedName name="_bdm.38A4B33BB70F4E94B956F915ADBAED63.edm" hidden="1" xml:space="preserve">                        '[6]DIVIS Underl.'!$A:$IV</definedName>
    <definedName name="_bdm.38B0F9D544064BA1BBEF2361CFB4136E.edm" hidden="1">'[6]Inflows and asian exp'!$IV$1</definedName>
    <definedName name="_bdm.38C6E51989684DD4AA40ACB145249F2A.edm" hidden="1" xml:space="preserve">                        '[6]DIVIS Underl.'!$A:$IV</definedName>
    <definedName name="_bdm.38DAB90198B34BC582257AB5586B8C42.edm" hidden="1" xml:space="preserve">                        '[6]DIVIS Underl.'!$A:$IV</definedName>
    <definedName name="_bdm.38F1EA4F0702421C8052EF6196BDE52F.edm" hidden="1">'[6]Inflows and asian exp'!$IV$1</definedName>
    <definedName name="_bdm.38FA49E07F084641931F70C82DF8434B.edm" hidden="1" xml:space="preserve">                        '[6]DIVIS Underl.'!$A:$IV</definedName>
    <definedName name="_bdm.3900403F07AD4524A7601CFECD34C3D3.edm" hidden="1">'[6]Inflows and asian exp'!$IV$1</definedName>
    <definedName name="_bdm.39023BF15C7B4E2394F85B635330AB79.edm" hidden="1" xml:space="preserve">                        '[6]DIVIS Underl.'!$A:$IV</definedName>
    <definedName name="_bdm.3906A97FCF264A32AE0D068ADF720EB7.edm" hidden="1" xml:space="preserve">                        '[6]DIVIS Underl.'!$A:$IV</definedName>
    <definedName name="_bdm.3908ED5A8E77452580599AFBF41BA322.edm" hidden="1">'[6]Inflows and asian exp'!$IV$1</definedName>
    <definedName name="_bdm.390D1C22BF32451C8698836F66389A53.edm" hidden="1">'[6]Inflows and asian exp'!$IV$1</definedName>
    <definedName name="_bdm.3915622FE4F847DD84AF8063DA25AF34.edm" hidden="1">'[6]Inflows and asian exp'!$IV$1</definedName>
    <definedName name="_bdm.3929A989AA4848C1B9C4B1537E13D59A.edm" hidden="1">'[6]Inflows and asian exp'!$IV$1</definedName>
    <definedName name="_bdm.392D43606C484B869614CB46B2DC6917.edm" hidden="1">'[6]Inflows and asian exp'!$IV$1</definedName>
    <definedName name="_bdm.392E0648B8B94EEFA614FACB88E88C3D.edm" hidden="1" xml:space="preserve">                        '[6]DIVIS Underl.'!$A:$IV</definedName>
    <definedName name="_bdm.3934BF6A52454BC5B3F7258CA70DA778.edm" hidden="1">'[6]Inflows and asian exp'!$IV$1</definedName>
    <definedName name="_bdm.3936D77181C44114A5FB643E60D2A7B7.edm" hidden="1">'[6]Inflows and asian exp'!$IV$1</definedName>
    <definedName name="_bdm.3938871D10384A12A937F5E71359AB45.edm" hidden="1">'[6]Inflows and asian exp'!$IV$1</definedName>
    <definedName name="_bdm.393A6047176E42C18F92249A250152AA.edm" hidden="1">'[6]Inflows and asian exp'!$IV$1</definedName>
    <definedName name="_bdm.39437DCF97B34BB399E4B8C84CE5AF3B.edm" hidden="1">'[6]Inflows and asian exp'!$IV$1</definedName>
    <definedName name="_bdm.394B00F203D74C959C27A72D15137297.edm" hidden="1">'[6]Inflows and asian exp'!$IV$1</definedName>
    <definedName name="_bdm.39542A71F02045AC8120C6368DC9F538.edm" hidden="1">'[6]Inflows and asian exp'!$IV$1</definedName>
    <definedName name="_bdm.396C269628BE4D219562E3C82B0650BF.edm" hidden="1">'[6]Inflows and asian exp'!$IV$1</definedName>
    <definedName name="_bdm.3978E28371F541A790C3BF831383CACC.edm" hidden="1">'[6]Inflows and asian exp'!$IV$1</definedName>
    <definedName name="_bdm.397CB6A31CC94B659D4122475F97DE40.edm" hidden="1" xml:space="preserve">                        '[6]DIVIS Underl.'!$A:$IV</definedName>
    <definedName name="_bdm.398103F42494411586F7D7F45760C2D6.edm" hidden="1" xml:space="preserve">                        '[6]DIVIS Underl.'!$A:$IV</definedName>
    <definedName name="_bdm.39888B1A0FDF4F7A82BEFCEC862D1CC8.edm" hidden="1">'[6]Inflows and asian exp'!$IV$1</definedName>
    <definedName name="_bdm.399A7180D95B464989A760D9FAE4C3D3.edm" hidden="1">'[6]Inflows and asian exp'!$IV$1</definedName>
    <definedName name="_bdm.399B6709D7F144A89374280376129060.edm" hidden="1">'[6]Inflows and asian exp'!$IV$1</definedName>
    <definedName name="_bdm.39A06128F5AC418DB8FE85EA586E0153.edm" hidden="1">'[6]Inflows and asian exp'!$IV$1</definedName>
    <definedName name="_bdm.39C40E07DBD342FFBA87346EBDD4A0CC.edm" hidden="1" xml:space="preserve">                        '[6]DIVIS Underl.'!$A:$IV</definedName>
    <definedName name="_bdm.39C9160CBEB8473AA1040B361DE18C7D.edm" hidden="1">'[6]Inflows and asian exp'!$IV$1</definedName>
    <definedName name="_bdm.39CCF716686F4E3FAE6094F732E92CB3.edm" hidden="1">'[6]Inflows and asian exp'!$IV$1</definedName>
    <definedName name="_bdm.39DF93B6A1344187A208BE3AC0FE339E.edm" hidden="1">'[6]Inflows and asian exp'!$IV$1</definedName>
    <definedName name="_bdm.3A09DDF8B11D43F5B5FE22D5AB89B824.edm" hidden="1">'[6]Inflows and asian exp'!$IV$1</definedName>
    <definedName name="_bdm.3A0CEFC1BEF3406F98E28C3E2CC4664D.edm" hidden="1">'[6]Inflows and asian exp'!$IV$1</definedName>
    <definedName name="_bdm.3A0EFD7F8E8E486E9F0A09AB8CA76D1A.edm" hidden="1">'[6]Inflows and asian exp'!$IV$1</definedName>
    <definedName name="_bdm.3A17BD2A724B44A4B08C4385208FC0A3.edm" hidden="1">'[6]Inflows and asian exp'!$IV$1</definedName>
    <definedName name="_bdm.3A1AA2B198524F9897AB0F626A21C953.edm" hidden="1">'[6]Inflows and asian exp'!$IV$1</definedName>
    <definedName name="_bdm.3A2359F235D743628348D3AB134B7FCC.edm" hidden="1">'[6]Inflows and asian exp'!$IV$1</definedName>
    <definedName name="_bdm.3A4E4A3F40E34A0D95D02395F57EB7EC.edm" hidden="1">'[6]Inflows and asian exp'!$IV$1</definedName>
    <definedName name="_bdm.3A51C75B33804B50A49A09A41D8E2A3B.edm" hidden="1">'[6]Inflows and asian exp'!$IV$1</definedName>
    <definedName name="_bdm.3A54F0388B804A498AD7730283A44443.edm" hidden="1">'[6]Inflows and asian exp'!$IV$1</definedName>
    <definedName name="_bdm.3A56B768258549B1B9F52D1493592EC0.edm" hidden="1" xml:space="preserve">    '[9]barCap revenue'!$A:$IV</definedName>
    <definedName name="_bdm.3A6032B837AD47599C5BAE069056D96F.edm" hidden="1">'[6]Inflows and asian exp'!$IV$1</definedName>
    <definedName name="_bdm.3A6678201CF8448293A4FFBAA77B6942.edm" hidden="1">[16]transactions!$A:$IV</definedName>
    <definedName name="_bdm.3A7215973F174B0ABA3E65D9CB8956B3.edm" hidden="1">'[6]Inflows and asian exp'!$IV$1</definedName>
    <definedName name="_bdm.3A80F31296F940A9BEE71265C8911FF4.edm" hidden="1">'[6]Inflows and asian exp'!$IV$1</definedName>
    <definedName name="_bdm.3A91727608FA4E4380F42E604E1D5552.edm" hidden="1">'[6]Inflows and asian exp'!$IV$1</definedName>
    <definedName name="_bdm.3AA6F098585642838C5C84A8A8FB1B43.edm" hidden="1">'[6]Inflows and asian exp'!$IV$1</definedName>
    <definedName name="_bdm.3AA7E78A4C4640BD8C3EFC20D0C8E25E.edm" hidden="1">'[6]Inflows and asian exp'!$IV$1</definedName>
    <definedName name="_bdm.3AC1C19DA0E94CF2852E0FA00E967FFB.edm" hidden="1">'[6]Inflows and asian exp'!$IV$1</definedName>
    <definedName name="_bdm.3AC7E95CCE0445488936213BAE91148D.edm" hidden="1">'[6]Inflows and asian exp'!$IV$1</definedName>
    <definedName name="_bdm.3ACE62B91B8E44F88D5052A91AB79BFC.edm" hidden="1">'[6]Inflows and asian exp'!$IV$1</definedName>
    <definedName name="_bdm.3AD44D2C12914753BA2B7F418034D7D2.edm" hidden="1" xml:space="preserve">        [7]Valuation!$A:$IV</definedName>
    <definedName name="_bdm.3AD99E8AB0484EB8A54F254B8CCED4D6.edm" hidden="1">'[6]Inflows and asian exp'!$IV$1</definedName>
    <definedName name="_bdm.3AF96406F8E144FFA83CBE46CC8811B4.edm" hidden="1">'[6]Inflows and asian exp'!$IV$1</definedName>
    <definedName name="_bdm.3AFFB13A24F04FD992F6793D350B84BC.edm" hidden="1">'[6]Inflows and asian exp'!$IV$1</definedName>
    <definedName name="_bdm.3B1005D08FB146DE8E134C9378EFA52A.edm" hidden="1">'[6]Inflows and asian exp'!$IV$1</definedName>
    <definedName name="_bdm.3B16D9EBF0FD43E8801B57CDB64D1CC1.edm" hidden="1" xml:space="preserve">                                                            [8]SOP!$A:$IV</definedName>
    <definedName name="_bdm.3B2AFE01BCBA497ABF0F9CCE3EB7781D.edm" hidden="1">'[6]Inflows and asian exp'!$IV$1</definedName>
    <definedName name="_bdm.3B359BCCAC2A469B89B6C606078BA1B5.edm" hidden="1">'[6]Inflows and asian exp'!$IV$1</definedName>
    <definedName name="_bdm.3B3721665724456DB049A9B644C9844F.edm" hidden="1" xml:space="preserve">    [9]Valuation!$A:$IV</definedName>
    <definedName name="_bdm.3B3BB8B686654E338B7BA75D2E4D81D5.edm" hidden="1" xml:space="preserve">                        '[6]DIVIS Underl.'!$A:$IV</definedName>
    <definedName name="_bdm.3B55DB56ADD84B3F89ED5BF22117D003.edm" hidden="1" xml:space="preserve">                        '[6]DIVIS Underl.'!$A:$IV</definedName>
    <definedName name="_bdm.3B5795914DF4488D8A2455FDF60A26B4.edm" hidden="1">'[6]Inflows and asian exp'!$IV$1</definedName>
    <definedName name="_bdm.3B5B1E2EB13F43E99BD0F4E3F42C5AD3.edm" hidden="1">'[6]Inflows and asian exp'!$IV$1</definedName>
    <definedName name="_bdm.3B645A6CBC364AA4AB228C01F791D244.edm" hidden="1">'[6]Inflows and asian exp'!$IV$1</definedName>
    <definedName name="_bdm.3B6779887F924F5E86455CBC680F181C.edm" hidden="1" xml:space="preserve">                        '[6]DIVIS Underl.'!$A:$IV</definedName>
    <definedName name="_bdm.3B6C6D8FCCB949BF87A2FAAFEFE35D54.edm" hidden="1">'[6]Inflows and asian exp'!$IV$1</definedName>
    <definedName name="_bdm.3B7063E0BC12439696CB0508828C635C.edm" hidden="1">'[6]Inflows and asian exp'!$IV$1</definedName>
    <definedName name="_bdm.3B8674167E624500B8FDB1D2B44345F3.edm" hidden="1" xml:space="preserve">                        '[6]DIVIS Underl.'!$A:$IV</definedName>
    <definedName name="_bdm.3B8F1BED9C174B8C9FEA749F756F0F97.edm" hidden="1">'[6]Inflows and asian exp'!$IV$1</definedName>
    <definedName name="_bdm.3B92748556094E8A8F4FEEBA05B5F8B2.edm" hidden="1" xml:space="preserve"> '[13]Valuation Page'!$A:$IV</definedName>
    <definedName name="_bdm.3BB4A76FD42C41A0A5FC5E1DB355DDDE.edm" hidden="1" xml:space="preserve">                        '[6]DIVIS Underl.'!$A:$IV</definedName>
    <definedName name="_bdm.3BBE092297F34897A4F4BE03F1498436.edm" hidden="1" xml:space="preserve">                        '[6]DIVIS Underl.'!$A:$IV</definedName>
    <definedName name="_bdm.3BC7DFB2D59F434D8CCE33B6B2188F22.edm" hidden="1">'[6]Inflows and asian exp'!$IV$1</definedName>
    <definedName name="_bdm.3BDDB5D8077D4787A7203B27A1799229.edm" hidden="1" xml:space="preserve">                        '[6]DIVIS Underl.'!$A:$IV</definedName>
    <definedName name="_bdm.3BE657F4614F48C08F32067390F4A1A9.edm" hidden="1">'[6]Inflows and asian exp'!$IV$1</definedName>
    <definedName name="_bdm.3BED22D9EDE94207A6BA612C3AC7BD1B.edm" hidden="1" xml:space="preserve">                        '[6]DIVIS Underl.'!$A:$IV</definedName>
    <definedName name="_bdm.3BF22661CD98411CBFB0FADDBFC11CD5.edm" hidden="1">'[6]Inflows and asian exp'!$IV$1</definedName>
    <definedName name="_bdm.3BF9E5E9A88D41CBBE03BEAFFF1B992F.edm" hidden="1">'[6]Inflows and asian exp'!$IV$1</definedName>
    <definedName name="_bdm.3BFEF0483B6943DBBC4228E876044CDD.edm" hidden="1">'[6]Inflows and asian exp'!$IV$1</definedName>
    <definedName name="_bdm.3C0BD8A75EE844DAA010200B005F9CBE.edm" hidden="1" xml:space="preserve">                        '[6]DIVIS Underl.'!$A:$IV</definedName>
    <definedName name="_bdm.3C205355133544DC9DE4CECAF7FDE289.edm" hidden="1">'[6]Inflows and asian exp'!$IV$1</definedName>
    <definedName name="_bdm.3C3104EECDD7411198515A42524EEDBB.edm" hidden="1" xml:space="preserve">                        '[6]DIVIS Underl.'!$A:$IV</definedName>
    <definedName name="_bdm.3C4312C7E40B4D919FF6069F8257B77C.edm" hidden="1" xml:space="preserve">                        '[6]DIVIS Underl.'!$A:$IV</definedName>
    <definedName name="_bdm.3C55D61FA7F844BD9E4669D3CC1FC795.edm" hidden="1" xml:space="preserve">                        '[6]DIVIS Underl.'!$A:$IV</definedName>
    <definedName name="_bdm.3C606B22E1F9473C834F06A0F68D5BD9.edm" hidden="1">'[6]Inflows and asian exp'!$IV$1</definedName>
    <definedName name="_bdm.3C66F4DE9A8443F99B72124239905AB1.edm" hidden="1">'[6]Inflows and asian exp'!$IV$1</definedName>
    <definedName name="_bdm.3C6AF491753C48829A9C07400C5A9CB8.edm" hidden="1">'[6]Inflows and asian exp'!$IV$1</definedName>
    <definedName name="_bdm.3C736CAD3CC74F7FBE2EBB32780A19FC.edm" hidden="1">'[6]Inflows and asian exp'!$IV$1</definedName>
    <definedName name="_bdm.3C8165AA1DF6448583C6B3467E30ED20.edm" hidden="1">'[6]Inflows and asian exp'!$IV$1</definedName>
    <definedName name="_bdm.3C9D56FE69F34BA6B47770E598BE7771.edm" hidden="1">'[6]Inflows and asian exp'!$IV$1</definedName>
    <definedName name="_bdm.3C9E74CCC03344DFA8843AF945EFE5E7.edm" hidden="1">'[6]Inflows and asian exp'!$IV$1</definedName>
    <definedName name="_bdm.3CA404CC68804399B3B3509368BEE5C0.edm" hidden="1" xml:space="preserve">                        '[6]DIVIS Underl.'!$A:$IV</definedName>
    <definedName name="_bdm.3CA8261BA077473D98B9845079FC0168.edm" hidden="1" xml:space="preserve">                        '[6]DIVIS Underl.'!$A:$IV</definedName>
    <definedName name="_bdm.3CACB3824CB34D649027134F20A3D54F.edm" hidden="1">'[6]Inflows and asian exp'!$IV$1</definedName>
    <definedName name="_bdm.3CB3148260B544B3A50A9B5AF2852C7D.edm" hidden="1">'[6]Inflows and asian exp'!$IV$1</definedName>
    <definedName name="_bdm.3CC095420C5A43A2831D31A14A29A250.edm" hidden="1">'[22]Corp Center'!$A:$IV</definedName>
    <definedName name="_bdm.3CCB61A612CB4E2EB83D175B15ABD441.edm" hidden="1">'[6]Inflows and asian exp'!$IV$1</definedName>
    <definedName name="_bdm.3CCB89497F9F441AB58B5D1DE9CDF747.edm" hidden="1">'[6]Inflows and asian exp'!$IV$1</definedName>
    <definedName name="_bdm.3CDA8FEB66384033A2A0FA3F91AE0530.edm" hidden="1" xml:space="preserve">                        '[6]DIVIS Underl.'!$A:$IV</definedName>
    <definedName name="_bdm.3CFD2B00F6594187A8012CC0E8F515E4.edm" hidden="1" xml:space="preserve">                        '[6]DIVIS Underl.'!$A:$IV</definedName>
    <definedName name="_bdm.3D08865353AD4BBDAA603233F95353B5.edm" hidden="1">'[6]Inflows and asian exp'!$IV$1</definedName>
    <definedName name="_bdm.3D0EF7336E9846CDB7CC4A609F8AAF4A.edm" hidden="1">'[6]Inflows and asian exp'!$IV$1</definedName>
    <definedName name="_bdm.3D0FC7D3D818486C8BFCA9C58235F82A.edm" hidden="1">'[6]Inflows and asian exp'!$IV$1</definedName>
    <definedName name="_bdm.3D115731F0CD48BAA837AC2CFA30A492.edm" hidden="1" xml:space="preserve">                        '[6]DIVIS Underl.'!$A:$IV</definedName>
    <definedName name="_bdm.3D1B452151244C2DA8AAB8EF944E958C.edm" hidden="1">'[6]Inflows and asian exp'!$IV$1</definedName>
    <definedName name="_bdm.3D26C33B7D494FD281AC10B7EC5295F3.edm" hidden="1">'[6]Inflows and asian exp'!$IV$1</definedName>
    <definedName name="_bdm.3D2FD4D1251F4EB897D074AAC2E0D346.edm" hidden="1">'[6]Inflows and asian exp'!$IV$1</definedName>
    <definedName name="_bdm.3D30B707ED3741F7B42B233321AB4CD6.edm" hidden="1">'[6]Inflows and asian exp'!$IV$1</definedName>
    <definedName name="_bdm.3D33BD3FA03D456485B7835DD72B917F.edm" hidden="1" xml:space="preserve">                        '[6]DIVIS Underl.'!$A:$IV</definedName>
    <definedName name="_bdm.3D360D94D1444DBB8DC2D309F3A91FA8.edm" hidden="1" xml:space="preserve">                        '[6]DIVIS Underl.'!$A:$IV</definedName>
    <definedName name="_bdm.3D43672F832646B19A5879D0DFBAD912.edm" hidden="1">'[6]Inflows and asian exp'!$IV$1</definedName>
    <definedName name="_bdm.3D4ECE07F0F14B2C845B46B1B355C695.edm" hidden="1">'[6]Inflows and asian exp'!$IV$1</definedName>
    <definedName name="_bdm.3D56EE67E428493FA3DFC108FD345A58.edm" hidden="1" xml:space="preserve">                        '[6]DIVIS Underl.'!$A:$IV</definedName>
    <definedName name="_bdm.3D71BF283E0242A99E9020DBDF2FA954.edm" hidden="1" xml:space="preserve">                        '[6]DIVIS Underl.'!$A:$IV</definedName>
    <definedName name="_bdm.3D7601F581E3480D9E90A0BD03BFA6CC.edm" hidden="1">'[6]Inflows and asian exp'!$IV$1</definedName>
    <definedName name="_bdm.3D8551357C6346CFB50AAA6DC3295209.edm" hidden="1" xml:space="preserve">                                                            '[8]P&amp;L Tables For Report'!$A:$IV</definedName>
    <definedName name="_bdm.3D8934A6D93A41E08C1CAACD542D669D.edm" hidden="1" xml:space="preserve">                        '[6]DIVIS Underl.'!$A:$IV</definedName>
    <definedName name="_bdm.3D96970EFF4948198B7D80D29BC64050.edm" hidden="1">'[6]Inflows and asian exp'!$IV$1</definedName>
    <definedName name="_bdm.3D983AF420304C349F24F3C401778944.edm" hidden="1">'[6]Inflows and asian exp'!$IV$1</definedName>
    <definedName name="_bdm.3DA786E01EB64CE184DEC911713B7C41.edm" hidden="1">'[6]Inflows and asian exp'!$IV$1</definedName>
    <definedName name="_bdm.3DB482AB28B94AC193679200176E020F.edm" hidden="1">'[6]Inflows and asian exp'!$IV$1</definedName>
    <definedName name="_bdm.3DBCA6093C5D42B89DB3BEE6BEDC739A.edm" hidden="1" xml:space="preserve">                        '[6]DIVIS Underl.'!$A:$IV</definedName>
    <definedName name="_bdm.3DC35952A9274B0BB50D018CAC8E7452.edm" hidden="1">[19]CDS!$A:$IV</definedName>
    <definedName name="_bdm.3DC544CD56CD4C119ABD77D244269EF7.edm" hidden="1">'[6]Inflows and asian exp'!$IV$1</definedName>
    <definedName name="_bdm.3DD041D7491A42AEA3653928E2B0CA0D.edm" hidden="1">'[6]Inflows and asian exp'!$IV$1</definedName>
    <definedName name="_bdm.3DD25FDE8A704EC6B47EF4031120F09E.edm" hidden="1">[22]PWB!$A:$IV</definedName>
    <definedName name="_bdm.3DE037CCB5954A4ABD5259EAA3D6AA3E.edm" hidden="1">'[6]Inflows and asian exp'!$IV$1</definedName>
    <definedName name="_bdm.3DED42E82ACD4C0299C3B83ABF193F6D.edm" hidden="1">'[26]Leverage ratio'!$A:$IV</definedName>
    <definedName name="_bdm.3DF30EE89EC64C079F9CA2F4FD50D564.edm" hidden="1" xml:space="preserve">                                                            [8]SOP!$A:$IV</definedName>
    <definedName name="_bdm.3DF5E0C4FD774259997389A5CC279FEE.edm" hidden="1">'[6]Inflows and asian exp'!$IV$1</definedName>
    <definedName name="_bdm.3E0C083A8FE5473AB36F4A4A74C2370E.edm" hidden="1">'[6]Inflows and asian exp'!$IV$1</definedName>
    <definedName name="_bdm.3E1629CF42CE4A4D96B37D1E87A0C1FE.edm" hidden="1">'[6]Inflows and asian exp'!$IV$1</definedName>
    <definedName name="_bdm.3E19E7A44DD84A7DA7BEEF1A422246C0.edm" hidden="1">'[6]Inflows and asian exp'!$IV$1</definedName>
    <definedName name="_bdm.3E24A65925074AF588FFA6379ECFE471.edm" hidden="1">'[6]Inflows and asian exp'!$IV$1</definedName>
    <definedName name="_bdm.3E307C00F3884C68BE3B38FC00370159.edm" hidden="1">'[6]Inflows and asian exp'!$IV$1</definedName>
    <definedName name="_bdm.3E3CB77E56A84DB39541C47475740932.edm" hidden="1" xml:space="preserve">                        '[6]DIVIS Underl.'!$A:$IV</definedName>
    <definedName name="_bdm.3E484BC231BC47B79FF7185D920454A7.edm" hidden="1" xml:space="preserve">                        '[6]DIVIS Underl.'!$A:$IV</definedName>
    <definedName name="_bdm.3E4ABFC9F19144829B96934D4FE487E6.edm" hidden="1">'[6]Inflows and asian exp'!$IV$1</definedName>
    <definedName name="_bdm.3E4ED7C49AB145A69B0E22F9731E43F1.edm" hidden="1">'[6]Inflows and asian exp'!$IV$1</definedName>
    <definedName name="_bdm.3E5EDE5B1CDF4E2786CB28980B7E1661.edm" hidden="1">'[6]Inflows and asian exp'!$IV$1</definedName>
    <definedName name="_bdm.3E65B8FD71644BC8AAD39CB43B532557.edm" hidden="1">'[6]Inflows and asian exp'!$IV$1</definedName>
    <definedName name="_bdm.3E756737916F42719F3E6CAE705474B6.edm" hidden="1" xml:space="preserve">                        '[6]DIVIS Underl.'!$A:$IV</definedName>
    <definedName name="_bdm.3E7F31CDFA264C55B2DA8CBACF9739DD.edm" hidden="1">'[6]Inflows and asian exp'!$IV$1</definedName>
    <definedName name="_bdm.3E87FBB632304009B9F241553CA9D4BE.edm" hidden="1" xml:space="preserve">                        '[6]DIVIS Underl.'!$A:$IV</definedName>
    <definedName name="_bdm.3E8EB98CE5C14319B19C0E08EED1374E.edm" hidden="1" xml:space="preserve">                        '[6]DIVIS Underl.'!$A:$IV</definedName>
    <definedName name="_bdm.3EA4CC6219AD46F59FAB9AABA3D2D1FF.edm" hidden="1" xml:space="preserve">                        '[6]DIVIS Underl.'!$A:$IV</definedName>
    <definedName name="_bdm.3EA9DBF15B72464F9F57686286BFCB70.edm" hidden="1" xml:space="preserve">                        '[6]DIVIS Underl.'!$A:$IV</definedName>
    <definedName name="_bdm.3EBA063CD1314D3A8EAF0DD975BE6302.edm" hidden="1">'[6]Inflows and asian exp'!$IV$1</definedName>
    <definedName name="_bdm.3EBC2310BDDF4DF0ACE17BFBD57C9B70.edm" hidden="1">'[6]Inflows and asian exp'!$IV$1</definedName>
    <definedName name="_bdm.3EC0D251946D41FBAD06DFD870CBC999.edm" hidden="1">'[6]Inflows and asian exp'!$IV$1</definedName>
    <definedName name="_bdm.3EC7D55620A64258BFB37F7EF292D65F.edm" hidden="1">'[6]Inflows and asian exp'!$IV$1</definedName>
    <definedName name="_bdm.3ECE8994CB1142D08AFDE5D7D0D5A4BF.edm" hidden="1">'[6]Inflows and asian exp'!$IV$1</definedName>
    <definedName name="_bdm.3ED418C99D664C3F8F21C302E572340E.edm" hidden="1" xml:space="preserve">                        '[6]DIVIS Underl.'!$A:$IV</definedName>
    <definedName name="_bdm.3ED4F58EB2944A55A34B9AE729D2B75C.edm" hidden="1">'[6]Inflows and asian exp'!$IV$1</definedName>
    <definedName name="_bdm.3EDACDAB6EA747629F44EBB1763EF7C9.edm" hidden="1">'[6]Inflows and asian exp'!$IV$1</definedName>
    <definedName name="_bdm.3F048FF17AE8481185C1F27BE8F1D42A.edm" hidden="1">'[6]Inflows and asian exp'!$IV$1</definedName>
    <definedName name="_bdm.3F0AD822F578437EA0981893DA8FBC5A.edm" hidden="1">'[6]Inflows and asian exp'!$IV$1</definedName>
    <definedName name="_bdm.3F1842D5F4534E94AD96D0ACAA9CDB52.edm" hidden="1">'[6]Inflows and asian exp'!$IV$1</definedName>
    <definedName name="_bdm.3F1E7D4244F646A98B7C9432B46DD101.edm" hidden="1">'[6]Inflows and asian exp'!$IV$1</definedName>
    <definedName name="_bdm.3F2433D41A8A4956864CB33852B362A5.edm" hidden="1">'[6]Inflows and asian exp'!$IV$1</definedName>
    <definedName name="_bdm.3F2C1C80B2F3485A826EE6BDC4F173F5.edm" hidden="1" xml:space="preserve">                        '[6]DIVIS Underl.'!$A:$IV</definedName>
    <definedName name="_bdm.3F30411F79A547969FE441F8929235C9.edm" hidden="1">'[6]Inflows and asian exp'!$IV$1</definedName>
    <definedName name="_bdm.3F3EA96217B6452C80336B2310C05D61.edm" hidden="1" xml:space="preserve">                        '[6]DIVIS Underl.'!$A:$IV</definedName>
    <definedName name="_bdm.3F411ADD6C5F4D7E89E999F902E04722.edm" hidden="1">'[6]Inflows and asian exp'!$IV$1</definedName>
    <definedName name="_bdm.3F59C7DDC56C4A58854EC1D3997B89CE.edm" hidden="1" xml:space="preserve">                        '[6]DIVIS Underl.'!$A:$IV</definedName>
    <definedName name="_bdm.3F608C4B635F46E6A82A78B8D9B7F9BC.edm" hidden="1">'[6]Inflows and asian exp'!$IV$1</definedName>
    <definedName name="_bdm.3F6BF00BC0CC4A69BEA1662E0404169A.edm" hidden="1">'[6]Inflows and asian exp'!$IV$1</definedName>
    <definedName name="_bdm.3F792F041CDD412182FC5D82FB3ACE12.edm" hidden="1">'[6]Inflows and asian exp'!$IV$1</definedName>
    <definedName name="_bdm.3F7AF4BE95054D288A58961C273EEAF6.edm" hidden="1">'[22]AFS reserve'!$A:$IV</definedName>
    <definedName name="_bdm.3F813B162F394BA08B44978AFACBEE32.edm" hidden="1">'[6]Inflows and asian exp'!$IV$1</definedName>
    <definedName name="_bdm.3F8BB36217FA4DD28D2C5AB1EC170827.edm" hidden="1">'[6]Inflows and asian exp'!$IV$1</definedName>
    <definedName name="_bdm.3F9076B01F3A48918B311D026DE705C3.edm" hidden="1">'[6]Inflows and asian exp'!$IV$1</definedName>
    <definedName name="_bdm.3F94B37C9F8940F09825FE21C6AA3D8D.edm" hidden="1">'[6]Inflows and asian exp'!$IV$1</definedName>
    <definedName name="_bdm.3F9EA2390E5E4F32A1D62578697D71A8.edm" hidden="1" xml:space="preserve">                        '[6]DIVIS Underl.'!$A:$IV</definedName>
    <definedName name="_bdm.3FB0A7CDFE2042F3915AC029D6BB24BF.edm" hidden="1" xml:space="preserve">                        '[6]DIVIS Underl.'!$A:$IV</definedName>
    <definedName name="_bdm.3FB322C017C244A2BD53CF468B333113.edm" hidden="1">'[6]Inflows and asian exp'!$IV$1</definedName>
    <definedName name="_bdm.3FC9F43814EA4D578D65D30067F3F5D2.edm" hidden="1">'[6]Inflows and asian exp'!$IV$1</definedName>
    <definedName name="_bdm.3FCB26DB7D014A629A5F82B557ADCA1E.edm" hidden="1">'[6]Inflows and asian exp'!$IV$1</definedName>
    <definedName name="_bdm.3FD3B297DB6E4A94BC42E0B8FC7F2C79.edm" hidden="1" xml:space="preserve">                        '[6]DIVIS Underl.'!$A:$IV</definedName>
    <definedName name="_bdm.3FE7F67F8C984B06AC3186349FC4D0F1.edm" hidden="1" xml:space="preserve">                        '[6]DIVIS Underl.'!$A:$IV</definedName>
    <definedName name="_bdm.3FEBEF0ECE1B4A5481C8B10053A0C025.edm" hidden="1" xml:space="preserve">                        '[6]DIVIS Underl.'!$A:$IV</definedName>
    <definedName name="_bdm.3FFA0B5D4107429C8B036C1B6815BA0C.edm" hidden="1" xml:space="preserve">                        '[6]DIVIS Underl.'!$A:$IV</definedName>
    <definedName name="_bdm.401534A2ACE442C1A05BCBDE94016865.edm" hidden="1">'[6]Inflows and asian exp'!$IV$1</definedName>
    <definedName name="_bdm.40224108C5214586A97B0CD520AF0CB1.edm" hidden="1" xml:space="preserve">                        '[6]DIVIS Underl.'!$A:$IV</definedName>
    <definedName name="_bdm.4027538BF0B74AC08E8BED255FE3D3A1.edm" hidden="1">'[6]Inflows and asian exp'!$IV$1</definedName>
    <definedName name="_bdm.40363C2EB872425D88C00D998549476C.edm" hidden="1">'[6]Inflows and asian exp'!$IV$1</definedName>
    <definedName name="_bdm.403D10D415EC4E23A00C779B34E97B46.edm" hidden="1">'[6]Inflows and asian exp'!$IV$1</definedName>
    <definedName name="_bdm.405D2E58A4394A5A9284F4340A336CAB.edm" hidden="1" xml:space="preserve">                        '[6]DIVIS Underl.'!$A:$IV</definedName>
    <definedName name="_bdm.405D3F389FE24BDF97921E672FBD7605.edm" hidden="1" xml:space="preserve">                        '[6]DIVIS Underl.'!$A:$IV</definedName>
    <definedName name="_bdm.407109EE6796416B8CF7C289667425E8.edm" hidden="1">'[6]Inflows and asian exp'!$IV$1</definedName>
    <definedName name="_bdm.40746442C50E4FF7ABE51D31DD74AB30.edm" hidden="1" xml:space="preserve">                        '[6]DIVIS Underl.'!$A:$IV</definedName>
    <definedName name="_bdm.407C7EAAC826442CA906C7924DB486B2.edm" hidden="1" xml:space="preserve">                        '[6]DIVIS Underl.'!$A:$IV</definedName>
    <definedName name="_bdm.4094314F613147459FF7B36344FE8E6F.edm" hidden="1">'[6]Inflows and asian exp'!$IV$1</definedName>
    <definedName name="_bdm.40A75C4E215E4656B90736C77F47CFDF.edm" hidden="1" xml:space="preserve"> [17]Capital!$A:$IV</definedName>
    <definedName name="_bdm.40A7ACA1CB4641F0A1FB6F97A76A1980.edm" hidden="1">'[6]Inflows and asian exp'!$IV$1</definedName>
    <definedName name="_bdm.40AFCD3C53704297899396EDC57FA498.edm" hidden="1" xml:space="preserve">                                                            '[8]P&amp;L Tables For Report'!$A:$IV</definedName>
    <definedName name="_bdm.40B1A0D6622E4C839B2E99B22F1DE758.edm" hidden="1">'[6]Inflows and asian exp'!$IV$1</definedName>
    <definedName name="_bdm.40B68A1C529546D78820CD231EC565E3.edm" hidden="1">'[6]Inflows and asian exp'!$IV$1</definedName>
    <definedName name="_bdm.40CD08942B0C4FF185836C5E3B50DEF4.edm" hidden="1">'[6]Inflows and asian exp'!$IV$1</definedName>
    <definedName name="_bdm.40CF17D137AD48CCAE7D3125ED0C9747.edm" hidden="1">'[6]Inflows and asian exp'!$IV$1</definedName>
    <definedName name="_bdm.40E0120C07CE452CBFB3DF2C80A3289C.edm" hidden="1">'[6]Inflows and asian exp'!$IV$1</definedName>
    <definedName name="_bdm.40E4862CB0A74502AC7AEB0F092C8FE0.edm" hidden="1" xml:space="preserve">                        '[6]DIVIS Underl.'!$A:$IV</definedName>
    <definedName name="_bdm.40E916AC8DE74CEBB51D01B672C47AC3.edm" hidden="1" xml:space="preserve">                        '[6]DIVIS Underl.'!$A:$IV</definedName>
    <definedName name="_bdm.40ED08D347324973A444CCA221097B31.edm" hidden="1" xml:space="preserve">                        '[6]DIVIS Underl.'!$A:$IV</definedName>
    <definedName name="_bdm.40F390D429A54B128586AC640A4D6243.edm" hidden="1" xml:space="preserve">                        '[6]DIVIS Underl.'!$A:$IV</definedName>
    <definedName name="_bdm.4107D8A36BFF428D88401011FA975FA3.edm" hidden="1">'[6]Inflows and asian exp'!$IV$1</definedName>
    <definedName name="_bdm.4125A4B98D334B13A8027B33E616FB54.edm" hidden="1">'[6]Inflows and asian exp'!$IV$1</definedName>
    <definedName name="_bdm.413E1B9823624C16A41DAD30A5F6A7D6.edm" hidden="1" xml:space="preserve">                        '[6]DIVIS Underl.'!$A:$IV</definedName>
    <definedName name="_bdm.414DF17A8DB9449791D5372334FB98AC.edm" hidden="1" xml:space="preserve">                        '[6]DIVIS Underl.'!$A:$IV</definedName>
    <definedName name="_bdm.41659D9883B2431D8120FB9D5AC036ED.edm" hidden="1">'[6]Inflows and asian exp'!$IV$1</definedName>
    <definedName name="_bdm.417ECDDEA5E54B398D6D7288580309DB.edm" hidden="1">'[6]Inflows and asian exp'!$IV$1</definedName>
    <definedName name="_bdm.418A9D16644149C8B23934D9E6B6434C.edm" hidden="1" xml:space="preserve">                        '[6]DIVIS Underl.'!$A:$IV</definedName>
    <definedName name="_bdm.419C3AD8EC4241409FA4E9B6ADF579E5.edm" hidden="1" xml:space="preserve">                        '[6]DIVIS Underl.'!$A:$IV</definedName>
    <definedName name="_bdm.419DEBBD11B443EDA6BA8A0D2E7F2666.edm" hidden="1">'[6]Inflows and asian exp'!$IV$1</definedName>
    <definedName name="_bdm.41A0C40EBFD648D88A9E2FA0C83EA7E5.edm" hidden="1" xml:space="preserve">                        '[6]DIVIS Underl.'!$A:$IV</definedName>
    <definedName name="_bdm.41A63EED3E004E738D8B6721E0CA0154.edm" hidden="1">'[6]Inflows and asian exp'!$IV$1</definedName>
    <definedName name="_bdm.41AA1DA1DB074BE581278CCC751B8F3B.edm" hidden="1" xml:space="preserve">                        '[6]DIVIS Underl.'!$A:$IV</definedName>
    <definedName name="_bdm.41ABCE999BC54DE7A5490AA2F60DF190.edm" hidden="1">'[6]Inflows and asian exp'!$IV$1</definedName>
    <definedName name="_bdm.41B02AB84B7D45F180D304E8DEDFF13E.edm" hidden="1">'[6]Inflows and asian exp'!$IV$1</definedName>
    <definedName name="_bdm.41BB7FB82EBD4FEDAA4BAF3F9CA9EBA6.edm" hidden="1">'[6]Inflows and asian exp'!$IV$1</definedName>
    <definedName name="_bdm.41CA292CD25B4EC09FCDAD980099A4E8.edm" hidden="1">'[6]Inflows and asian exp'!$IV$1</definedName>
    <definedName name="_bdm.41E167CCD4F0498F8E37079A6DC8A051.edm" hidden="1">'[6]Inflows and asian exp'!$IV$1</definedName>
    <definedName name="_bdm.41E3EB03A22F41748BC347D42B213A70.edm" hidden="1" xml:space="preserve">                        '[6]DIVIS Underl.'!$A:$IV</definedName>
    <definedName name="_bdm.41FA1282D7CE4AD7A84DDAF9647627F5.edm" hidden="1" xml:space="preserve">                        '[6]DIVIS Underl.'!$A:$IV</definedName>
    <definedName name="_bdm.41FC2FFD8B8D49199E557062A122B14F.edm" hidden="1" xml:space="preserve">                        '[6]DIVIS Underl.'!$A:$IV</definedName>
    <definedName name="_bdm.41FF47ABABC54178B2E34686C39DC220.edm" hidden="1">'[6]Inflows and asian exp'!$IV$1</definedName>
    <definedName name="_bdm.4205972384984A419655044CBED3892E.edm" hidden="1">'[6]Inflows and asian exp'!$IV$1</definedName>
    <definedName name="_bdm.420F1E2B85A84D03AAEB466E79AF04D0.edm" hidden="1" xml:space="preserve">                        '[6]DIVIS Underl.'!$A:$IV</definedName>
    <definedName name="_bdm.42126120D81B4FDB822D111780E4911E.edm" hidden="1">'[6]Inflows and asian exp'!$IV$1</definedName>
    <definedName name="_bdm.4216BE2978AB47A2BD9A2E2E6B6197A2.edm" hidden="1">'[6]Inflows and asian exp'!$IV$1</definedName>
    <definedName name="_bdm.4230D9429695409F90D4CA8F9E9F12EA.edm" hidden="1" xml:space="preserve">                        '[6]DIVIS Underl.'!$A:$IV</definedName>
    <definedName name="_bdm.423D69F8AE1A4F43B088B3F610F19813.edm" hidden="1">'[6]Inflows and asian exp'!$IV$1</definedName>
    <definedName name="_bdm.4259FAEAB09C4AF887A6FA034CB48059.edm" hidden="1">'[6]Inflows and asian exp'!$IV$1</definedName>
    <definedName name="_bdm.425AD8156403424F92B19D6829774542.edm" hidden="1">'[6]Inflows and asian exp'!$IV$1</definedName>
    <definedName name="_bdm.425F6D57CA4440E597330DB2D9A9AD10.edm" hidden="1">'[6]Inflows and asian exp'!$IV$1</definedName>
    <definedName name="_bdm.427DEF61B9F347DF9B0C4FA3507B46CE.edm" hidden="1">'[6]Inflows and asian exp'!$IV$1</definedName>
    <definedName name="_bdm.429FA8BE037944309532051019E3164F.edm" hidden="1">'[6]Inflows and asian exp'!$IV$1</definedName>
    <definedName name="_bdm.42C33F47CB484237B5663E1EC6395247.edm" hidden="1">'[6]Inflows and asian exp'!$IV$1</definedName>
    <definedName name="_bdm.42D027637D91419C9D9D45E79FAF1762.edm" hidden="1">'[6]Inflows and asian exp'!$IV$1</definedName>
    <definedName name="_bdm.42E07D60B1C44EA7BF96D6DB8F5AC79A.edm" hidden="1">'[6]Inflows and asian exp'!$IV$1</definedName>
    <definedName name="_bdm.4305876467FA4721BD9AD9B69C107D0E.edm" hidden="1">'[6]Inflows and asian exp'!$IV$1</definedName>
    <definedName name="_bdm.43058A80CC44447E802933809BFD5A4A.edm" hidden="1">'[6]Inflows and asian exp'!$IV$1</definedName>
    <definedName name="_bdm.43143A78AD9E4F06B3487E7C4112539D.edm" hidden="1" xml:space="preserve">                        '[6]DIVIS Underl.'!$A:$IV</definedName>
    <definedName name="_bdm.4319B36062AC41A093C5AF589C5BC779.edm" hidden="1">'[6]Inflows and asian exp'!$IV$1</definedName>
    <definedName name="_bdm.4326FAE72CDB4316A5F6477E9DFC4A0A.edm" hidden="1">'[6]Inflows and asian exp'!$IV$1</definedName>
    <definedName name="_bdm.4333EB9F1FBF475894CA2151B20E210D.edm" hidden="1">'[6]Inflows and asian exp'!$IV$1</definedName>
    <definedName name="_bdm.4337E6AE6C2343B4B4D4609AFC2C5CAE.edm" hidden="1">'[6]Inflows and asian exp'!$IV$1</definedName>
    <definedName name="_bdm.435182F228664554BA49083416B2995D.edm" hidden="1">'[6]Inflows and asian exp'!$IV$1</definedName>
    <definedName name="_bdm.4363E098E1204F78B6C41399D5D7F43D.edm" hidden="1">'[6]Inflows and asian exp'!$IV$1</definedName>
    <definedName name="_bdm.4374EF23CAE14F23A046D9BC25402BD8.edm" hidden="1">'[6]Inflows and asian exp'!$IV$1</definedName>
    <definedName name="_bdm.437AC61C29E7469FB966FD7474D2B484.edm" hidden="1">'[6]Inflows and asian exp'!$IV$1</definedName>
    <definedName name="_bdm.43870E880F7B4497A16B385BCD997B08.edm" hidden="1">'[6]Inflows and asian exp'!$IV$1</definedName>
    <definedName name="_bdm.4387A7C35B514A878967C46C1935C0A4.edm" hidden="1">'[6]Inflows and asian exp'!$IV$1</definedName>
    <definedName name="_bdm.439D39D54F2249F8AE0F3A3A99BA9965.edm" hidden="1">'[6]Inflows and asian exp'!$IV$1</definedName>
    <definedName name="_bdm.43A3EE3156E7424F90C38BF53EBD9E4D.edm" hidden="1">'[6]Inflows and asian exp'!$IV$1</definedName>
    <definedName name="_bdm.43A8EE82A73E452CB80D6C2A142A9E43.edm" hidden="1">'[6]Inflows and asian exp'!$IV$1</definedName>
    <definedName name="_bdm.43D79C733545423DAC9CA8A00AF79FB1.edm" hidden="1" xml:space="preserve">                        '[6]DIVIS Underl.'!$A:$IV</definedName>
    <definedName name="_bdm.43D85A8FAB804814A3CD2DFEC8EA97DE.edm" hidden="1">'[6]Inflows and asian exp'!$IV$1</definedName>
    <definedName name="_bdm.43D9FE508D1241B69BD612E6E9F56665.edm" hidden="1">'[6]Inflows and asian exp'!$IV$1</definedName>
    <definedName name="_bdm.43EB72D4680145858752F4DB77B4D36E.edm" hidden="1">'[6]Inflows and asian exp'!$IV$1</definedName>
    <definedName name="_bdm.43EF5CC7CF9C4757B51501295DE2B349.edm" hidden="1">'[6]Inflows and asian exp'!$IV$1</definedName>
    <definedName name="_bdm.440534B5012B414BA97E7BC79AD9B2EA.edm" hidden="1">'[6]Inflows and asian exp'!$IV$1</definedName>
    <definedName name="_bdm.4408E3707C7A45DF899E7874BFB33F9D.edm" hidden="1">'[6]Inflows and asian exp'!$IV$1</definedName>
    <definedName name="_bdm.442DB91EF5BE4247ABC74E94FF54E6D7.edm" hidden="1">'[6]Inflows and asian exp'!$IV$1</definedName>
    <definedName name="_bdm.4446BD3223704B18B991F8108E0A7E92.edm" hidden="1">'[6]Inflows and asian exp'!$IV$1</definedName>
    <definedName name="_bdm.4448CBDAE6F84558B077CF182D6D5516.edm" hidden="1" xml:space="preserve">                        '[6]DIVIS Underl.'!$A:$IV</definedName>
    <definedName name="_bdm.4454F2157E6E403A8D36EE1CC0540DC9.edm" hidden="1">'[6]Inflows and asian exp'!$IV$1</definedName>
    <definedName name="_bdm.44807C387664421380CC1FF32380584C.edm" hidden="1">'[6]Inflows and asian exp'!$IV$1</definedName>
    <definedName name="_bdm.4492FA69CF0548798F3EA9D63083AC5F.edm" hidden="1">'[6]Inflows and asian exp'!$IV$1</definedName>
    <definedName name="_bdm.44943ED222044AFBBE219730967FE78A.edm" hidden="1">'[6]Inflows and asian exp'!$IV$1</definedName>
    <definedName name="_bdm.4494B0573A224471B9AD46F3840929C0.edm" hidden="1">'[6]Inflows and asian exp'!$IV$1</definedName>
    <definedName name="_bdm.4497B31923B94B6A92997DA7E8F077AD.edm" hidden="1" xml:space="preserve">                        '[6]DIVIS Underl.'!$A:$IV</definedName>
    <definedName name="_bdm.449A9D35113641268332DBA1BA0003CC.edm" hidden="1">'[6]Inflows and asian exp'!$IV$1</definedName>
    <definedName name="_bdm.44A6D9CFC19249F482FD3A1DA317FBDE.edm" hidden="1">[27]SOP!$A:$IV</definedName>
    <definedName name="_bdm.44AB9C85D50B47CB965AA220AD24AA71.edm" hidden="1">'[6]Inflows and asian exp'!$IV$1</definedName>
    <definedName name="_bdm.44B5139A1E8B4CB0931A45BD7DF75FA2.edm" hidden="1">'[6]Inflows and asian exp'!$IV$1</definedName>
    <definedName name="_bdm.44CC8E5B958548BBA229DCF56D5A73D4.edm" hidden="1" xml:space="preserve">                        '[6]DIVIS Underl.'!$A:$IV</definedName>
    <definedName name="_bdm.44D03F24C10040B4B0BF8895633EEFBF.edm" hidden="1">'[6]Inflows and asian exp'!$IV$1</definedName>
    <definedName name="_bdm.44D4D73BB1E243578B9008FFF6A70510.edm" hidden="1">'[6]Inflows and asian exp'!$IV$1</definedName>
    <definedName name="_bdm.44E680F6BB954BB6BF5A5DD76535D6BD.edm" hidden="1" xml:space="preserve">                        '[6]DIVIS Underl.'!$A:$IV</definedName>
    <definedName name="_bdm.44EA75DA9E94428A88F4EE7780397DB7.edm" hidden="1" xml:space="preserve">                        '[6]DIVIS Underl.'!$A:$IV</definedName>
    <definedName name="_bdm.44F9563CF099414C9E9F83CCE9F68064.edm" hidden="1" xml:space="preserve">                        '[6]DIVIS Underl.'!$A:$IV</definedName>
    <definedName name="_bdm.44F96DC534EA47468A638A0640FBE325.edm" hidden="1">'[6]Inflows and asian exp'!$IV$1</definedName>
    <definedName name="_bdm.45034CF4C0294AB9B9EA1DBC15525BA0.edm" hidden="1" xml:space="preserve">                        '[6]DIVIS Underl.'!$A:$IV</definedName>
    <definedName name="_bdm.450F51DB5DB440A2B34D6D5E82D8356A.edm" hidden="1">'[6]Inflows and asian exp'!$IV$1</definedName>
    <definedName name="_bdm.45191C95781F44FB9E24BDA8E50E51D7.edm" hidden="1">'[6]Inflows and asian exp'!$IV$1</definedName>
    <definedName name="_bdm.451C70B6B072461A834451B4D037A123.edm" hidden="1">'[6]Inflows and asian exp'!$IV$1</definedName>
    <definedName name="_bdm.451CEF90891A424DB399155F0F585707.edm" hidden="1" xml:space="preserve">                        '[6]DIVIS Underl.'!$A:$IV</definedName>
    <definedName name="_bdm.452920CB2C034FA091CAD71ED783BF4C.edm" hidden="1">'[6]Inflows and asian exp'!$IV$1</definedName>
    <definedName name="_bdm.452B2C31EA0340FD99AE19A82985E46C.edm" hidden="1">'[6]Inflows and asian exp'!$IV$1</definedName>
    <definedName name="_bdm.452C45E0D6C247CABAFE2E10DBDBDC07.edm" hidden="1">'[6]Inflows and asian exp'!$IV$1</definedName>
    <definedName name="_bdm.452D70725D4349D5B74AE22209FCCD10.edm" hidden="1" xml:space="preserve">                        '[6]DIVIS Underl.'!$A:$IV</definedName>
    <definedName name="_bdm.45308453726747E082898BA26185AC14.edm" hidden="1">'[6]Inflows and asian exp'!$IV$1</definedName>
    <definedName name="_bdm.453EB87B56234751BD741A3469BA7A0D.edm" hidden="1">'[6]Inflows and asian exp'!$IV$1</definedName>
    <definedName name="_bdm.4541C501A1D648B8ACEB60922159EE95.edm" hidden="1">'[6]Inflows and asian exp'!$IV$1</definedName>
    <definedName name="_bdm.4564110B66B747E5B2CF853AD9253596.edm" hidden="1" xml:space="preserve">                        '[6]DIVIS Underl.'!$A:$IV</definedName>
    <definedName name="_bdm.456675C294524BF7A7F88E6BB49DEC34.edm" hidden="1" xml:space="preserve">                        '[6]DIVIS Underl.'!$A:$IV</definedName>
    <definedName name="_bdm.457B3F6A11744F4381F6202F1C5CC601.edm" hidden="1">'[6]Inflows and asian exp'!$IV$1</definedName>
    <definedName name="_bdm.4585CCBE58544A018882871171797012.edm" hidden="1">'[6]Inflows and asian exp'!$IV$1</definedName>
    <definedName name="_bdm.45A8E6DF82AB44BEA5009884ACDC9443.edm" hidden="1" xml:space="preserve">                        '[6]DIVIS Underl.'!$A:$IV</definedName>
    <definedName name="_bdm.45AB7AD606204B018F7FA1FA27F9F921.edm" hidden="1">'[6]Inflows and asian exp'!$IV$1</definedName>
    <definedName name="_bdm.45B809A012584753B6DCB0BAB0C54947.edm" hidden="1">'[6]Inflows and asian exp'!$IV$1</definedName>
    <definedName name="_bdm.45BEFE38A17F477C8AA6C9E6BEA93524.edm" hidden="1">[16]TATE!$A:$IV</definedName>
    <definedName name="_bdm.45C2F1630D4D49789D4EFD729452D236.edm" hidden="1">'[6]Inflows and asian exp'!$IV$1</definedName>
    <definedName name="_bdm.45CDE0F8699D4D60986D3FDBE07E0971.edm" hidden="1" xml:space="preserve">                        '[6]DIVIS Underl.'!$A:$IV</definedName>
    <definedName name="_bdm.45D190BB990145BF87E636C12B1217B2.edm" hidden="1">'[6]Inflows and asian exp'!$IV$1</definedName>
    <definedName name="_bdm.45E5E6611C0F44138C1BA6B61641E2C6.edm" hidden="1">'[6]Inflows and asian exp'!$IV$1</definedName>
    <definedName name="_bdm.45EBC0B4BB7649459A99D32121C878A7.edm" hidden="1" xml:space="preserve">                        '[6]DIVIS Underl.'!$A:$IV</definedName>
    <definedName name="_bdm.45FC1244FB874DD19C22E2A0EFC233F4.edm" hidden="1">'[6]Inflows and asian exp'!$IV$1</definedName>
    <definedName name="_bdm.46042562BB954AA7A4866D8B68AAB65C.edm" hidden="1">'[6]Inflows and asian exp'!$IV$1</definedName>
    <definedName name="_bdm.46072BDD615B48C49045B2CC53D9801C.edm" hidden="1">'[6]Inflows and asian exp'!$IV$1</definedName>
    <definedName name="_bdm.460A71C404F04549BECDF870ED14C23B.edm" hidden="1">'[6]Inflows and asian exp'!$IV$1</definedName>
    <definedName name="_bdm.4611A5845999439EB7189EAC3FA019C7.edm" hidden="1" xml:space="preserve">                        '[6]DIVIS Underl.'!$A:$IV</definedName>
    <definedName name="_bdm.4614020AFCF540BC946BE1DD744AA197.edm" hidden="1">'[6]Inflows and asian exp'!$IV$1</definedName>
    <definedName name="_bdm.4617BEB19AAD49B39394A7089B8345CB.edm" hidden="1">'[6]Inflows and asian exp'!$IV$1</definedName>
    <definedName name="_bdm.46289B63882B4614B9A6C7C748347CC8.edm" hidden="1" xml:space="preserve">    '[9]Government intervention'!$A:$IV</definedName>
    <definedName name="_bdm.462DD76882C54C0B8498839BD0DA1116.edm" hidden="1">'[6]Inflows and asian exp'!$IV$1</definedName>
    <definedName name="_bdm.463CE98DF8AE43E293452996A2C41DB6.edm" hidden="1">'[6]Inflows and asian exp'!$IV$1</definedName>
    <definedName name="_bdm.464E733C9DD94ADEBE43687E21431FD5.edm" hidden="1">'[6]Inflows and asian exp'!$IV$1</definedName>
    <definedName name="_bdm.466018B10A77423997999263F17E346E.edm" hidden="1" xml:space="preserve">                        '[6]DIVIS Underl.'!$A:$IV</definedName>
    <definedName name="_bdm.4669F4BBF56D4FB8AF0B0DFED33206BD.edm" hidden="1">'[6]Inflows and asian exp'!$IV$1</definedName>
    <definedName name="_bdm.4676238589ED4EAE829E7FE757CA2556.edm" hidden="1">'[6]Inflows and asian exp'!$IV$1</definedName>
    <definedName name="_bdm.467D74E979404F768A449DD0B1128DD7.edm" hidden="1">'[6]Inflows and asian exp'!$IV$1</definedName>
    <definedName name="_bdm.46827D54911E42BE8023B93AD5CDC4C3.edm" hidden="1" xml:space="preserve">                                                            '[8]P&amp;L Tables For Report'!$A:$IV</definedName>
    <definedName name="_bdm.4683FE0B07D542C78919D6FADB2ED575.edm" hidden="1" xml:space="preserve">        [7]Output!$A:$IV</definedName>
    <definedName name="_bdm.468897098F4A418898C1B6B89A63FF11.edm" hidden="1" xml:space="preserve">                        '[6]DIVIS Underl.'!$A:$IV</definedName>
    <definedName name="_bdm.46A0BE20C6F94522ABCBE211FD920B14.edm" hidden="1">'[6]Inflows and asian exp'!$IV$1</definedName>
    <definedName name="_bdm.46A458E3B20644FB92C3B29EB02EC528.edm" hidden="1">'[6]Inflows and asian exp'!$IV$1</definedName>
    <definedName name="_bdm.46ADEB7F41E44845AE9765D3C33F0E7E.edm" hidden="1" xml:space="preserve">                        '[6]DIVIS Underl.'!$A:$IV</definedName>
    <definedName name="_bdm.46BA41628E49484F8611011AD1513498.edm" hidden="1" xml:space="preserve">                        '[6]DIVIS Underl.'!$A:$IV</definedName>
    <definedName name="_bdm.46BB40192EAB47D39F5F5D8CDDD9BE0B.edm" hidden="1">'[6]Inflows and asian exp'!$IV$1</definedName>
    <definedName name="_bdm.46C8359E60DD4A54A0071A85E213F350.edm" hidden="1">'[6]Inflows and asian exp'!$IV$1</definedName>
    <definedName name="_bdm.46C885ECA5934105A63C18E19DDAB765.edm" hidden="1">'[6]Inflows and asian exp'!$IV$1</definedName>
    <definedName name="_bdm.46CCEBA4B3A64101879AC7DFA12BBCC2.edm" hidden="1" xml:space="preserve">                        '[6]DIVIS Underl.'!$A:$IV</definedName>
    <definedName name="_bdm.46FB3779AF9F4507A16AFE3888B0CF4C.edm" hidden="1" xml:space="preserve">                        '[6]DIVIS Underl.'!$A:$IV</definedName>
    <definedName name="_bdm.470846DDB7A3423DB77048F223F3661F.edm" hidden="1">[28]Retail!$A:$IV</definedName>
    <definedName name="_bdm.470E544C973244E7BEE44F52BD4AEF03.edm" hidden="1">'[6]Inflows and asian exp'!$IV$1</definedName>
    <definedName name="_bdm.4710CB677E3D40D892CB03FA75B89255.edm" hidden="1" xml:space="preserve">                        '[6]DIVIS Underl.'!$A:$IV</definedName>
    <definedName name="_bdm.4714B9C5A24B4AC8B30FAFF5867EA7B0.edm" hidden="1" xml:space="preserve">                        '[6]DIVIS Underl.'!$A:$IV</definedName>
    <definedName name="_bdm.47205C02647448DD805F4C384F6A2AB9.edm" hidden="1" xml:space="preserve">                        '[6]DIVIS Underl.'!$A:$IV</definedName>
    <definedName name="_bdm.47220989830945DE8D3478C58F588F70.edm" hidden="1">'[6]Inflows and asian exp'!$IV$1</definedName>
    <definedName name="_bdm.47300EBD39A94A248860919633CA96F9.edm" hidden="1" xml:space="preserve">                        '[6]DIVIS Underl.'!$A:$IV</definedName>
    <definedName name="_bdm.47334DB87B1340DBB0B728A12E8CDD3D.edm" hidden="1">'[6]Inflows and asian exp'!$IV$1</definedName>
    <definedName name="_bdm.473367450CA3425983450ABDF124E10A.edm" hidden="1">'[6]Inflows and asian exp'!$IV$1</definedName>
    <definedName name="_bdm.4738DA740737411A9E9CBAA7E6EFF6A6.edm" hidden="1" xml:space="preserve">                        '[6]DIVIS Underl.'!$A:$IV</definedName>
    <definedName name="_bdm.474EDB4DAB79452AB2C13B132397C00A.edm" hidden="1">'[6]Inflows and asian exp'!$IV$1</definedName>
    <definedName name="_bdm.475218D2B16448DD9F4FBC3D884759CD.edm" hidden="1" xml:space="preserve">                        '[6]DIVIS Underl.'!$A:$IV</definedName>
    <definedName name="_bdm.475577A5B32041509A67BB38AFC0B954.edm" hidden="1">'[6]Inflows and asian exp'!$IV$1</definedName>
    <definedName name="_bdm.475A6EFDD8E141409337D1B6ED4F29DA.edm" hidden="1" xml:space="preserve">                        '[6]DIVIS Underl.'!$A:$IV</definedName>
    <definedName name="_bdm.476442420D5D47929CB94696410B105F.edm" hidden="1">'[6]Inflows and asian exp'!$IV$1</definedName>
    <definedName name="_bdm.4775B856DEC2409B9636F14D08BF1248.edm" hidden="1" xml:space="preserve">                        '[6]DIVIS Underl.'!$A:$IV</definedName>
    <definedName name="_bdm.4781E6CFC2B0458893220315D37E74AA.edm" hidden="1" xml:space="preserve">        [7]Valuation!$A:$IV</definedName>
    <definedName name="_bdm.47823924C0574329866FFC45D59D3405.edm" hidden="1" xml:space="preserve">                        '[6]DIVIS Underl.'!$A:$IV</definedName>
    <definedName name="_bdm.478A639D3E184D2790888CB9A01E2B81.edm" hidden="1">'[6]Inflows and asian exp'!$IV$1</definedName>
    <definedName name="_bdm.47A5E4BC20D64DAAAF9992C5CFAAAC10.edm" hidden="1">'[6]Inflows and asian exp'!$IV$1</definedName>
    <definedName name="_bdm.47AD3366F9DB461B9B3B4AF8D9D607F1.edm" hidden="1">'[6]Inflows and asian exp'!$IV$1</definedName>
    <definedName name="_bdm.47BE6E0AC8794593AC80496E5B8D1375.edm" hidden="1">'[6]Inflows and asian exp'!$IV$1</definedName>
    <definedName name="_bdm.47DC71D9E2AF4F89AE85F44695A61096.edm" hidden="1">'[6]Inflows and asian exp'!$IV$1</definedName>
    <definedName name="_bdm.47E6152606C14EB9BC28579EFB456398.edm" hidden="1" xml:space="preserve">                        '[6]DIVIS Underl.'!$A:$IV</definedName>
    <definedName name="_bdm.47E654B52A6646FA873F6C6234C2A342.edm" hidden="1">'[6]Inflows and asian exp'!$IV$1</definedName>
    <definedName name="_bdm.47E7A018558846DE94098A63BBA73FE8.edm" hidden="1">'[6]Inflows and asian exp'!$IV$1</definedName>
    <definedName name="_bdm.47E812CCFB78465AAA4BDE9C30D93E05.edm" hidden="1" xml:space="preserve">                        '[6]DIVIS Underl.'!$A:$IV</definedName>
    <definedName name="_bdm.47E9E60872124F20A57EA32F011403DD.edm" hidden="1" xml:space="preserve">                        '[6]DIVIS Underl.'!$A:$IV</definedName>
    <definedName name="_bdm.47FBAD1C80C043348BF3EFDC33503C1F.edm" hidden="1">'[6]Inflows and asian exp'!$IV$1</definedName>
    <definedName name="_bdm.47FFAC668F6E4A85A4D55E9AE6534DE2.edm" hidden="1">'[6]Inflows and asian exp'!$IV$1</definedName>
    <definedName name="_bdm.4813E8EF20EE417BB2AC3DA82F7CEF7C.edm" hidden="1">'[6]Inflows and asian exp'!$IV$1</definedName>
    <definedName name="_bdm.4827EC2629DF42A09D49DC8323CEDA9D.edm" hidden="1">'[6]Inflows and asian exp'!$IV$1</definedName>
    <definedName name="_bdm.4828057B221940CA8EBFB2906E66FF30.edm" hidden="1">'[6]Inflows and asian exp'!$IV$1</definedName>
    <definedName name="_bdm.482D724596CB4C40B88F89ED3FA5A4DB.edm" hidden="1">'[6]Inflows and asian exp'!$IV$1</definedName>
    <definedName name="_bdm.482E3968AFC643AE865C14283A05850D.edm" hidden="1">'[6]Inflows and asian exp'!$IV$1</definedName>
    <definedName name="_bdm.48402FA633E8415888FE64D522C2CAE0.edm" hidden="1">'[6]Inflows and asian exp'!$IV$1</definedName>
    <definedName name="_bdm.484689D5EDEC471B96817A946452AE8D.edm" hidden="1">'[6]Inflows and asian exp'!$IV$1</definedName>
    <definedName name="_bdm.4857739F49CD4FD784D27BA271C11D15.edm" hidden="1" xml:space="preserve">                        '[6]DIVIS Underl.'!$A:$IV</definedName>
    <definedName name="_bdm.485C592FD58846AABFEB2CF1E18A43BA.edm" hidden="1">'[6]Inflows and asian exp'!$IV$1</definedName>
    <definedName name="_bdm.487E5A8273AF47059CD6955B0EFE269B.edm" hidden="1">'[6]Inflows and asian exp'!$IV$1</definedName>
    <definedName name="_bdm.487EBA732429475F97915DF997D1EB75.edm" hidden="1">'[6]Inflows and asian exp'!$IV$1</definedName>
    <definedName name="_bdm.487F2E60AC8045EE8BD7D2D6AB411F95.edm" hidden="1">'[6]Inflows and asian exp'!$IV$1</definedName>
    <definedName name="_bdm.4894BED45B1A49D0A10063F82D4FA647.edm" hidden="1">'[6]Inflows and asian exp'!$IV$1</definedName>
    <definedName name="_bdm.489774984A314DE98C645FA7348B5375.edm" hidden="1">'[6]Inflows and asian exp'!$IV$1</definedName>
    <definedName name="_bdm.489BF17240784DDAB9470B6BC9A8BE20.edm" hidden="1" xml:space="preserve">                        '[6]DIVIS Underl.'!$A:$IV</definedName>
    <definedName name="_bdm.48BE6081DDED450AB55235C86AE55349.edm" hidden="1" xml:space="preserve">                        '[6]DIVIS Underl.'!$A:$IV</definedName>
    <definedName name="_bdm.48CA30EB07544616816F1807B1DCBF01.edm" hidden="1">'[6]Inflows and asian exp'!$IV$1</definedName>
    <definedName name="_bdm.48D33C0636CF4493AA90597F29D8A511.edm" hidden="1">'[6]Inflows and asian exp'!$IV$1</definedName>
    <definedName name="_bdm.48E9AF2159A4496A914E1430005AE681.edm" hidden="1">'[6]Inflows and asian exp'!$IV$1</definedName>
    <definedName name="_bdm.48EA7E2A96844804ACD7BDDB0ABEC0BF.edm" hidden="1">'[6]Inflows and asian exp'!$IV$1</definedName>
    <definedName name="_bdm.48EE58C7FCFD42CBBBB3248679C12FF1.edm" hidden="1" xml:space="preserve">                        '[6]DIVIS Underl.'!$A:$IV</definedName>
    <definedName name="_bdm.48EECFB7DAFD4ED48A6075A98A433719.edm" hidden="1">'[6]Inflows and asian exp'!$IV$1</definedName>
    <definedName name="_bdm.48F33C4A79014EDB9253337D13F00563.edm" hidden="1" xml:space="preserve">                        '[6]DIVIS Underl.'!$A:$IV</definedName>
    <definedName name="_bdm.4900845EE4DE4564B5D8A787C4EC0DFC.edm" hidden="1" xml:space="preserve">                        '[6]DIVIS Underl.'!$A:$IV</definedName>
    <definedName name="_bdm.4906F84253E3446DA65E391EFEBF1453.edm" hidden="1">'[6]Inflows and asian exp'!$IV$1</definedName>
    <definedName name="_bdm.490F8DC9B6394F2FA208E9D46C3B6948.edm" hidden="1">[22]SOP!$A:$IV</definedName>
    <definedName name="_bdm.491654BD9EA84AB494A6F248A20B4172.edm" hidden="1">'[6]Inflows and asian exp'!$IV$1</definedName>
    <definedName name="_bdm.491DACA15A6C4A44932A77D417BF2169.edm" hidden="1">'[6]Inflows and asian exp'!$IV$1</definedName>
    <definedName name="_bdm.49218D45A7114ADEA0544BD0CB614183.edm" hidden="1">'[6]Inflows and asian exp'!$IV$1</definedName>
    <definedName name="_bdm.492E896CB2AD42A59A888CB8A792EB2F.edm" hidden="1">'[6]Inflows and asian exp'!$IV$1</definedName>
    <definedName name="_bdm.492FCD0B62074704990DFEAD30BF2B13.edm" hidden="1">'[6]Inflows and asian exp'!$IV$1</definedName>
    <definedName name="_bdm.493EBF323A264A4AB21326E027A034D7.edm" hidden="1" xml:space="preserve">                        '[6]DIVIS Underl.'!$A:$IV</definedName>
    <definedName name="_bdm.494FC5AF5A7F4159BE5B298C7D1C91A4.edm" hidden="1">'[6]Inflows and asian exp'!$IV$1</definedName>
    <definedName name="_bdm.495550963A08436F8B2C719516BAD995.edm" hidden="1">'[6]Inflows and asian exp'!$IV$1</definedName>
    <definedName name="_bdm.4956FDE53C90411B948B5FDB712CF7D2.edm" hidden="1">'[6]Inflows and asian exp'!$IV$1</definedName>
    <definedName name="_bdm.495FDF14CC4D4CA191BB40A30399B776.edm" hidden="1">'[6]Inflows and asian exp'!$IV$1</definedName>
    <definedName name="_bdm.49618703ED92448CBE9C5A73131714F6.edm" hidden="1">'[6]Inflows and asian exp'!$IV$1</definedName>
    <definedName name="_bdm.496599EACCB3429891EB63067F7ABE52.edm" hidden="1" xml:space="preserve">                        '[6]DIVIS Underl.'!$A:$IV</definedName>
    <definedName name="_bdm.498DC96615754552BF413B5861A30CAC.edm" hidden="1">'[6]Inflows and asian exp'!$IV$1</definedName>
    <definedName name="_bdm.4990896CE5EF4886877146250AB94BE1.edm" hidden="1">'[6]Inflows and asian exp'!$IV$1</definedName>
    <definedName name="_bdm.49A0CD8B98C54053B1BF376E973589C5.edm" hidden="1">'[6]Inflows and asian exp'!$IV$1</definedName>
    <definedName name="_bdm.49ADF2FD33FA48AEA7A2AAA5C08D5324.edm" hidden="1">'[6]Inflows and asian exp'!$IV$1</definedName>
    <definedName name="_bdm.49B1E8F2E6EE4741AC3280DD18BBDBC8.edm" hidden="1">'[6]Inflows and asian exp'!$IV$1</definedName>
    <definedName name="_bdm.49CF34AD1B844B6D8D821DEB300808B6.edm" hidden="1" xml:space="preserve">                        '[6]DIVIS Underl.'!$A:$IV</definedName>
    <definedName name="_bdm.49D5921A44A343208FC1F709F4E05B10.edm" hidden="1" xml:space="preserve">                        '[6]DIVIS Underl.'!$A:$IV</definedName>
    <definedName name="_bdm.49DB48C7719440C588AA5B9065EA1F66.edm" hidden="1">'[6]Inflows and asian exp'!$IV$1</definedName>
    <definedName name="_bdm.49F649D98D694BD6865AE45EA9E978B0.edm" hidden="1" xml:space="preserve">                        '[6]DIVIS Underl.'!$A:$IV</definedName>
    <definedName name="_bdm.4A0E2485A4B340FA89E86F941F40804B.edm" hidden="1">'[6]Inflows and asian exp'!$IV$1</definedName>
    <definedName name="_bdm.4A14CCCF21AE4B0EAF9225FE5E71E1C5.edm" hidden="1">'[6]Inflows and asian exp'!$IV$1</definedName>
    <definedName name="_bdm.4A1625D78F3A465A8C0728EAA295BB75.edm" hidden="1">'[6]Inflows and asian exp'!$IV$1</definedName>
    <definedName name="_bdm.4A1B998083BD45DFB59B69982E658558.edm" hidden="1">'[6]Inflows and asian exp'!$IV$1</definedName>
    <definedName name="_bdm.4A3FD4E962FB4D719565E346D5150E54.edm" hidden="1" xml:space="preserve">                        '[6]DIVIS Underl.'!$A:$IV</definedName>
    <definedName name="_bdm.4A4647FD6BE04606A41E65270B4F483F.edm" hidden="1">'[6]Inflows and asian exp'!$IV$1</definedName>
    <definedName name="_bdm.4A55A42DC51A4AFE9229DDF749067ED8.edm" hidden="1" xml:space="preserve">                        '[6]DIVIS Underl.'!$A:$IV</definedName>
    <definedName name="_bdm.4A58FB22427244E3B7E205CCDD456A66.edm" hidden="1">'[6]Inflows and asian exp'!$IV$1</definedName>
    <definedName name="_bdm.4A6C8598E58540DC9E9E5AD0770EF48F.edm" hidden="1" xml:space="preserve">                        '[6]DIVIS Underl.'!$A:$IV</definedName>
    <definedName name="_bdm.4A702492A6404AFFA453667D6BD19357.edm" hidden="1" xml:space="preserve"> '[13]Normalized profit'!$A:$IV</definedName>
    <definedName name="_bdm.4A713761D8E04AF688AD5FCEA665A68F.edm" hidden="1" xml:space="preserve">                        '[6]DIVIS Underl.'!$A:$IV</definedName>
    <definedName name="_bdm.4A83AA26F4D7452B89AF0A8A65C98037.edm" hidden="1" xml:space="preserve">                        '[6]DIVIS Underl.'!$A:$IV</definedName>
    <definedName name="_bdm.4A921178E43444E5B2A88C92ECFAB7A0.edm" hidden="1" xml:space="preserve">                        '[6]DIVIS Underl.'!$A:$IV</definedName>
    <definedName name="_bdm.4AA020BB54744ED6884C2144E0AD7386.edm" hidden="1" xml:space="preserve">                        '[6]DIVIS Underl.'!$A:$IV</definedName>
    <definedName name="_bdm.4AAF2A80B5A4400DB08B7D3A2CFB397C.edm" hidden="1">'[6]Inflows and asian exp'!$IV$1</definedName>
    <definedName name="_bdm.4AAF6DD119C647A4BB1FFCDA5D09C21B.edm" hidden="1">'[6]Inflows and asian exp'!$IV$1</definedName>
    <definedName name="_bdm.4AB5D76DAE184AF0A8F1E96C0738DBA5.edm" hidden="1" xml:space="preserve">                        '[6]DIVIS Underl.'!$A:$IV</definedName>
    <definedName name="_bdm.4AC780E49B094EC8AEC217852978E41D.edm" hidden="1" xml:space="preserve">    '[9]US Capital ratios'!$A:$IV</definedName>
    <definedName name="_bdm.4AEB6A7AE84F45249FCF60162B70C858.edm" hidden="1">'[6]Inflows and asian exp'!$IV$1</definedName>
    <definedName name="_bdm.4AF67782A91D42E4B5AB1B7F5D37A7B6.edm" hidden="1">'[6]Inflows and asian exp'!$IV$1</definedName>
    <definedName name="_bdm.4AF798FFD904403389CD9FA858B6036D.edm" hidden="1">'[6]Inflows and asian exp'!$IV$1</definedName>
    <definedName name="_bdm.4AFEF891CBFA4104BAAA6147BD3C9F0A.edm" hidden="1">'[6]Inflows and asian exp'!$IV$1</definedName>
    <definedName name="_bdm.4B0AD8F73A154338AE673BBCB2FDEAFD.edm" hidden="1">'[6]Inflows and asian exp'!$IV$1</definedName>
    <definedName name="_bdm.4B0DF6E01C5B4667AAE09FA43D50567F.edm" hidden="1">'[6]Inflows and asian exp'!$IV$1</definedName>
    <definedName name="_bdm.4B2A92EA08E24B4FBC0E69203DA0A3A4.edm" hidden="1" xml:space="preserve">                        '[6]DIVIS Underl.'!$A:$IV</definedName>
    <definedName name="_bdm.4B47263A450B4B86A75668F889E073B4.edm" hidden="1">'[6]Inflows and asian exp'!$IV$1</definedName>
    <definedName name="_bdm.4B52269172BB4CE28696E544FE9EF780.edm" hidden="1" xml:space="preserve">                        '[6]DIVIS Underl.'!$A:$IV</definedName>
    <definedName name="_bdm.4B5C4E1DBF294E7AA4DC41EB62B1E00C.edm" hidden="1">'[6]Inflows and asian exp'!$IV$1</definedName>
    <definedName name="_bdm.4B6F2B9A8FF041D99D1139A1E1135BE3.edm" hidden="1" xml:space="preserve"> '[23]Results-screening'!$A:$IV</definedName>
    <definedName name="_bdm.4B82E422D88D4B249B15948647E4003F.edm" hidden="1">'[6]Inflows and asian exp'!$IV$1</definedName>
    <definedName name="_bdm.4B87BB80F23D4193BF8FD3A136FC82D1.edm" hidden="1" xml:space="preserve">                        '[6]DIVIS Underl.'!$A:$IV</definedName>
    <definedName name="_bdm.4B99C5A5729F4B289B91DB7D42133E5F.edm" hidden="1" xml:space="preserve">                        '[6]DIVIS Underl.'!$A:$IV</definedName>
    <definedName name="_bdm.4BA037FB386846CBAB055C7189C10E00.edm" hidden="1" xml:space="preserve">                        '[6]DIVIS Underl.'!$A:$IV</definedName>
    <definedName name="_bdm.4BB78C3B8C4A4F1EA3A08C5A192C6C3B.edm" hidden="1" xml:space="preserve">                        '[6]DIVIS Underl.'!$A:$IV</definedName>
    <definedName name="_bdm.4BB7DB1576A94C59B1531E6D772B43E1.edm" hidden="1">'[6]Inflows and asian exp'!$IV$1</definedName>
    <definedName name="_bdm.4BC0E1836DEF4760B47C80B3D7B77F38.edm" hidden="1" xml:space="preserve">                        '[6]DIVIS Underl.'!$A:$IV</definedName>
    <definedName name="_bdm.4BDE976CF6094F439E4D6F5EB52876C1.edm" hidden="1">'[22]Balance sheet Post assets'!$A:$IV</definedName>
    <definedName name="_bdm.4BE932A4703A47A88E9E1656984BE84B.edm" hidden="1">'[6]Inflows and asian exp'!$IV$1</definedName>
    <definedName name="_bdm.4BF468DA89A64D6C99368603880B46D4.edm" hidden="1">'[6]Inflows and asian exp'!$IV$1</definedName>
    <definedName name="_bdm.4BF532A345304F71842536A49C8D44AE.edm" hidden="1">'[6]Inflows and asian exp'!$IV$1</definedName>
    <definedName name="_bdm.4BF970CD8D1C4AA58D070E2F7E53B575.edm" hidden="1">'[6]Inflows and asian exp'!$IV$1</definedName>
    <definedName name="_bdm.4C1AC77F55D1413CB67F55D22A675C1E.edm" hidden="1">'[6]Inflows and asian exp'!$IV$1</definedName>
    <definedName name="_bdm.4C273172104B48ECA278DCB301CC0881.edm" hidden="1">'[6]Inflows and asian exp'!$IV$1</definedName>
    <definedName name="_bdm.4C2B4A065662465EA2F0B0C5D490C3C7.edm" hidden="1" xml:space="preserve">                        '[6]DIVIS Underl.'!$A:$IV</definedName>
    <definedName name="_bdm.4C2EE9DFD05F42889394F57F7DD81777.edm" hidden="1">'[6]Inflows and asian exp'!$IV$1</definedName>
    <definedName name="_bdm.4C44ED3A7DFA44FC948DCC6F86D2A97F.edm" hidden="1">'[6]Inflows and asian exp'!$IV$1</definedName>
    <definedName name="_bdm.4C7A7820332D41B3B56384A758C1C43D.edm" hidden="1" xml:space="preserve">                        '[6]DIVIS Underl.'!$A:$IV</definedName>
    <definedName name="_bdm.4C7C1845451A494F8EC1812990E92F9C.edm" hidden="1">'[6]Inflows and asian exp'!$IV$1</definedName>
    <definedName name="_bdm.4C817615C5A84A608CF3BE449CAD3977.edm" hidden="1">'[6]Inflows and asian exp'!$IV$1</definedName>
    <definedName name="_bdm.4C98BD9C768C486E974C37A30BC445E9.edm" hidden="1" xml:space="preserve">                        '[6]DIVIS Underl.'!$A:$IV</definedName>
    <definedName name="_bdm.4C9AFE551BAF4D8D9C974B17CAB1EDBE.edm" hidden="1">'[6]Inflows and asian exp'!$IV$1</definedName>
    <definedName name="_bdm.4CC28824359B4C8D809812ABAB0BC04E.edm" hidden="1">'[6]Inflows and asian exp'!$IV$1</definedName>
    <definedName name="_bdm.4CC32A487B074F03B3CD29B33B627F7A.edm" hidden="1">'[6]Inflows and asian exp'!$IV$1</definedName>
    <definedName name="_bdm.4CC922E03B404096A37D54F502C6A1C1.edm" hidden="1" xml:space="preserve">                        '[6]DIVIS Underl.'!$A:$IV</definedName>
    <definedName name="_bdm.4CE00C1125954921BB9D1BC418DB19BD.edm" hidden="1">'[6]Inflows and asian exp'!$IV$1</definedName>
    <definedName name="_bdm.4CEC80E36A4347B1BF89B28EF618B6CA.edm" hidden="1" xml:space="preserve">                        '[6]DIVIS Underl.'!$A:$IV</definedName>
    <definedName name="_bdm.4CEE42BC347C4CE288DB07C3A677F81E.edm" hidden="1" xml:space="preserve">                        '[6]DIVIS Underl.'!$A:$IV</definedName>
    <definedName name="_bdm.4CFF9AD1C51A4CBEB56251061011489A.edm" hidden="1">'[6]Inflows and asian exp'!$IV$1</definedName>
    <definedName name="_bdm.4D0491ABB1C2467185C9306B8E02A307.edm" hidden="1">'[6]Inflows and asian exp'!$IV$1</definedName>
    <definedName name="_bdm.4D05DE1DF7D742FFAB03819326600D4A.edm" hidden="1">'[6]Inflows and asian exp'!$IV$1</definedName>
    <definedName name="_bdm.4D148622C1664BEB8FFD4D7BA4564BE8.edm" hidden="1" xml:space="preserve">                        '[6]DIVIS Underl.'!$A:$IV</definedName>
    <definedName name="_bdm.4D1938C5FCE546488CF5C09A2EAADF1D.edm" hidden="1">'[6]Inflows and asian exp'!$IV$1</definedName>
    <definedName name="_bdm.4D29EA84733B4DF9A62E4E271B0FB713.edm" hidden="1">'[6]Inflows and asian exp'!$IV$1</definedName>
    <definedName name="_bdm.4D2C535EDA96436C8AF2D82E26197F56.edm" hidden="1">'[6]Inflows and asian exp'!$IV$1</definedName>
    <definedName name="_bdm.4D2F634435584A3A97942657F14378A9.edm" hidden="1">'[6]Inflows and asian exp'!$IV$1</definedName>
    <definedName name="_bdm.4D348DEB4C064CE7BF4B5429125EAD4E.edm" hidden="1" xml:space="preserve">                        '[6]DIVIS Underl.'!$A:$IV</definedName>
    <definedName name="_bdm.4D4531EC85ED43DB9FF3F54DD089FEB3.edm" hidden="1">'[6]Inflows and asian exp'!$IV$1</definedName>
    <definedName name="_bdm.4D6DAA4633334B18A8BB8321F89814A9.edm" hidden="1" xml:space="preserve">                        '[6]DIVIS Underl.'!$A:$IV</definedName>
    <definedName name="_bdm.4D6EF3AF30CA4DE1B6DF9A598C98FFB9.edm" hidden="1">'[6]Inflows and asian exp'!$IV$1</definedName>
    <definedName name="_bdm.4D7CD4006AFA4C20BC624A63F0960057.edm" hidden="1" xml:space="preserve">                        '[6]DIVIS Underl.'!$A:$IV</definedName>
    <definedName name="_bdm.4D7D5909ACDA4EEFAF526CBA8B572C52.edm" hidden="1">'[6]Inflows and asian exp'!$IV$1</definedName>
    <definedName name="_bdm.4D7FB8C60F0F45FF8664330C7CE08095.edm" hidden="1">'[6]Inflows and asian exp'!$IV$1</definedName>
    <definedName name="_bdm.4D854606E91C455B9DB03AC42B26A310.edm" hidden="1">'[6]Inflows and asian exp'!$IV$1</definedName>
    <definedName name="_bdm.4D90660950C64893A0F84E9AC4005DF6.edm" hidden="1">'[6]Inflows and asian exp'!$IV$1</definedName>
    <definedName name="_bdm.4D964C6E41634346AF5281B708A30F61.edm" hidden="1">'[6]Inflows and asian exp'!$IV$1</definedName>
    <definedName name="_bdm.4D976A005737499F92F7B8CA47F670C2.edm" hidden="1">'[6]Inflows and asian exp'!$IV$1</definedName>
    <definedName name="_bdm.4DA8EFD02484403DBC589A816ECECEF9.edm" hidden="1">'[6]Inflows and asian exp'!$IV$1</definedName>
    <definedName name="_bdm.4DC05571E09247F3970DC2D090625D2D.edm" hidden="1">'[6]Inflows and asian exp'!$IV$1</definedName>
    <definedName name="_bdm.4DC19E58C685417ABD21CC9D81F8084C.edm" hidden="1">'[6]Inflows and asian exp'!$IV$1</definedName>
    <definedName name="_bdm.4DCFF82B4A3C4FDB9B354091E40B05BA.edm" hidden="1">'[6]Inflows and asian exp'!$IV$1</definedName>
    <definedName name="_bdm.4DDF0EE53D5E4000B1B68424631D4523.edm" hidden="1" xml:space="preserve">                        '[6]DIVIS Underl.'!$A:$IV</definedName>
    <definedName name="_bdm.4DE736B20D4E492DAB4A570348B91E0F.edm" hidden="1" xml:space="preserve">                        '[6]DIVIS Underl.'!$A:$IV</definedName>
    <definedName name="_bdm.4DF014D2C5204359B48F0C30259F261F.edm" hidden="1">'[6]Inflows and asian exp'!$IV$1</definedName>
    <definedName name="_bdm.4DF0780B94E24072A7874BA8B3065FE0.edm" hidden="1">'[6]Inflows and asian exp'!$IV$1</definedName>
    <definedName name="_bdm.4DFD0C161F0849D4A7F0CD6FD1DEB518.edm" hidden="1">'[6]Inflows and asian exp'!$IV$1</definedName>
    <definedName name="_bdm.4E04AA947D4E412FB0F8CD7F73690723.edm" hidden="1">'[6]Inflows and asian exp'!$IV$1</definedName>
    <definedName name="_bdm.4E11BCB5A8464F60A311A408C26F1704.edm" hidden="1">'[6]Inflows and asian exp'!$IV$1</definedName>
    <definedName name="_bdm.4E19C6E5CFD74D219D61F264E6EA977F.edm" hidden="1">'[6]Inflows and asian exp'!$IV$1</definedName>
    <definedName name="_bdm.4E2276B328DB41A0A82C2AA95D12B3AC.edm" hidden="1" xml:space="preserve">                        '[6]DIVIS Underl.'!$A:$IV</definedName>
    <definedName name="_bdm.4E24B935DEAC4653A1D11F3EB02765EB.edm" hidden="1">'[6]Inflows and asian exp'!$IV$1</definedName>
    <definedName name="_bdm.4E24E84E3239452C93F1F4CF3AAE4738.edm" hidden="1" xml:space="preserve">                        '[6]DIVIS Underl.'!$A:$IV</definedName>
    <definedName name="_bdm.4E35EE572D5C44999DDA56F5C8123E22.edm" hidden="1">'[6]Inflows and asian exp'!$IV$1</definedName>
    <definedName name="_bdm.4E43956CD1E847C29EEBE2780512BEE3.edm" hidden="1">'[6]Inflows and asian exp'!$IV$1</definedName>
    <definedName name="_bdm.4E4C843889824E9DA05DCBC64C351EAC.edm" hidden="1" xml:space="preserve">                        '[6]DIVIS Underl.'!$A:$IV</definedName>
    <definedName name="_bdm.4E510A0C19404AE0A2C299BA53CB1BE2.edm" hidden="1" xml:space="preserve">                        '[6]DIVIS Underl.'!$A:$IV</definedName>
    <definedName name="_bdm.4E523872F59D435EB15D07F41C636B93.edm" hidden="1" xml:space="preserve">                        '[6]DIVIS Underl.'!$A:$IV</definedName>
    <definedName name="_bdm.4E5FBE0DBDB64DF488973C116B637196.edm" hidden="1">'[6]Inflows and asian exp'!$IV$1</definedName>
    <definedName name="_bdm.4E726CCE01C44FDB90AE04B444301C87.edm" hidden="1" xml:space="preserve">                        '[6]DIVIS Underl.'!$A:$IV</definedName>
    <definedName name="_bdm.4E7894BECF97443484A6F6D69E4CDB56.edm" hidden="1">'[6]Inflows and asian exp'!$IV$1</definedName>
    <definedName name="_bdm.4E7C1E97425B4F15975C1EE021C229DB.edm" hidden="1">'[6]Inflows and asian exp'!$IV$1</definedName>
    <definedName name="_bdm.4E7E51165B954EA4B98337BBEFE43711.edm" hidden="1" xml:space="preserve">                        '[6]DIVIS Underl.'!$A:$IV</definedName>
    <definedName name="_bdm.4E826F27730946D78D952623B406848C.edm" hidden="1">'[6]Inflows and asian exp'!$IV$1</definedName>
    <definedName name="_bdm.4E8A035C94634C22889C83F1F7E6E62A.edm" hidden="1" xml:space="preserve">                        '[6]DIVIS Underl.'!$A:$IV</definedName>
    <definedName name="_bdm.4E9D6219BF194E00BE242AE2D9002D2B.edm" hidden="1">'[6]Inflows and asian exp'!$IV$1</definedName>
    <definedName name="_bdm.4EA404BFB1B540CA9FA6548A0F95E33D.edm" hidden="1">'[6]Inflows and asian exp'!$IV$1</definedName>
    <definedName name="_bdm.4ECD2E8CF92944B79A466484C33BDFA7.edm" hidden="1">'[6]Inflows and asian exp'!$IV$1</definedName>
    <definedName name="_bdm.4ED2AC4EA82A4368AE5503043E75103E.edm" hidden="1" xml:space="preserve">                        '[6]DIVIS Underl.'!$A:$IV</definedName>
    <definedName name="_bdm.4EE095E4FAC34D689DD53FB9217067D9.edm" hidden="1" xml:space="preserve"> [24]Divisionals!$A:$IV</definedName>
    <definedName name="_bdm.4EEEDDBFA0ED4ADDB447DFB01AFB9923.edm" hidden="1" xml:space="preserve">                        '[6]DIVIS Underl.'!$A:$IV</definedName>
    <definedName name="_bdm.4F233334110B49CEB18E5628105F9A8F.edm" hidden="1">'[6]Inflows and asian exp'!$IV$1</definedName>
    <definedName name="_bdm.4F436AF9ACAD4377A3A572362FF8EAE0.edm" hidden="1" xml:space="preserve">                        '[6]DIVIS Underl.'!$A:$IV</definedName>
    <definedName name="_bdm.4F4D9A33D692437CAF5A9D3338261916.edm" hidden="1">'[6]Inflows and asian exp'!$IV$1</definedName>
    <definedName name="_bdm.4F5680CDCC38460CB2485904A995F969.edm" hidden="1" xml:space="preserve">                        '[6]DIVIS Underl.'!$A:$IV</definedName>
    <definedName name="_bdm.4F5796C40E0F403D93F902F3D4F90324.edm" hidden="1" xml:space="preserve">                        '[6]DIVIS Underl.'!$A:$IV</definedName>
    <definedName name="_bdm.4F75F68A4DE14F75B944345C3061D505.edm" hidden="1">'[6]Inflows and asian exp'!$IV$1</definedName>
    <definedName name="_bdm.4F7761729CD440A3A0DCF1ED7C3E7D54.edm" hidden="1">'[6]Inflows and asian exp'!$IV$1</definedName>
    <definedName name="_bdm.4F77A149B9B044EF8BCDC7E025380B95.edm" hidden="1">'[6]Inflows and asian exp'!$IV$1</definedName>
    <definedName name="_bdm.4F80B623E1964FCB8AB3062F6532D9A4.edm" hidden="1" xml:space="preserve">                        '[6]DIVIS Underl.'!$A:$IV</definedName>
    <definedName name="_bdm.4FA11EC28CB84015A24405E5528CB99D.edm" hidden="1">'[6]Inflows and asian exp'!$IV$1</definedName>
    <definedName name="_bdm.4FACE71B3D2245718E1285DEF8F18171.edm" hidden="1" xml:space="preserve">                        '[6]DIVIS Underl.'!$A:$IV</definedName>
    <definedName name="_bdm.4FBBD55FAA0A4ACF9F01C0BCE0584B3C.edm" hidden="1">'[6]Inflows and asian exp'!$IV$1</definedName>
    <definedName name="_bdm.4FE124BE1D054565BE18DBA0058A91AA.edm" hidden="1">'[6]Inflows and asian exp'!$IV$1</definedName>
    <definedName name="_bdm.4FEB590518BC4C179074BB75E0E28F3A.edm" hidden="1">'[6]Inflows and asian exp'!$IV$1</definedName>
    <definedName name="_bdm.4FF5503A40F2468AA2093E242E6AF8E0.edm" hidden="1" xml:space="preserve">                        '[6]DIVIS Underl.'!$A:$IV</definedName>
    <definedName name="_bdm.5002EF060EDE4C108F9F6F4D1D7723C4.edm" hidden="1">'[6]Inflows and asian exp'!$IV$1</definedName>
    <definedName name="_bdm.50077EDA83E74E8884918DEF73C4DF86.edm" hidden="1" xml:space="preserve">    '[9]Changes to forecasts 1Q08'!$A:$IV</definedName>
    <definedName name="_bdm.500C5B6261764336B4C4C72EF750225F.edm" hidden="1" xml:space="preserve">                        '[6]DIVIS Underl.'!$A:$IV</definedName>
    <definedName name="_bdm.50160F3678164D49A317D60697E4DB29.edm" hidden="1" xml:space="preserve">        [7]Output!$A:$IV</definedName>
    <definedName name="_bdm.50292906651B47618FF84A7A01B5DF90.edm" hidden="1">'[6]Inflows and asian exp'!$IV$1</definedName>
    <definedName name="_bdm.5030B63E49E542AFA6A2A3DEA9923E89.edm" hidden="1">'[6]Inflows and asian exp'!$IV$1</definedName>
    <definedName name="_bdm.5038B5A40AA1401DBC1ECBFA0C0402FD.edm" hidden="1">'[6]Inflows and asian exp'!$IV$1</definedName>
    <definedName name="_bdm.5042960079FB47BA9EFDC0870F0D83A1.edm" hidden="1">'[6]Inflows and asian exp'!$IV$1</definedName>
    <definedName name="_bdm.5049E923F1AB4C428E0BB192A533DB62.edm" hidden="1">'[6]Inflows and asian exp'!$IV$1</definedName>
    <definedName name="_bdm.504A668D66A1439096D114A380C765FC.edm" hidden="1">'[6]Inflows and asian exp'!$IV$1</definedName>
    <definedName name="_bdm.505B5E04CB3B4848A6A5741E324D71CB.edm" hidden="1" xml:space="preserve">                        '[6]DIVIS Underl.'!$A:$IV</definedName>
    <definedName name="_bdm.506009E268CC4727819A783D4825AC7A.edm" hidden="1" xml:space="preserve">                        '[6]DIVIS Underl.'!$A:$IV</definedName>
    <definedName name="_bdm.5068351539054B20B72CA175B256EE05.edm" hidden="1" xml:space="preserve">                        '[6]DIVIS Underl.'!$A:$IV</definedName>
    <definedName name="_bdm.50811627A6704DE58ECC2A390D937874.edm" hidden="1">'[6]Inflows and asian exp'!$IV$1</definedName>
    <definedName name="_bdm.50887BC5D9E74306B945B008F358CAC4.edm" hidden="1">'[6]Inflows and asian exp'!$IV$1</definedName>
    <definedName name="_bdm.5095DF73768146E981FC48F0767BEF79.edm" hidden="1">'[6]Inflows and asian exp'!$IV$1</definedName>
    <definedName name="_bdm.50AAA8C29D934EECAFEF097ED0010FCC.edm" hidden="1">'[6]Inflows and asian exp'!$IV$1</definedName>
    <definedName name="_bdm.50AF53C76C2E497BBFCC73E35C731BD0.edm" hidden="1">'[26]Conclusion capital'!$A:$IV</definedName>
    <definedName name="_bdm.50B30303D3B5407388F98A6DCF7DDD51.edm" hidden="1">'[6]Inflows and asian exp'!$IV$1</definedName>
    <definedName name="_bdm.50B5C4DEF6A04F5DA2605609E1799932.edm" hidden="1">'[6]Inflows and asian exp'!$IV$1</definedName>
    <definedName name="_bdm.50BAC6FACDC542D981E4F2B2718F6577.edm" hidden="1" xml:space="preserve">                        '[6]DIVIS Underl.'!$A:$IV</definedName>
    <definedName name="_bdm.50BD08E7A75845858427966EC2E7F8C3.edm" hidden="1" xml:space="preserve">                        '[6]DIVIS Underl.'!$A:$IV</definedName>
    <definedName name="_bdm.50C49CA3049E4906A2D8756FA74199DF.edm" hidden="1" xml:space="preserve">    [9]Valuation!$A:$IV</definedName>
    <definedName name="_bdm.50C9D0BB746647209147EDD9F2BAE39A.edm" hidden="1" xml:space="preserve">                        '[6]DIVIS Underl.'!$A:$IV</definedName>
    <definedName name="_bdm.50E0A391A84A4ACBAD6D74AE868114FA.edm" hidden="1" xml:space="preserve">                        '[6]DIVIS Underl.'!$A:$IV</definedName>
    <definedName name="_bdm.50F82547342D4A769D0B9C6713627D5A.edm" hidden="1">'[6]Inflows and asian exp'!$IV$1</definedName>
    <definedName name="_bdm.5120661C799E4EAB9555E22BF57A39A2.edm" hidden="1">'[6]Inflows and asian exp'!$IV$1</definedName>
    <definedName name="_bdm.514747A9D0B2451096E9AA1A40D0D713.edm" hidden="1" xml:space="preserve">                        '[6]DIVIS Underl.'!$A:$IV</definedName>
    <definedName name="_bdm.514DAF505E41404C9CC338164CDB65F7.edm" hidden="1" xml:space="preserve">                        '[6]DIVIS Underl.'!$A:$IV</definedName>
    <definedName name="_bdm.5152AEC3F2AC44ADA6F93C94819F6FD7.edm" hidden="1">'[6]Inflows and asian exp'!$IV$1</definedName>
    <definedName name="_bdm.515F56546AFA46AE941C3CE0739F97B7.edm" hidden="1">'[6]Inflows and asian exp'!$IV$1</definedName>
    <definedName name="_bdm.515F63C1877E4771A72F840AA7DB42AB.edm" hidden="1">'[6]Inflows and asian exp'!$IV$1</definedName>
    <definedName name="_bdm.51608361BA8F4E9898CD5558F9AEFB2B.edm" hidden="1" xml:space="preserve">                        '[6]DIVIS Underl.'!$A:$IV</definedName>
    <definedName name="_bdm.51616BEA26044486B83366883D196176.edm" hidden="1">'[6]Inflows and asian exp'!$IV$1</definedName>
    <definedName name="_bdm.5169DD422E924A9E858F54020EC2B63A.edm" hidden="1">'[6]Inflows and asian exp'!$IV$1</definedName>
    <definedName name="_bdm.5170C73074734048AA3282706E7E1647.edm" hidden="1">'[6]Inflows and asian exp'!$IV$1</definedName>
    <definedName name="_bdm.518A3168EA8F4ACA8B26D662FDD6FF33.edm" hidden="1">'[6]Inflows and asian exp'!$IV$1</definedName>
    <definedName name="_bdm.51944C28A9744B9BB4A45596A6FC7D22.edm" hidden="1" xml:space="preserve">                        '[6]DIVIS Underl.'!$A:$IV</definedName>
    <definedName name="_bdm.519AB00A9DF04A7D9148F7A3341B7563.edm" hidden="1" xml:space="preserve">                        '[6]DIVIS Underl.'!$A:$IV</definedName>
    <definedName name="_bdm.51B82B52ABFA46AF8E110E32E7CB09AB.edm" hidden="1" xml:space="preserve">                        '[6]DIVIS Underl.'!$A:$IV</definedName>
    <definedName name="_bdm.51BE92D08FF7478CB25775DC1174632A.edm" hidden="1">'[6]Inflows and asian exp'!$IV$1</definedName>
    <definedName name="_bdm.51C2225658AC4E7CB45FB69D7D7A328D.edm" hidden="1">'[6]Inflows and asian exp'!$IV$1</definedName>
    <definedName name="_bdm.51FC5E1D9D524C66B32EC01760FCED9B.edm" hidden="1">'[6]Inflows and asian exp'!$IV$1</definedName>
    <definedName name="_bdm.5206DA04B83C42D0BC33B6F9204B6620.edm" hidden="1">'[6]Inflows and asian exp'!$IV$1</definedName>
    <definedName name="_bdm.520C95ECE5304302A605F6E2DBBFBB6B.edm" hidden="1">'[6]Inflows and asian exp'!$IV$1</definedName>
    <definedName name="_bdm.5212EE8CF9074798A3161A781FA5C8B3.edm" hidden="1" xml:space="preserve">                        '[6]DIVIS Underl.'!$A:$IV</definedName>
    <definedName name="_bdm.521C4C1C678D41E783CEFE12A2B34DA9.edm" hidden="1">'[6]Inflows and asian exp'!$IV$1</definedName>
    <definedName name="_bdm.5220A16C7CF84B1CA5EBA8DBA7894E69.edm" hidden="1">'[6]Inflows and asian exp'!$IV$1</definedName>
    <definedName name="_bdm.523D69021D454AB4AF735CBADA1CBCBC.edm" hidden="1">'[6]Inflows and asian exp'!$IV$1</definedName>
    <definedName name="_bdm.523F9D2FFDA8409EB4C9A492DCC78D0F.edm" hidden="1">'[6]Inflows and asian exp'!$IV$1</definedName>
    <definedName name="_bdm.52433BB046CF4F0A877F65B89B45038C.edm" hidden="1">'[6]Inflows and asian exp'!$IV$1</definedName>
    <definedName name="_bdm.52461290719E4D77A94F60E3F16EB6CD.edm" hidden="1" xml:space="preserve">                        '[6]DIVIS Underl.'!$A:$IV</definedName>
    <definedName name="_bdm.524E8ABD4E8B42E7823C744A89FAF692.edm" hidden="1">'[6]Inflows and asian exp'!$IV$1</definedName>
    <definedName name="_bdm.52520601025F4CAAB23630EC6E6273AA.edm" hidden="1">'[6]Inflows and asian exp'!$IV$1</definedName>
    <definedName name="_bdm.5253C1CAB5994065ADFA08F4BE67655D.edm" hidden="1" xml:space="preserve">                        '[6]DIVIS Underl.'!$A:$IV</definedName>
    <definedName name="_bdm.525CAA40EE7A4F5DB3C3B2036BE5ADA2.edm" hidden="1">'[6]Inflows and asian exp'!$IV$1</definedName>
    <definedName name="_bdm.526E5D17517C4E769D7FE9AEACEA69E2.edm" hidden="1">'[6]Inflows and asian exp'!$IV$1</definedName>
    <definedName name="_bdm.527CEF99FBF34E93BDAA788B8A539B2E.edm" hidden="1">'[6]Inflows and asian exp'!$IV$1</definedName>
    <definedName name="_bdm.527D431002FE4D01899562B9634C8F7E.edm" hidden="1">'[6]Inflows and asian exp'!$IV$1</definedName>
    <definedName name="_bdm.527D9E2BA0C34DBBB670E5FAF5C9C961.edm" hidden="1">'[6]Inflows and asian exp'!$IV$1</definedName>
    <definedName name="_bdm.5284C698D06945CEB70BD01311CEEC72.edm" hidden="1">'[6]Inflows and asian exp'!$IV$1</definedName>
    <definedName name="_bdm.528ABD24144B4B099B75CFA0AC41556B.edm" hidden="1">[29]Wholesale!$A:$IV</definedName>
    <definedName name="_bdm.528FAF43DBA143869E04168520E966DE.edm" hidden="1">'[6]Inflows and asian exp'!$IV$1</definedName>
    <definedName name="_bdm.52977336AA5547298F9451979BFA736D.edm" hidden="1">'[6]Inflows and asian exp'!$IV$1</definedName>
    <definedName name="_bdm.5299B663B89D417E95E028E0EF3031D8.edm" hidden="1" xml:space="preserve">                        '[6]DIVIS Underl.'!$A:$IV</definedName>
    <definedName name="_bdm.52A0057794F14046B889B61A8462B457.edm" hidden="1">'[6]Inflows and asian exp'!$IV$1</definedName>
    <definedName name="_bdm.52AADF0EEB5F40668C7F784650EAEC79.edm" hidden="1">'[6]Inflows and asian exp'!$IV$1</definedName>
    <definedName name="_bdm.52B634E72C9748B690A2D2F925CACC6E.edm" hidden="1">'[6]Inflows and asian exp'!$IV$1</definedName>
    <definedName name="_bdm.52D7CF5BCB214DDD86AEBE960C63E9BF.edm" hidden="1">'[6]Inflows and asian exp'!$IV$1</definedName>
    <definedName name="_bdm.52DA676184874A09B7BD6FD241F0D32B.edm" hidden="1" xml:space="preserve">                        '[6]DIVIS Underl.'!$A:$IV</definedName>
    <definedName name="_bdm.52DBC0C46713429DB372BD6E3CA88EEF.edm" hidden="1">'[6]Inflows and asian exp'!$IV$1</definedName>
    <definedName name="_bdm.530951073C014405AE1F4D9826282E95.edm" hidden="1" xml:space="preserve">                        '[6]DIVIS Underl.'!$A:$IV</definedName>
    <definedName name="_bdm.530A8C7EB65B4CD5895D38BDD71C57C6.edm" hidden="1" xml:space="preserve">                        '[6]DIVIS Underl.'!$A:$IV</definedName>
    <definedName name="_bdm.530B65CD6B9C4438A4868B8FAFE7F1E9.edm" hidden="1" xml:space="preserve"> [13]BS!$A:$IV</definedName>
    <definedName name="_bdm.530CD01E188B4E1385EDE060D3A67CC5.edm" hidden="1">'[6]Inflows and asian exp'!$IV$1</definedName>
    <definedName name="_bdm.530D434E962A4FFFAFE838F767D722D4.edm" hidden="1">'[6]Inflows and asian exp'!$IV$1</definedName>
    <definedName name="_bdm.531156905E7A4AE19FF2ED9A13B5A11A.edm" hidden="1">'[6]Inflows and asian exp'!$IV$1</definedName>
    <definedName name="_bdm.5311A0AE808A49A390FFBA24B3B0E2B9.edm" hidden="1">'[6]Inflows and asian exp'!$IV$1</definedName>
    <definedName name="_bdm.53260B6751584485B5953B0CFAB20A1E.edm" hidden="1">'[6]Inflows and asian exp'!$IV$1</definedName>
    <definedName name="_bdm.5328776C3F5C433C8FF21C7F015F98EC.edm" hidden="1">'[6]Inflows and asian exp'!$IV$1</definedName>
    <definedName name="_bdm.533B34422D664DE9A0BD373BAF224CC8.edm" hidden="1" xml:space="preserve">                        '[6]DIVIS Underl.'!$A:$IV</definedName>
    <definedName name="_bdm.534476CEB5824F33823EB72C41A3459D.edm" hidden="1">'[6]Inflows and asian exp'!$IV$1</definedName>
    <definedName name="_bdm.534712AC260D479287B9B3291C5BDBCB.edm" hidden="1">'[6]Inflows and asian exp'!$IV$1</definedName>
    <definedName name="_bdm.53515D886E2C458BAE512616DCA40B91.edm" hidden="1">'[6]Inflows and asian exp'!$IV$1</definedName>
    <definedName name="_bdm.535C700AEAB2496D86AEF4C3D1FF958C.edm" hidden="1" xml:space="preserve">                        '[6]DIVIS Underl.'!$A:$IV</definedName>
    <definedName name="_bdm.53625F93D41D4213B0EC0A882C71DA6F.edm" hidden="1">'[6]Inflows and asian exp'!$IV$1</definedName>
    <definedName name="_bdm.53647DC9D62048FE936DDABD06291761.edm" hidden="1">'[6]Inflows and asian exp'!$IV$1</definedName>
    <definedName name="_bdm.5386FDEFDE044EBAB855C266BF7B0233.edm" hidden="1" xml:space="preserve">                        '[6]DIVIS Underl.'!$A:$IV</definedName>
    <definedName name="_bdm.53872ECBF1E044458458BD97739DC9E7.edm" hidden="1">'[6]Inflows and asian exp'!$IV$1</definedName>
    <definedName name="_bdm.53913F810F3B4A25B99E65CBB3DCB034.edm" hidden="1">'[6]Inflows and asian exp'!$IV$1</definedName>
    <definedName name="_bdm.539F361332794F33BB9C40230640309D.edm" hidden="1">'[6]Inflows and asian exp'!$IV$1</definedName>
    <definedName name="_bdm.53A71872B3AB4B6C923AF8FB27F82F2A.edm" hidden="1">'[6]Inflows and asian exp'!$IV$1</definedName>
    <definedName name="_bdm.53AAFEF38D5C48339653382AF6032801.edm" hidden="1">'[6]Inflows and asian exp'!$IV$1</definedName>
    <definedName name="_bdm.53B16D6E09B946798EDED0C60B7E3DBE.edm" hidden="1">'[6]Inflows and asian exp'!$IV$1</definedName>
    <definedName name="_bdm.53C9A62D09254271BBA1E838EAE15C69.edm" hidden="1">'[16]Gap-repricing'!$A:$IV</definedName>
    <definedName name="_bdm.53DE0007719E45D694F0CBC0AB94BF3C.edm" hidden="1">'[6]Inflows and asian exp'!$IV$1</definedName>
    <definedName name="_bdm.53E14CA071AF4BCBAD2BAE2BC6BF1672.edm" hidden="1">'[6]Inflows and asian exp'!$IV$1</definedName>
    <definedName name="_bdm.53EAF8995D0D4DDDA9C7897E9ED41CB4.edm" hidden="1" xml:space="preserve">                        '[6]DIVIS Underl.'!$A:$IV</definedName>
    <definedName name="_bdm.53F28D0DF6834977958AB423E5EFE337.edm" hidden="1" xml:space="preserve"> '[20]P&amp;L for note'!$1:$1048576</definedName>
    <definedName name="_bdm.53FA5FFC46894DC0B39D23A002AF8AC0.edm" hidden="1" xml:space="preserve">                        '[6]DIVIS Underl.'!$A:$IV</definedName>
    <definedName name="_bdm.54084F4EB7EC43D4B79DEBD25EE33D97.edm" hidden="1">'[6]Inflows and asian exp'!$IV$1</definedName>
    <definedName name="_bdm.540A719C542E4DC1B6DBBCCB9D4667B0.edm" hidden="1">'[6]Inflows and asian exp'!$IV$1</definedName>
    <definedName name="_bdm.5418423E9E2244BDACCDAA2136767EC1.edm" hidden="1" xml:space="preserve">                        '[6]DIVIS Underl.'!$A:$IV</definedName>
    <definedName name="_bdm.541B0AD0206E4F7E8A812A62C38CD134.edm" hidden="1">'[6]Inflows and asian exp'!$IV$1</definedName>
    <definedName name="_bdm.54240E93DEAB4C10A185A1BE93F1B7C0.edm" hidden="1">'[6]Inflows and asian exp'!$IV$1</definedName>
    <definedName name="_bdm.542654FE6CFB49FF9195C44582647B67.edm" hidden="1">'[6]Inflows and asian exp'!$IV$1</definedName>
    <definedName name="_bdm.544E3F2AA1AA4F9A8C73C2B69E8D578B.edm" hidden="1">'[6]Inflows and asian exp'!$IV$1</definedName>
    <definedName name="_bdm.545FB40AC3554655BEC9055205CDEA25.edm" hidden="1">'[6]Inflows and asian exp'!$IV$1</definedName>
    <definedName name="_bdm.54659CF6C6CC432D98FB331A03E19E88.edm" hidden="1" xml:space="preserve">                        '[6]DIVIS Underl.'!$A:$IV</definedName>
    <definedName name="_bdm.5467018DC37A4002827055D01CE64B48.edm" hidden="1" xml:space="preserve">                        '[6]DIVIS Underl.'!$A:$IV</definedName>
    <definedName name="_bdm.54741E615A054722A9517F2C32F05F84.edm" hidden="1">'[6]Inflows and asian exp'!$IV$1</definedName>
    <definedName name="_bdm.5484D9AECF69492BA0C8B6384DB099D8.edm" hidden="1">'[6]Inflows and asian exp'!$IV$1</definedName>
    <definedName name="_bdm.5491D92FF8C844C4A23E5DB16BCB8502.edm" hidden="1" xml:space="preserve">                        '[6]DIVIS Underl.'!$A:$IV</definedName>
    <definedName name="_bdm.549958243EFD4F28BC9977EBBFDE5A9A.edm" hidden="1" xml:space="preserve">                        '[6]DIVIS Underl.'!$A:$IV</definedName>
    <definedName name="_bdm.549DC913E02E4A02AD2CE92E91D2A1D2.edm" hidden="1">'[6]Inflows and asian exp'!$IV$1</definedName>
    <definedName name="_bdm.54A4686560B1447ABDD78458A06E56E6.edm" hidden="1">'[6]Inflows and asian exp'!$IV$1</definedName>
    <definedName name="_bdm.54A48BC7A0F24F3AA9E953E82FBEFABE.edm" hidden="1" xml:space="preserve">                                                            '[8]CHARTS for report'!$A:$IV</definedName>
    <definedName name="_bdm.54A8E30853A84B1DA0CAC6B8876FB0BD.edm" hidden="1">'[6]Inflows and asian exp'!$IV$1</definedName>
    <definedName name="_bdm.54B50A55C12C43E2895C570F5B25D7AB.edm" hidden="1">'[6]Inflows and asian exp'!$IV$1</definedName>
    <definedName name="_bdm.54B781ACAD4A42FFB86A0241BA909F88.edm" hidden="1" xml:space="preserve">                        '[6]DIVIS Underl.'!$A:$IV</definedName>
    <definedName name="_bdm.54D56E7B6C254A64B84370C112B1174A.edm" hidden="1">'[6]Inflows and asian exp'!$IV$1</definedName>
    <definedName name="_bdm.54D684380B2D4BC3AD254681C11C4ABE.edm" hidden="1" xml:space="preserve">                        '[6]DIVIS Underl.'!$A:$IV</definedName>
    <definedName name="_bdm.54E265F746E846F9B067C5A65EDC099A.edm" hidden="1">'[6]Inflows and asian exp'!$IV$1</definedName>
    <definedName name="_bdm.54E2DAA467A4455FB6386A4D2FE05F59.edm" hidden="1">'[30]PT est'!$A:$IV</definedName>
    <definedName name="_bdm.54E2DEDA61034F04AC81DAFFA34DE358.edm" hidden="1">'[27]Winterthur wkgs'!$A:$IV</definedName>
    <definedName name="_bdm.54F36F3C857F4E9B85224E83C4EAB67D.edm" hidden="1">'[6]Inflows and asian exp'!$IV$1</definedName>
    <definedName name="_bdm.54F836B6DF4747F5850FABDCFBE66DE5.edm" hidden="1" xml:space="preserve">                        '[6]DIVIS Underl.'!$A:$IV</definedName>
    <definedName name="_bdm.551D6F7F49C44FE1ADB5FF177CD48C53.edm" hidden="1">'[6]Inflows and asian exp'!$IV$1</definedName>
    <definedName name="_bdm.552327058E7946FE9DE453D524B45D30.edm" hidden="1">'[6]Inflows and asian exp'!$IV$1</definedName>
    <definedName name="_bdm.553893D2C19A428AAA1EB5145CE4B0A0.edm" hidden="1">'[6]Inflows and asian exp'!$IV$1</definedName>
    <definedName name="_bdm.554BB51388EE4E7890A3DB1E58442B17.edm" hidden="1">[31]Sheet1!$A:$IV</definedName>
    <definedName name="_bdm.5567B2C8FB864148AA3E572D62C43BE9.edm" hidden="1" xml:space="preserve">    '[9]Changes to forecasts 1H08'!$A:$IV</definedName>
    <definedName name="_bdm.5582166C3841486690A44899E3074DB9.edm" hidden="1" xml:space="preserve">                        '[6]DIVIS Underl.'!$A:$IV</definedName>
    <definedName name="_bdm.55A66DCF7E7F4D34BC16E266955F830F.edm" hidden="1">'[6]Inflows and asian exp'!$IV$1</definedName>
    <definedName name="_bdm.55A7C1E0B8764280BE480E1719992051.edm" hidden="1">'[6]Inflows and asian exp'!$IV$1</definedName>
    <definedName name="_bdm.55A8FB9E6F3C4F218614DEFFC8655FE0.edm" hidden="1" xml:space="preserve">                        '[6]DIVIS Underl.'!$A:$IV</definedName>
    <definedName name="_bdm.55AE24924C224F5FA201DE7F90C8E679.edm" hidden="1" xml:space="preserve">                        '[6]DIVIS Underl.'!$A:$IV</definedName>
    <definedName name="_bdm.55AFDC8CD06545BE8ED2789B28349736.edm" hidden="1">'[6]Inflows and asian exp'!$IV$1</definedName>
    <definedName name="_bdm.55B25491A09B47A79FB38944F7F9EB99.edm" hidden="1" xml:space="preserve">                        '[6]DIVIS Underl.'!$A:$IV</definedName>
    <definedName name="_bdm.55C019305A8F4EB9AFF72B2F69E6188D.edm" hidden="1" xml:space="preserve">                        '[6]DIVIS Underl.'!$A:$IV</definedName>
    <definedName name="_bdm.55E0F52EF5E24A94B6EFD4C90E31BE0D.edm" hidden="1">'[6]Inflows and asian exp'!$IV$1</definedName>
    <definedName name="_bdm.55E34F20222741D3B34881C514CE8066.edm" hidden="1" xml:space="preserve">                        '[6]DIVIS Underl.'!$A:$IV</definedName>
    <definedName name="_bdm.55EB59A1C5E64636A9CB3DFFE8FBA8C0.edm" hidden="1">'[6]Inflows and asian exp'!$IV$1</definedName>
    <definedName name="_bdm.55F0697B617C47EA9D3854828C32BF95.edm" hidden="1">'[6]Inflows and asian exp'!$IV$1</definedName>
    <definedName name="_bdm.55FBFDB3267847779255A3FB24C950E9.edm" hidden="1" xml:space="preserve">                        '[6]DIVIS Underl.'!$A:$IV</definedName>
    <definedName name="_bdm.560C47B5DBF64541AA0A58C06B792D89.edm" hidden="1">'[6]Inflows and asian exp'!$IV$1</definedName>
    <definedName name="_bdm.561366CFB3644471903AEC3C39722B0C.edm" hidden="1" xml:space="preserve">                        '[6]DIVIS Underl.'!$A:$IV</definedName>
    <definedName name="_bdm.561B00E30F4B4E568E1ED5F4357D50BA.edm" hidden="1" xml:space="preserve">                        '[6]DIVIS Underl.'!$A:$IV</definedName>
    <definedName name="_bdm.561B5D4106A941438873262FBD218A0B.edm" hidden="1">'[6]Inflows and asian exp'!$IV$1</definedName>
    <definedName name="_bdm.561CB761ADAB436FB5BC772C9AFF3EBD.edm" hidden="1">'[6]Inflows and asian exp'!$IV$1</definedName>
    <definedName name="_bdm.56275F68D671474682C53235175441AD.edm" hidden="1" xml:space="preserve">                        '[6]DIVIS Underl.'!$A:$IV</definedName>
    <definedName name="_bdm.563DA22D38C947328D86C47B2A19A5DF.edm" hidden="1">'[6]Inflows and asian exp'!$IV$1</definedName>
    <definedName name="_bdm.564583B2A90F44768C45CA4261881C2E.edm" hidden="1">'[6]Inflows and asian exp'!$IV$1</definedName>
    <definedName name="_bdm.564D97180AA64AA0ABC74D30FA857702.edm" hidden="1">'[6]Inflows and asian exp'!$IV$1</definedName>
    <definedName name="_bdm.5653481EA87F487394986A33CC216D07.edm" hidden="1">'[6]Inflows and asian exp'!$IV$1</definedName>
    <definedName name="_bdm.565B80DFAF644C83B2A9E3397A9A836D.edm" hidden="1" xml:space="preserve">                        '[6]DIVIS Underl.'!$A:$IV</definedName>
    <definedName name="_bdm.5665113F653C4702BF00400F477D06A2.edm" hidden="1" xml:space="preserve">                        '[6]DIVIS Underl.'!$A:$IV</definedName>
    <definedName name="_bdm.56673159054E436484E74694BD575CD9.edm" hidden="1" xml:space="preserve">        [7]Output!$A:$IV</definedName>
    <definedName name="_bdm.566C63B6BDF649C987E1F28BD86263BC.edm" hidden="1" xml:space="preserve">                        '[6]DIVIS Underl.'!$A:$IV</definedName>
    <definedName name="_bdm.56764BA8D6634CC0A9A04A47EF27B9B5.edm" hidden="1">'[30]Int est'!$A:$IV</definedName>
    <definedName name="_bdm.5686261B6DF043C6B6E81C9242F83DCC.edm" hidden="1">'[6]Inflows and asian exp'!$IV$1</definedName>
    <definedName name="_bdm.569644EA17D440EC807C4BE5E9B96712.edm" hidden="1" xml:space="preserve">                        '[6]DIVIS Underl.'!$A:$IV</definedName>
    <definedName name="_bdm.56A7536A27244D7B89AB180949018FF1.edm" hidden="1" xml:space="preserve">                        '[6]DIVIS Underl.'!$A:$IV</definedName>
    <definedName name="_bdm.56A9CF44A3234DD9BFBAE6F9637E8355.edm" hidden="1">'[6]Inflows and asian exp'!$IV$1</definedName>
    <definedName name="_bdm.56AC68833A754535BD4AF1828CA2A1AE.edm" hidden="1">'[6]Inflows and asian exp'!$IV$1</definedName>
    <definedName name="_bdm.56B49773028B4B60B8CEC4B5FBCE561A.edm" hidden="1">'[6]Inflows and asian exp'!$IV$1</definedName>
    <definedName name="_bdm.56BB05F25EF94FFE83200F41CDFABE5E.edm" hidden="1" xml:space="preserve">                        '[6]DIVIS Underl.'!$A:$IV</definedName>
    <definedName name="_bdm.56C5CE1C5604452F8E946F80D1E65617.edm" hidden="1" xml:space="preserve">                        '[6]DIVIS Underl.'!$A:$IV</definedName>
    <definedName name="_bdm.56C8168FF6954507926D5A1B2DD3F749.edm" hidden="1">'[6]Inflows and asian exp'!$IV$1</definedName>
    <definedName name="_bdm.56F70B3C8D244CD992AAA940A27FBEA7.edm" hidden="1">'[6]Inflows and asian exp'!$IV$1</definedName>
    <definedName name="_bdm.570EE8A179474A1C8017DC6DE93349D1.edm" hidden="1" xml:space="preserve">                        '[6]DIVIS Underl.'!$A:$IV</definedName>
    <definedName name="_bdm.571F5A1EBFBB41218E54CD43C6A665E2.edm" hidden="1">'[6]Inflows and asian exp'!$IV$1</definedName>
    <definedName name="_bdm.573E69E4917347918C90A74A6AE9D6DD.edm" hidden="1" xml:space="preserve">                        '[6]DIVIS Underl.'!$A:$IV</definedName>
    <definedName name="_bdm.574240E9B6D945AF87025E49A8625139.edm" hidden="1" xml:space="preserve">                        '[6]DIVIS Underl.'!$A:$IV</definedName>
    <definedName name="_bdm.576397C502F744A79B3BFE343A2C5FC8.edm" hidden="1" xml:space="preserve">                        '[6]DIVIS Underl.'!$A:$IV</definedName>
    <definedName name="_bdm.576446D3786744A4B932A3E487648A3B.edm" hidden="1" xml:space="preserve">                        '[6]DIVIS Underl.'!$A:$IV</definedName>
    <definedName name="_bdm.5767DC7DF81A41368059D805EECEF426.edm" hidden="1" xml:space="preserve">                        '[6]DIVIS Underl.'!$A:$IV</definedName>
    <definedName name="_bdm.5771B461B25043E4A8D424CE085BE4B0.edm" hidden="1">'[6]Inflows and asian exp'!$IV$1</definedName>
    <definedName name="_bdm.577AF5CB257149A5B7FAAC327710FD17.edm" hidden="1">'[6]Inflows and asian exp'!$IV$1</definedName>
    <definedName name="_bdm.5785743DD500404297282BEF977010C7.edm" hidden="1" xml:space="preserve">                        '[6]DIVIS Underl.'!$A:$IV</definedName>
    <definedName name="_bdm.57950BBBC96E4AE8B19B0FB8F25CC0BF.edm" hidden="1" xml:space="preserve"> [23]BS!$A:$IV</definedName>
    <definedName name="_bdm.57B16B04E9CF4191834B8DA968D1230B.edm" hidden="1">'[6]Inflows and asian exp'!$IV$1</definedName>
    <definedName name="_bdm.57BAADF8C3D644529A8B81A8E43CA2DB.edm" hidden="1" xml:space="preserve">                        '[6]DIVIS Underl.'!$A:$IV</definedName>
    <definedName name="_bdm.57C04013032644F4ABED835BD62AF3B7.edm" hidden="1" xml:space="preserve">                        '[6]DIVIS Underl.'!$A:$IV</definedName>
    <definedName name="_bdm.57C53BBF9FC04EC891F75F93DA88CA01.edm" hidden="1">'[6]Inflows and asian exp'!$IV$1</definedName>
    <definedName name="_bdm.57CEA7FC1A5B4A64BA11A3A376F5793B.edm" hidden="1">'[6]Inflows and asian exp'!$IV$1</definedName>
    <definedName name="_bdm.57E5C1D531B64506AE84A5191498897A.edm" hidden="1">'[6]Inflows and asian exp'!$IV$1</definedName>
    <definedName name="_bdm.57EF4457E5D447BDB6BAE4AE38D346F9.edm" hidden="1">'[6]Inflows and asian exp'!$IV$1</definedName>
    <definedName name="_bdm.580491B6C0674C99AC73AAAC84A5D701.edm" hidden="1" xml:space="preserve">                        '[6]DIVIS Underl.'!$A:$IV</definedName>
    <definedName name="_bdm.5805EF4F242F4543BF5AC5ECF0AE20AB.edm" hidden="1">'[6]Inflows and asian exp'!$IV$1</definedName>
    <definedName name="_bdm.58088F73E5E44DD39CF656E330AE642B.edm" hidden="1">'[6]Inflows and asian exp'!$IV$1</definedName>
    <definedName name="_bdm.581CE688ED1449FEB281A764993C29C0.edm" hidden="1" xml:space="preserve">                        '[6]DIVIS Underl.'!$A:$IV</definedName>
    <definedName name="_bdm.581D0DC4498F445786647D156FA989AE.edm" hidden="1">'[6]Inflows and asian exp'!$IV$1</definedName>
    <definedName name="_bdm.582557C2965E410799B70B512A101E3F.edm" hidden="1">'[6]Inflows and asian exp'!$IV$1</definedName>
    <definedName name="_bdm.5827076F371740A4BB6C679075C5F79F.edm" hidden="1">'[19]Rel.perf'!$A:$IV</definedName>
    <definedName name="_bdm.582ED0927188405998B9CA79A836779A.edm" hidden="1" xml:space="preserve">                        '[6]DIVIS Underl.'!$A:$IV</definedName>
    <definedName name="_bdm.583CFBE35C5D4D23B9EC8A94B06E5BBE.edm" hidden="1" xml:space="preserve"> '[24]WM-AM metrics'!$A:$IV</definedName>
    <definedName name="_bdm.5846684BC0DB481C895884E75FA4DDCC.edm" hidden="1">'[6]Inflows and asian exp'!$IV$1</definedName>
    <definedName name="_bdm.584825738A66432DA87747EA197BEDF8.edm" hidden="1" xml:space="preserve">                        '[6]DIVIS Underl.'!$A:$IV</definedName>
    <definedName name="_bdm.584A8D65DD5F44EEA459A88315B68866.edm" hidden="1">'[6]Inflows and asian exp'!$IV$1</definedName>
    <definedName name="_bdm.584E763FA6E64B11900475815891D978.edm" hidden="1">'[6]Inflows and asian exp'!$IV$1</definedName>
    <definedName name="_bdm.586902D0CC554AE4A6E2B73822997E0A.edm" hidden="1">'[6]Inflows and asian exp'!$IV$1</definedName>
    <definedName name="_bdm.586A2253588F4F0CA975357E2721C40B.edm" hidden="1" xml:space="preserve">                        '[6]DIVIS Underl.'!$A:$IV</definedName>
    <definedName name="_bdm.587D0FE9AB16462783B790CC3D3B4073.edm" hidden="1">'[6]Inflows and asian exp'!$IV$1</definedName>
    <definedName name="_bdm.5880F71592204C9FA4FBEE719194839A.edm" hidden="1" xml:space="preserve">                        '[6]DIVIS Underl.'!$A:$IV</definedName>
    <definedName name="_bdm.588153C5E76A4FA7834DD3E9B4690387.edm" hidden="1">'[6]Inflows and asian exp'!$IV$1</definedName>
    <definedName name="_bdm.58990D3135D549E8916FC9E579E06228.edm" hidden="1">'[6]Inflows and asian exp'!$IV$1</definedName>
    <definedName name="_bdm.58A3CEB8F4FA43D29A6AFE37D6322728.edm" hidden="1">'[6]Inflows and asian exp'!$IV$1</definedName>
    <definedName name="_bdm.58A9EDF877C6410D9808319158BB3158.edm" hidden="1" xml:space="preserve">                        '[6]DIVIS Underl.'!$A:$IV</definedName>
    <definedName name="_bdm.58AA7FD0725B47A19E756561D1D86334.edm" hidden="1">'[6]Inflows and asian exp'!$IV$1</definedName>
    <definedName name="_bdm.58AF183CBFE44647A50FFB0B61DDACE3.edm" hidden="1">'[6]Inflows and asian exp'!$IV$1</definedName>
    <definedName name="_bdm.58B8A626931746C8ADBD14335E36469C.edm" hidden="1">'[6]Inflows and asian exp'!$IV$1</definedName>
    <definedName name="_bdm.58D0E781E060404C8902D4D22182F264.edm" hidden="1">'[6]Inflows and asian exp'!$IV$1</definedName>
    <definedName name="_bdm.58D5D6B40D45476188691E6EDFF6D543.edm" hidden="1">'[6]Inflows and asian exp'!$IV$1</definedName>
    <definedName name="_bdm.58D9D34361384FF99DAB238EF2D6B934.edm" hidden="1">'[6]Inflows and asian exp'!$IV$1</definedName>
    <definedName name="_bdm.58DC02510C244D5C8880D410D3738EC0.edm" hidden="1">'[6]Inflows and asian exp'!$IV$1</definedName>
    <definedName name="_bdm.58E6640998EA4835B820F67029B28070.edm" hidden="1">'[6]Inflows and asian exp'!$IV$1</definedName>
    <definedName name="_bdm.58E69533288042BEB0841C6A45145B3F.edm" hidden="1">'[6]Inflows and asian exp'!$IV$1</definedName>
    <definedName name="_bdm.58EF5560655841B596558F00488B7F0E.edm" hidden="1">'[6]Inflows and asian exp'!$IV$1</definedName>
    <definedName name="_bdm.58F631A4345B4585A123EAE69B3A60AF.edm" hidden="1">'[6]Inflows and asian exp'!$IV$1</definedName>
    <definedName name="_bdm.58FD214B798B4C9A8321AC562F8AFB99.edm" hidden="1" xml:space="preserve">                        '[6]DIVIS Underl.'!$A:$IV</definedName>
    <definedName name="_bdm.5922464043E24FA7BCEF1DC6FF7D11B6.edm" hidden="1">[15]Model_Template!$A:$IV</definedName>
    <definedName name="_bdm.592D534A98D44444AF247C4BA8272ADD.edm" hidden="1">'[6]Inflows and asian exp'!$IV$1</definedName>
    <definedName name="_bdm.593E5A02B0FC4654B71A097844454532.edm" hidden="1">'[6]Inflows and asian exp'!$IV$1</definedName>
    <definedName name="_bdm.593E96211C8547EFA230E29977EFA0DE.edm" hidden="1">'[6]Inflows and asian exp'!$IV$1</definedName>
    <definedName name="_bdm.5941686575FD4FDCA0EE3F259E28B125.edm" hidden="1">'[6]Inflows and asian exp'!$IV$1</definedName>
    <definedName name="_bdm.5955F0E49C7D4A2AA590E33F275E0336.edm" hidden="1" xml:space="preserve">                        '[6]DIVIS Underl.'!$A:$IV</definedName>
    <definedName name="_bdm.5965B8E559CE45229CB200ABA9E3913D.edm" hidden="1" xml:space="preserve">                        '[6]DIVIS Underl.'!$A:$IV</definedName>
    <definedName name="_bdm.5977050FD89F44A68DCCFB981A3F5DDB.edm" hidden="1">'[6]Inflows and asian exp'!$IV$1</definedName>
    <definedName name="_bdm.597D94002E524FF8B3DA1F53E7F76ECB.edm" hidden="1">'[6]Inflows and asian exp'!$IV$1</definedName>
    <definedName name="_bdm.598293B61387462288380113F33D8D46.edm" hidden="1">'[6]Inflows and asian exp'!$IV$1</definedName>
    <definedName name="_bdm.5988F12FA8454FCBAEEC64C49EF84F8C.edm" hidden="1">'[6]Inflows and asian exp'!$IV$1</definedName>
    <definedName name="_bdm.598ED988F3CC488CAC71403B140A0BDA.edm" hidden="1">'[6]Inflows and asian exp'!$IV$1</definedName>
    <definedName name="_bdm.599129DED5FA4025ADBBA079C8468DE8.edm" hidden="1">'[6]Inflows and asian exp'!$IV$1</definedName>
    <definedName name="_bdm.5996D79E7BA64D08A10C3D566DD115AD.edm" hidden="1" xml:space="preserve">                        '[6]DIVIS Underl.'!$A:$IV</definedName>
    <definedName name="_bdm.599CF16E868E4E27A699672E1F62CF42.edm" hidden="1" xml:space="preserve">                        '[6]DIVIS Underl.'!$A:$IV</definedName>
    <definedName name="_bdm.599FAB132C014008B1511459B40EEF3A.edm" hidden="1">'[6]Inflows and asian exp'!$IV$1</definedName>
    <definedName name="_bdm.59AC10E4D286420AB69AD2B520ABE5FC.edm" hidden="1" xml:space="preserve"> [14]Sensitivity!$A:$IV</definedName>
    <definedName name="_bdm.59B577F6EAA14AF6BE15CE4B8F46E36A.edm" hidden="1">'[6]Inflows and asian exp'!$IV$1</definedName>
    <definedName name="_bdm.59B9D1BEF85A455A9BA9851404BADF75.edm" hidden="1">'[6]Inflows and asian exp'!$IV$1</definedName>
    <definedName name="_bdm.59C4CCE8722D4E6193849D8D50C1B339.edm" hidden="1">'[6]Inflows and asian exp'!$IV$1</definedName>
    <definedName name="_bdm.59C638D134924F81AC6424CB0A4D710B.edm" hidden="1" xml:space="preserve">                        '[6]DIVIS Underl.'!$A:$IV</definedName>
    <definedName name="_bdm.59C751D879704C9D925612D021E0D6B7.edm" hidden="1" xml:space="preserve">                        '[6]DIVIS Underl.'!$A:$IV</definedName>
    <definedName name="_bdm.59EB7E649B62486EA6B27A4324805B28.edm" hidden="1">'[6]Inflows and asian exp'!$IV$1</definedName>
    <definedName name="_bdm.59F4473B24D24571AB04BF3C79B9DD26.edm" hidden="1">'[6]Inflows and asian exp'!$IV$1</definedName>
    <definedName name="_bdm.59F8AFE2086347D2B9FC4E87FD945A25.edm" hidden="1" xml:space="preserve">                        '[6]DIVIS Underl.'!$A:$IV</definedName>
    <definedName name="_bdm.59FB733601C24DA3A1A3551AE454B86C.edm" hidden="1">'[6]Inflows and asian exp'!$IV$1</definedName>
    <definedName name="_bdm.59FDBCA118C7410AAA34455CE3B34738.edm" hidden="1" xml:space="preserve">                        '[6]DIVIS Underl.'!$A:$IV</definedName>
    <definedName name="_bdm.5A10C5D238D046F690897E55F97E24DA.edm" hidden="1">'[6]Inflows and asian exp'!$IV$1</definedName>
    <definedName name="_bdm.5A18FDC0F73043968CDE5F17A19F80F9.edm" hidden="1">'[6]Inflows and asian exp'!$IV$1</definedName>
    <definedName name="_bdm.5A1D866B5A7F41FBB6FDECA00AA1DE3B.edm" hidden="1">'[6]Inflows and asian exp'!$IV$1</definedName>
    <definedName name="_bdm.5A2BCF84AFA04624AAEAF597FBDC392E.edm" hidden="1" xml:space="preserve">                        '[6]DIVIS Underl.'!$A:$IV</definedName>
    <definedName name="_bdm.5A2D7B8E9BCB44A28687B676BE83A619.edm" hidden="1">'[6]Inflows and asian exp'!$IV$1</definedName>
    <definedName name="_bdm.5A38033440544E4EAA0326E656B0B3C2.edm" hidden="1">'[6]Inflows and asian exp'!$IV$1</definedName>
    <definedName name="_bdm.5A3D385D40E9401B8BD3FEDD6D4F540A.edm" hidden="1" xml:space="preserve">                        '[6]DIVIS Underl.'!$A:$IV</definedName>
    <definedName name="_bdm.5A3D91A24FF042419CA59145642FCE3E.edm" hidden="1">'[6]Inflows and asian exp'!$IV$1</definedName>
    <definedName name="_bdm.5A4F4B7FEA5648598246D17F79E9A05A.edm" hidden="1">'[6]Inflows and asian exp'!$IV$1</definedName>
    <definedName name="_bdm.5A56BA4215E345109C88127B3326D75D.edm" hidden="1">'[6]Inflows and asian exp'!$IV$1</definedName>
    <definedName name="_bdm.5A759D962F6F421BBB5DA85CF0C63B09.edm" hidden="1" xml:space="preserve">                        '[6]DIVIS Underl.'!$A:$IV</definedName>
    <definedName name="_bdm.5A764FFE8B194CA5A52661A23C62CBB9.edm" hidden="1" xml:space="preserve">                        '[6]DIVIS Underl.'!$A:$IV</definedName>
    <definedName name="_bdm.5A7A5673302846C6A5B8F26C29145F82.edm" hidden="1" xml:space="preserve">                        '[6]DIVIS Underl.'!$A:$IV</definedName>
    <definedName name="_bdm.5A7F65DA5E0D4298A3A97FF19A9EAC18.edm" hidden="1">'[6]Inflows and asian exp'!$IV$1</definedName>
    <definedName name="_bdm.5A8F7EE000434B018F0EE8EE54412D4A.edm" hidden="1">'[6]Inflows and asian exp'!$IV$1</definedName>
    <definedName name="_bdm.5A93984AA2E542CAB658D694BA6D0AB2.edm" hidden="1">'[6]Inflows and asian exp'!$IV$1</definedName>
    <definedName name="_bdm.5ABA84B7518848D28AA435E125DEB1A7.edm" hidden="1">'[6]Inflows and asian exp'!$IV$1</definedName>
    <definedName name="_bdm.5ABCA3EA1B784A72A46C537CD228EF3A.edm" hidden="1">'[6]Inflows and asian exp'!$IV$1</definedName>
    <definedName name="_bdm.5ACEF2030FB74B8B8F6FBC83FA3BAE70.edm" hidden="1">'[6]Inflows and asian exp'!$IV$1</definedName>
    <definedName name="_bdm.5AD812F46B3F4A5FB4F6B6E64860A1A9.edm" hidden="1">'[6]Inflows and asian exp'!$IV$1</definedName>
    <definedName name="_bdm.5AEBD8EB9D974EF7BC469F2C40F0FA52.edm" hidden="1">'[6]Inflows and asian exp'!$IV$1</definedName>
    <definedName name="_bdm.5AF910A5FCC9466C84BD5021CF5057FB.edm" hidden="1">'[6]Inflows and asian exp'!$IV$1</definedName>
    <definedName name="_bdm.5B034E1E22444A5FB8088081CF296883.edm" hidden="1">'[6]Inflows and asian exp'!$IV$1</definedName>
    <definedName name="_bdm.5B18770EB3FD4F60B4B896E455513040.edm" hidden="1">'[6]Inflows and asian exp'!$IV$1</definedName>
    <definedName name="_bdm.5B1DF03271F04E729E6DF56A3FA149A9.edm" hidden="1">'[6]Inflows and asian exp'!$IV$1</definedName>
    <definedName name="_bdm.5B1E9B43924C493EAC939B0E1F7D6AC0.edm" hidden="1">'[6]Inflows and asian exp'!$IV$1</definedName>
    <definedName name="_bdm.5B21729F50984B14A83381F1C2E0A40B.edm" hidden="1">'[6]Inflows and asian exp'!$IV$1</definedName>
    <definedName name="_bdm.5B298B92CCA34289843725F80CBBF5CA.edm" hidden="1">'[6]Inflows and asian exp'!$IV$1</definedName>
    <definedName name="_bdm.5B2B8A17D2E34AF7B2563BD4188957EC.edm" hidden="1" xml:space="preserve">                        '[6]DIVIS Underl.'!$A:$IV</definedName>
    <definedName name="_bdm.5B2FA8BFDCE5403BAD8279A95DBE88EF.edm" hidden="1">'[6]Inflows and asian exp'!$IV$1</definedName>
    <definedName name="_bdm.5B3E6346F3B64A659F3D449475F6DE3E.edm" hidden="1" xml:space="preserve">                        '[6]DIVIS Underl.'!$A:$IV</definedName>
    <definedName name="_bdm.5B563988EC9E48C69781889996D0194A.edm" hidden="1">'[6]Inflows and asian exp'!$IV$1</definedName>
    <definedName name="_bdm.5B5E276411BC42FB82C701A8B93925FE.edm" hidden="1">'[6]Inflows and asian exp'!$IV$1</definedName>
    <definedName name="_bdm.5B61A392C09545709899BD2018CE67A5.edm" hidden="1" xml:space="preserve">                        '[6]DIVIS Underl.'!$A:$IV</definedName>
    <definedName name="_bdm.5B630A28F29F4FADBBFCB70BBF918C30.edm" hidden="1" xml:space="preserve">                        '[6]DIVIS Underl.'!$A:$IV</definedName>
    <definedName name="_bdm.5B775B6D9F65425CA2E904552C50DD26.edm" hidden="1">'[6]Inflows and asian exp'!$IV$1</definedName>
    <definedName name="_bdm.5B7CFB5F99814D99AE2D342BB6088047.edm" hidden="1" xml:space="preserve">                        '[6]DIVIS Underl.'!$A:$IV</definedName>
    <definedName name="_bdm.5B801825C157484AA2E6971BD174BBD6.edm" hidden="1">'[6]Inflows and asian exp'!$IV$1</definedName>
    <definedName name="_bdm.5B816CA8BA8E43C1B21E5FEF497A50D0.edm" hidden="1">'[6]Inflows and asian exp'!$IV$1</definedName>
    <definedName name="_bdm.5B8985F00E094953AE51130CAD0C7715.edm" hidden="1">'[6]Inflows and asian exp'!$IV$1</definedName>
    <definedName name="_bdm.5B9E45E4BABE44AD845E4FD6D992F9EB.edm" hidden="1" xml:space="preserve">                        '[6]DIVIS Underl.'!$A:$IV</definedName>
    <definedName name="_bdm.5BAE87824D1E4018BB5334C7FFB8CEAB.edm" hidden="1">'[6]Inflows and asian exp'!$IV$1</definedName>
    <definedName name="_bdm.5BB51FF1DE0E4A73968940AF93899B5F.edm" hidden="1" xml:space="preserve">                        '[6]DIVIS Underl.'!$A:$IV</definedName>
    <definedName name="_bdm.5BC6D49D96F84A338D339491A94A49CF.edm" hidden="1" xml:space="preserve">                        '[6]DIVIS Underl.'!$A:$IV</definedName>
    <definedName name="_bdm.5BCDDA5BD3F94A6B9EFA03CB483E4A2E.edm" hidden="1" xml:space="preserve">                        '[6]DIVIS Underl.'!$A:$IV</definedName>
    <definedName name="_bdm.5BF32E6A0FB24A5DBD56198F9A081A58.edm" hidden="1">'[6]Inflows and asian exp'!$IV$1</definedName>
    <definedName name="_bdm.5BF4590E19A744DBA159F4E6F08A3751.edm" hidden="1">'[6]Inflows and asian exp'!$IV$1</definedName>
    <definedName name="_bdm.5BF703E6D73944A7853EEE54751AEC26.edm" hidden="1">'[6]Inflows and asian exp'!$IV$1</definedName>
    <definedName name="_bdm.5BF8D45187ED4CD19844810799928B7A.edm" hidden="1">'[6]Inflows and asian exp'!$IV$1</definedName>
    <definedName name="_bdm.5BFA92E165ED4530B8784A7650664366.edm" hidden="1">'[6]Inflows and asian exp'!$IV$1</definedName>
    <definedName name="_bdm.5C06758B9FCA4D46B8837659A2613493.edm" hidden="1">'[6]Inflows and asian exp'!$IV$1</definedName>
    <definedName name="_bdm.5C0B61E915C840D3AAE128AE6F955235.edm" hidden="1">'[6]Inflows and asian exp'!$IV$1</definedName>
    <definedName name="_bdm.5C21453EDFBA4FA7AC2C5C946083EE02.edm" hidden="1">'[6]Inflows and asian exp'!$IV$1</definedName>
    <definedName name="_bdm.5C25C4403D9344DBAED5933C3DD612B3.edm" hidden="1">'[6]Inflows and asian exp'!$IV$1</definedName>
    <definedName name="_bdm.5C2B528F528649C099B304D05818E016.edm" hidden="1">'[6]Inflows and asian exp'!$IV$1</definedName>
    <definedName name="_bdm.5C2DC612D7964CC0A373E6494C2D5B16.edm" hidden="1">'[6]Inflows and asian exp'!$IV$1</definedName>
    <definedName name="_bdm.5C3E974226B142E7A76FE4036564E75B.edm" hidden="1">'[6]Inflows and asian exp'!$IV$1</definedName>
    <definedName name="_bdm.5C449070874241E89C0A80346B2B548C.edm" hidden="1" xml:space="preserve">                        '[6]DIVIS Underl.'!$A:$IV</definedName>
    <definedName name="_bdm.5C4BD16435BE44E69390359ED324FDAF.edm" hidden="1">'[6]Inflows and asian exp'!$IV$1</definedName>
    <definedName name="_bdm.5C4BE7EA9DB849CF8A7FF8F52E596CFB.edm" hidden="1">'[6]Inflows and asian exp'!$IV$1</definedName>
    <definedName name="_bdm.5C519DFE785A409AB3154ADDA8FE33F0.edm" hidden="1">'[6]Inflows and asian exp'!$IV$1</definedName>
    <definedName name="_bdm.5C537CE65AFA4E30A0E60049944EE332.edm" hidden="1">'[6]Inflows and asian exp'!$IV$1</definedName>
    <definedName name="_bdm.5C5DE3F4E4CE49C69176C4AE79737B03.edm" hidden="1">'[6]Inflows and asian exp'!$IV$1</definedName>
    <definedName name="_bdm.5C603826107E446DB33B51DE551F8278.edm" hidden="1" xml:space="preserve">                        '[6]DIVIS Underl.'!$A:$IV</definedName>
    <definedName name="_bdm.5C7AC234B2CF49DF8CE9B5BA15C7D450.edm" hidden="1" xml:space="preserve">                                                            '[8]Combined Divisionals'!$A:$IV</definedName>
    <definedName name="_bdm.5C7EF64CA8F5416695FB5F173651BA61.edm" hidden="1">'[6]Inflows and asian exp'!$IV$1</definedName>
    <definedName name="_bdm.5C9892AD168A48178258FB513C76DC82.edm" hidden="1">'[6]Inflows and asian exp'!$IV$1</definedName>
    <definedName name="_bdm.5C99D2AAD74B49979D896F579E88DBCF.edm" hidden="1">'[6]Inflows and asian exp'!$IV$1</definedName>
    <definedName name="_bdm.5CA5EB24C0624F238AFFE3CF9AEF35C0.edm" hidden="1" xml:space="preserve">                        '[6]DIVIS Underl.'!$A:$IV</definedName>
    <definedName name="_bdm.5CAE96B42D4740BD85E9848D5C285851.edm" hidden="1">'[6]Inflows and asian exp'!$IV$1</definedName>
    <definedName name="_bdm.5CC2B1A671244E609BE76DEF22395D91.edm" hidden="1">'[6]Inflows and asian exp'!$IV$1</definedName>
    <definedName name="_bdm.5CC4F8CB91004AE1950DFFB1AB7C6440.edm" hidden="1">'[6]Inflows and asian exp'!$IV$1</definedName>
    <definedName name="_bdm.5CD0C746E94E47309CFB24142BCC631A.edm" hidden="1">'[6]Inflows and asian exp'!$IV$1</definedName>
    <definedName name="_bdm.5CD812FFEFB9467EA15791BEEA9F7A18.edm" hidden="1">'[6]Inflows and asian exp'!$IV$1</definedName>
    <definedName name="_bdm.5CDB39137AD14B61B4DEC6358F4F67C4.edm" hidden="1" xml:space="preserve">                        '[6]DIVIS Underl.'!$A:$IV</definedName>
    <definedName name="_bdm.5CE4F458012C4BEC8A283216C349C500.edm" hidden="1">'[6]Inflows and asian exp'!$IV$1</definedName>
    <definedName name="_bdm.5CE62F5C824646A0B3048162DC870285.edm" hidden="1" xml:space="preserve">                        '[6]DIVIS Underl.'!$A:$IV</definedName>
    <definedName name="_bdm.5CF8556728F94FD79C18684D2C52E4DE.edm" hidden="1" xml:space="preserve">                        '[6]DIVIS Underl.'!$A:$IV</definedName>
    <definedName name="_bdm.5D02392AB3A44FFC8F63D8E0C22F4C93.edm" hidden="1">'[26]Path to 2019'!$A:$IV</definedName>
    <definedName name="_bdm.5D06429B1E2F4E85B4487F93C5B75553.edm" hidden="1" xml:space="preserve">                        '[6]DIVIS Underl.'!$A:$IV</definedName>
    <definedName name="_bdm.5D0BF4F99F5F43BB8A26EDF0D5745D47.edm" hidden="1">'[6]Inflows and asian exp'!$IV$1</definedName>
    <definedName name="_bdm.5D2B20E2FAEB48AA999D0E255D16D702.edm" hidden="1">'[6]Inflows and asian exp'!$IV$1</definedName>
    <definedName name="_bdm.5D412B69C7434CE381AFE3997B3E4D72.edm" hidden="1">'[6]Inflows and asian exp'!$IV$1</definedName>
    <definedName name="_bdm.5D4934C222F4424FB69DB6FBBE5FC7A2.edm" hidden="1" xml:space="preserve">                        '[6]DIVIS Underl.'!$A:$IV</definedName>
    <definedName name="_bdm.5D4A7DAFFA144BBCB2C4E4A722996136.edm" hidden="1">'[6]Inflows and asian exp'!$IV$1</definedName>
    <definedName name="_bdm.5D519B02B9404CC18E0A184D928B584B.edm" hidden="1">'[6]Inflows and asian exp'!$IV$1</definedName>
    <definedName name="_bdm.5D5BA6014A764AA9820B7F57CD17072F.edm" hidden="1">'[6]Inflows and asian exp'!$IV$1</definedName>
    <definedName name="_bdm.5D7D41139B494BE99A15D2A55B2E5C13.edm" hidden="1">'[6]Inflows and asian exp'!$IV$1</definedName>
    <definedName name="_bdm.5D8236E172904E358AB9A59C6BBD5E07.edm" hidden="1" xml:space="preserve">                        '[6]DIVIS Underl.'!$A:$IV</definedName>
    <definedName name="_bdm.5D89DD63D9CD4AB8B050C8DD45FED3BD.edm" hidden="1">'[6]Inflows and asian exp'!$IV$1</definedName>
    <definedName name="_bdm.5D8BC2C1D200484E85E5C50984E867AE.edm" hidden="1" xml:space="preserve">                        '[6]DIVIS Underl.'!$A:$IV</definedName>
    <definedName name="_bdm.5D9724F5FE91420A947E5AFA7126D827.edm" hidden="1">'[6]Inflows and asian exp'!$IV$1</definedName>
    <definedName name="_bdm.5D9DF37FD6C6429C8D9D4CF2054CA77D.edm" hidden="1">'[6]Inflows and asian exp'!$IV$1</definedName>
    <definedName name="_bdm.5D9EDF55C03147F7AFD945790F0F3560.edm" hidden="1" xml:space="preserve">                        '[6]DIVIS Underl.'!$A:$IV</definedName>
    <definedName name="_bdm.5DB4B1F92F0B44C392CF8EC87F67CDFD.edm" hidden="1">'[6]Inflows and asian exp'!$IV$1</definedName>
    <definedName name="_bdm.5DCC4F599C99448E91044D95FA1399D1.edm" hidden="1" xml:space="preserve">                        '[6]DIVIS Underl.'!$A:$IV</definedName>
    <definedName name="_bdm.5DCCDD9605534488B2AEF650DA1F56BC.edm" hidden="1" xml:space="preserve">                        '[6]DIVIS Underl.'!$A:$IV</definedName>
    <definedName name="_bdm.5DD03CC8E10A4359B22E7EE1AEB72D5D.edm" hidden="1">'[6]Inflows and asian exp'!$IV$1</definedName>
    <definedName name="_bdm.5DD290738DB047A0A541D5C7ECCBCAA7.edm" hidden="1">'[6]Inflows and asian exp'!$IV$1</definedName>
    <definedName name="_bdm.5DDA63DD246F4F3E91911E606A2FA18B.edm" hidden="1">'[6]Inflows and asian exp'!$IV$1</definedName>
    <definedName name="_bdm.5DDCE55A46BC4A5DB238E781BE532DFB.edm" hidden="1" xml:space="preserve">                        '[6]DIVIS Underl.'!$A:$IV</definedName>
    <definedName name="_bdm.5DDDFBC1DFC2404B98C154D595DBA96C.edm" hidden="1" xml:space="preserve">                        '[6]DIVIS Underl.'!$A:$IV</definedName>
    <definedName name="_bdm.5DDE38325540439F8C54DF974E6F962C.edm" hidden="1">'[6]Inflows and asian exp'!$IV$1</definedName>
    <definedName name="_bdm.5DDE3B9FC4D84A80B8EE10CE4763D02A.edm" hidden="1" xml:space="preserve">                        '[6]DIVIS Underl.'!$A:$IV</definedName>
    <definedName name="_bdm.5DE7BF1F046545B48BFD171D0252E7A0.edm" hidden="1">'[6]Inflows and asian exp'!$IV$1</definedName>
    <definedName name="_bdm.5E04809D325E4A319F9DF722E2329D50.edm" hidden="1">'[6]Inflows and asian exp'!$IV$1</definedName>
    <definedName name="_bdm.5E07DE1856014C2B9D7C785D600BF6C3.edm" hidden="1">'[6]Inflows and asian exp'!$IV$1</definedName>
    <definedName name="_bdm.5E091CD2DF1F47E8950045A35EF5F489.edm" hidden="1" xml:space="preserve">                        '[6]DIVIS Underl.'!$A:$IV</definedName>
    <definedName name="_bdm.5E0F598960A04AC9B0A38F616A517538.edm" hidden="1">'[6]Inflows and asian exp'!$IV$1</definedName>
    <definedName name="_bdm.5E0FEC8C5CE54251B397D9AFB6E489D4.edm" hidden="1" xml:space="preserve">                        '[6]DIVIS Underl.'!$A:$IV</definedName>
    <definedName name="_bdm.5E158401629041DDA96F0DFDC5AB3FFE.edm" hidden="1">'[6]Inflows and asian exp'!$IV$1</definedName>
    <definedName name="_bdm.5E16BD692997434EAB19A38DD7D27752.edm" hidden="1" xml:space="preserve">                        '[6]DIVIS Underl.'!$A:$IV</definedName>
    <definedName name="_bdm.5E1953BB631042DCA19E7DE3C7A85198.edm" hidden="1">'[6]Inflows and asian exp'!$IV$1</definedName>
    <definedName name="_bdm.5E25E3D37ED14BA6963EED41F805456F.edm" hidden="1">'[6]Inflows and asian exp'!$IV$1</definedName>
    <definedName name="_bdm.5E3F2C24ACE641EC8D4E3387D9F2A87D.edm" hidden="1" xml:space="preserve">                        '[6]DIVIS Underl.'!$A:$IV</definedName>
    <definedName name="_bdm.5E494D6BBB3C447BA6154D8251D0C0D1.edm" hidden="1">'[6]Inflows and asian exp'!$IV$1</definedName>
    <definedName name="_bdm.5E51C4137CC5410CB38FFF69C04976E3.edm" hidden="1">'[6]Inflows and asian exp'!$IV$1</definedName>
    <definedName name="_bdm.5E539FDD68E6465A9F593A0938896B0E.edm" hidden="1">'[6]Inflows and asian exp'!$IV$1</definedName>
    <definedName name="_bdm.5E6591DDD5454F488E31259424D64200.edm" hidden="1">'[6]Inflows and asian exp'!$IV$1</definedName>
    <definedName name="_bdm.5E76DBD2C7304F6C99206BCA85288073.edm" hidden="1" xml:space="preserve">                        '[6]DIVIS Underl.'!$A:$IV</definedName>
    <definedName name="_bdm.5E7AD63E4E4246A0A159DC72D5FBCDAB.edm" hidden="1">'[6]Inflows and asian exp'!$IV$1</definedName>
    <definedName name="_bdm.5E8CC522F1B1422AA2513656ED9122B3.edm" hidden="1">'[6]Inflows and asian exp'!$IV$1</definedName>
    <definedName name="_bdm.5E92C81109474403B6B3BADA5A1C9C18.edm" hidden="1">'[6]Inflows and asian exp'!$IV$1</definedName>
    <definedName name="_bdm.5E94129674D6406A9ABCB60CB1C59778.edm" hidden="1">'[6]Inflows and asian exp'!$IV$1</definedName>
    <definedName name="_bdm.5E9D036E68B04C2EA91F8C88D7E6B8FF.edm" hidden="1">'[6]Inflows and asian exp'!$IV$1</definedName>
    <definedName name="_bdm.5EB5C8D129CD4020B4A0F4F871DB4F73.edm" hidden="1">'[6]Inflows and asian exp'!$IV$1</definedName>
    <definedName name="_bdm.5EB88484F1674C808262BD44572B7BEB.edm" hidden="1">'[6]Inflows and asian exp'!$IV$1</definedName>
    <definedName name="_bdm.5ED976C8778D40C2B43A71489CF703CF.edm" hidden="1" xml:space="preserve">                        '[6]DIVIS Underl.'!$A:$IV</definedName>
    <definedName name="_bdm.5EF0376E689E485A8261A5F2913BC653.edm" hidden="1">'[6]Inflows and asian exp'!$IV$1</definedName>
    <definedName name="_bdm.5EFCE4044FCC42AD8625CF145A0049A8.edm" hidden="1" xml:space="preserve">                        '[6]DIVIS Underl.'!$A:$IV</definedName>
    <definedName name="_bdm.5F0AFA75AC8A46428BA6E11266B7CACF.edm" hidden="1" xml:space="preserve">                        '[6]DIVIS Underl.'!$A:$IV</definedName>
    <definedName name="_bdm.5F0E00AB2E354B90BA42930E42CF190E.edm" hidden="1">'[6]Inflows and asian exp'!$IV$1</definedName>
    <definedName name="_bdm.5F0EFBCD209B4205815241852B61CC05.edm" hidden="1">'[6]Inflows and asian exp'!$IV$1</definedName>
    <definedName name="_bdm.5F1E66ECFBC341939269352534DB50CA.edm" hidden="1">'[6]Inflows and asian exp'!$IV$1</definedName>
    <definedName name="_bdm.5F1EC48A13F14A89A08172C5EA1560B8.edm" hidden="1">'[6]Inflows and asian exp'!$IV$1</definedName>
    <definedName name="_bdm.5F21C3CFED7A41F0B2E38D0E90F85B11.edm" hidden="1">'[6]Inflows and asian exp'!$IV$1</definedName>
    <definedName name="_bdm.5F2F1B5388E04C62851F95A0172ED23D.edm" hidden="1">'[6]Inflows and asian exp'!$IV$1</definedName>
    <definedName name="_bdm.5F30596FACD0410F96D92A7EAEAEF412.edm" hidden="1" xml:space="preserve">                        '[6]DIVIS Underl.'!$A:$IV</definedName>
    <definedName name="_bdm.5F336E35BBCF42D39839DFF582C35E9D.edm" hidden="1">'[6]Inflows and asian exp'!$IV$1</definedName>
    <definedName name="_bdm.5F540FEB1F5940E1BBA3D4B56BA0910F.edm" hidden="1" xml:space="preserve">                        '[6]DIVIS Underl.'!$A:$IV</definedName>
    <definedName name="_bdm.5F5CD21FECBA474585173BEC431E70A2.edm" hidden="1">'[6]Inflows and asian exp'!$IV$1</definedName>
    <definedName name="_bdm.5F6AE2FE0E0B4529B5CAC3AD76CF83FA.edm" hidden="1">'[6]Inflows and asian exp'!$IV$1</definedName>
    <definedName name="_bdm.5F7977B3295C4673BB0F0C037E90FA0E.edm" hidden="1" xml:space="preserve">                        '[6]DIVIS Underl.'!$A:$IV</definedName>
    <definedName name="_bdm.5F7A78400AE64030B6B609D69764A247.edm" hidden="1">'[6]Inflows and asian exp'!$IV$1</definedName>
    <definedName name="_bdm.5F93E7A541064040BA56739DA2CF167D.edm" hidden="1" xml:space="preserve">                        '[6]DIVIS Underl.'!$A:$IV</definedName>
    <definedName name="_bdm.5F9ECB00E45E412D9E4D24E8E487ECAB.edm" hidden="1">'[6]Inflows and asian exp'!$IV$1</definedName>
    <definedName name="_bdm.5FA1C3C396CC4B0C91A48F35FD4CA3EC.edm" hidden="1">'[6]Inflows and asian exp'!$IV$1</definedName>
    <definedName name="_bdm.5FA4D4217F8C4BBE953F8654F49442BC.edm" hidden="1">'[6]Inflows and asian exp'!$IV$1</definedName>
    <definedName name="_bdm.5FAB6991B64D4180A81669637C5D2DBF.edm" hidden="1">'[6]Inflows and asian exp'!$IV$1</definedName>
    <definedName name="_bdm.5FC20395C5A34C56A0F479757FD895AB.edm" hidden="1" xml:space="preserve">                        '[6]DIVIS Underl.'!$A:$IV</definedName>
    <definedName name="_bdm.5FD43801CF19479FAFA1B98EB0CA066F.edm" hidden="1" xml:space="preserve">                                                            '[8]P&amp;L Tables For Report'!$A:$IV</definedName>
    <definedName name="_bdm.5FEA2B1B0AE34C6E93D7D2348CF37E85.edm" hidden="1">'[6]Inflows and asian exp'!$IV$1</definedName>
    <definedName name="_bdm.5FEBE7AE3FDC456B86CB59BACEFE1F09.edm" hidden="1" xml:space="preserve">                        '[6]DIVIS Underl.'!$A:$IV</definedName>
    <definedName name="_bdm.5FF4C428B1684CD48E239A8A0884CF4E.edm" hidden="1">'[6]Inflows and asian exp'!$IV$1</definedName>
    <definedName name="_bdm.5FF5A8EA5681436D8EC0C2D216D473D8.edm" hidden="1">'[6]Inflows and asian exp'!$IV$1</definedName>
    <definedName name="_bdm.5FF6B944191F4771A3D31EAE4AC4848D.edm" hidden="1">'[6]Inflows and asian exp'!$IV$1</definedName>
    <definedName name="_bdm.600667985D9D40FA8E484E6E950A1C8C.edm" hidden="1" xml:space="preserve">                        '[6]DIVIS Underl.'!$A:$IV</definedName>
    <definedName name="_bdm.600FC79E99894906AD31D0687D0DC36B.edm" hidden="1">'[6]Inflows and asian exp'!$IV$1</definedName>
    <definedName name="_bdm.6015DDAB5517451895569881051F5F5E.edm" hidden="1" xml:space="preserve">                        '[6]DIVIS Underl.'!$A:$IV</definedName>
    <definedName name="_bdm.601920EF91EB42FFB9F3BCD5F858C645.edm" hidden="1">'[6]Inflows and asian exp'!$IV$1</definedName>
    <definedName name="_bdm.6032B286F28249579D8321E084FC1B5F.edm" hidden="1" xml:space="preserve">                        '[6]DIVIS Underl.'!$A:$IV</definedName>
    <definedName name="_bdm.603B0C907C7543999FE74EBCC80CD421.edm" hidden="1" xml:space="preserve">                        '[6]DIVIS Underl.'!$A:$IV</definedName>
    <definedName name="_bdm.603F8764F4C04AFE9FAC5B797FA521C0.edm" hidden="1">'[6]Inflows and asian exp'!$IV$1</definedName>
    <definedName name="_bdm.6040C1820F80424E8C0CFA5C72547200.edm" hidden="1">'[6]Inflows and asian exp'!$IV$1</definedName>
    <definedName name="_bdm.604E060781634A03A17F69F68845A4BD.edm" hidden="1">'[6]Inflows and asian exp'!$IV$1</definedName>
    <definedName name="_bdm.605E29350A654BABBDFCC5AB9272C075.edm" hidden="1" xml:space="preserve"> [17]Capital!$A:$IV</definedName>
    <definedName name="_bdm.60604BEE54474AC791D8C2E998B273B7.edm" hidden="1">'[6]Inflows and asian exp'!$IV$1</definedName>
    <definedName name="_bdm.606289FD92C6455F8C8008ABA24C8305.edm" hidden="1">'[6]Inflows and asian exp'!$IV$1</definedName>
    <definedName name="_bdm.6062D8FCE50C4D97B5EBA49BC33BC1E9.edm" hidden="1">'[6]Inflows and asian exp'!$IV$1</definedName>
    <definedName name="_bdm.6067F8D678FB4274977B2B98DA579F99.edm" hidden="1" xml:space="preserve">                        '[6]DIVIS Underl.'!$A:$IV</definedName>
    <definedName name="_bdm.60757F60A7CA41F4AFC5F25AA681A6EB.edm" hidden="1">'[6]Inflows and asian exp'!$IV$1</definedName>
    <definedName name="_bdm.60771B158B174FF0A2219FFF5ECAFA2F.edm" hidden="1">'[6]Inflows and asian exp'!$IV$1</definedName>
    <definedName name="_bdm.60820925CBC64FB18239C0717B43A744.edm" hidden="1">'[6]Inflows and asian exp'!$IV$1</definedName>
    <definedName name="_bdm.60850EFEDE0E4B9D9B442ECFA5710F19.edm" hidden="1">'[6]Inflows and asian exp'!$IV$1</definedName>
    <definedName name="_bdm.609849BE5B7D4D87A6468B1D8B655CF9.edm" hidden="1" xml:space="preserve">                        '[6]DIVIS Underl.'!$A:$IV</definedName>
    <definedName name="_bdm.60A04D93F6724C0682FECA95CCB8099F.edm" hidden="1">'[6]Inflows and asian exp'!$IV$1</definedName>
    <definedName name="_bdm.60A0C6EE21E64162835B90C8AED5F1B0.edm" hidden="1">'[6]Inflows and asian exp'!$IV$1</definedName>
    <definedName name="_bdm.60A5B3F7DA604B879FB0A147A706AF5A.edm" hidden="1" xml:space="preserve">                        '[6]DIVIS Underl.'!$A:$IV</definedName>
    <definedName name="_bdm.60B475F4B02E448290B6C359C0EAB137.edm" hidden="1">'[6]Inflows and asian exp'!$IV$1</definedName>
    <definedName name="_bdm.60B6F69D992842638F3D4B61C9B0E044.edm" hidden="1">'[6]Inflows and asian exp'!$IV$1</definedName>
    <definedName name="_bdm.60D1C685CF404F3BA497260634692DFC.edm" hidden="1">'[6]Inflows and asian exp'!$IV$1</definedName>
    <definedName name="_bdm.60D27CD20D044772902FFD78AC94C76C.edm" hidden="1" xml:space="preserve">                        '[6]DIVIS Underl.'!$A:$IV</definedName>
    <definedName name="_bdm.60E822EA65934771B8C9A27D1E5FCA00.edm" hidden="1" xml:space="preserve">                        '[6]DIVIS Underl.'!$A:$IV</definedName>
    <definedName name="_bdm.60E861698E78464183BFE7CF39AB60E4.edm" hidden="1">'[6]Inflows and asian exp'!$IV$1</definedName>
    <definedName name="_bdm.60EDB60376594635AF904248AB907243.edm" hidden="1" xml:space="preserve">                        '[6]DIVIS Underl.'!$A:$IV</definedName>
    <definedName name="_bdm.6116D00BD080434287D4E15548BD62BC.edm" hidden="1">'[6]Inflows and asian exp'!$IV$1</definedName>
    <definedName name="_bdm.611B6E9E71E44F518A57EF8088D47B96.edm" hidden="1" xml:space="preserve">                        '[6]DIVIS Underl.'!$A:$IV</definedName>
    <definedName name="_bdm.611D3BFE5E604C069E85360CD8B00C28.edm" hidden="1">'[6]Inflows and asian exp'!$IV$1</definedName>
    <definedName name="_bdm.611E81CB423E45B3A77E3CACCFFD8729.edm" hidden="1" xml:space="preserve">                        '[6]DIVIS Underl.'!$A:$IV</definedName>
    <definedName name="_bdm.61248E4410354F08AFDDECEBD50D9652.edm" hidden="1">'[6]Inflows and asian exp'!$IV$1</definedName>
    <definedName name="_bdm.614E4DA4CDA042839BB6876C700B921F.edm" hidden="1" xml:space="preserve">                        '[6]DIVIS Underl.'!$A:$IV</definedName>
    <definedName name="_bdm.615D465143D04CD58501EB1CE19797D1.edm" hidden="1">'[6]Inflows and asian exp'!$IV$1</definedName>
    <definedName name="_bdm.6161B122107D478F97FE5D69E4126FC6.edm" hidden="1" xml:space="preserve">                        '[6]DIVIS Underl.'!$A:$IV</definedName>
    <definedName name="_bdm.6168C3C6623F4459B8BAE1894F726ED6.edm" hidden="1">'[6]Inflows and asian exp'!$IV$1</definedName>
    <definedName name="_bdm.617101DB8B4742E6B80734E0DB6B3180.edm" hidden="1">'[6]Inflows and asian exp'!$IV$1</definedName>
    <definedName name="_bdm.6175F2907AE644EA85CBC63533768A22.edm" hidden="1" xml:space="preserve">                        '[6]DIVIS Underl.'!$A:$IV</definedName>
    <definedName name="_bdm.617DEA9948C243A49BBF149EBDF4BF86.edm" hidden="1">'[6]Inflows and asian exp'!$IV$1</definedName>
    <definedName name="_bdm.6191A773113B4217B55DC7A9E7D9749D.edm" hidden="1">'[6]Inflows and asian exp'!$IV$1</definedName>
    <definedName name="_bdm.6191D19E53974F218C48FB2C3C2117E3.edm" hidden="1">'[6]Inflows and asian exp'!$IV$1</definedName>
    <definedName name="_bdm.61963A97E2044F62A2D19C1A81ADED41.edm" hidden="1">'[6]Inflows and asian exp'!$IV$1</definedName>
    <definedName name="_bdm.61965CF0D50543148EF8D4D10203DCA6.edm" hidden="1">'[6]Inflows and asian exp'!$IV$1</definedName>
    <definedName name="_bdm.61998D192E5B4130AE528B976A8B7A91.edm" hidden="1">'[6]Inflows and asian exp'!$IV$1</definedName>
    <definedName name="_bdm.61A1DC6EACDE4067A2D17097A2C0D4FC.edm" hidden="1">'[6]Inflows and asian exp'!$IV$1</definedName>
    <definedName name="_bdm.61A673C63A874C7894B6148C6C543AF4.edm" hidden="1" xml:space="preserve">    [9]Output!$A:$IV</definedName>
    <definedName name="_bdm.61AA1DE1A39E4E95B67DDE4B6E9D711D.edm" hidden="1">'[6]Inflows and asian exp'!$IV$1</definedName>
    <definedName name="_bdm.61B000E81873477F8D46919A3DABEFB8.edm" hidden="1">'[6]Inflows and asian exp'!$IV$1</definedName>
    <definedName name="_bdm.61C41E6A413A43848221CA5BE63755B0.edm" hidden="1" xml:space="preserve">                        '[6]DIVIS Underl.'!$A:$IV</definedName>
    <definedName name="_bdm.61C5EED7FBE042F0AD69B98BAE186CDC.edm" hidden="1">'[6]Inflows and asian exp'!$IV$1</definedName>
    <definedName name="_bdm.61D2A995041649AABD9276C0420DA5EB.edm" hidden="1" xml:space="preserve">                        '[6]DIVIS Underl.'!$A:$IV</definedName>
    <definedName name="_bdm.61D596F6B45C4A05B8D8580EA39C52C5.edm" hidden="1">'[6]Inflows and asian exp'!$IV$1</definedName>
    <definedName name="_bdm.61E534F1EC9E4C6DBB376F8BE96E160A.edm" hidden="1">'[6]Inflows and asian exp'!$IV$1</definedName>
    <definedName name="_bdm.61EBD94633544833A09789D51BEEEBE1.edm" hidden="1" xml:space="preserve">                        '[6]DIVIS Underl.'!$A:$IV</definedName>
    <definedName name="_bdm.61F2F2C6D68348EFB7DCE88652648DF6.edm" hidden="1">'[6]Inflows and asian exp'!$IV$1</definedName>
    <definedName name="_bdm.62247A717C474F1F98CFA61DFFBDB3A3.edm" hidden="1" xml:space="preserve">                        '[6]DIVIS Underl.'!$A:$IV</definedName>
    <definedName name="_bdm.62398CEA660D47478B748B6449CC3308.edm" hidden="1">'[6]Inflows and asian exp'!$IV$1</definedName>
    <definedName name="_bdm.6246C318F5064A10AA103474538E201E.edm" hidden="1">'[6]Inflows and asian exp'!$IV$1</definedName>
    <definedName name="_bdm.624BC7ADC1114EB9AD0B1ADAB78CD571.edm" hidden="1">'[6]Inflows and asian exp'!$IV$1</definedName>
    <definedName name="_bdm.624D446BB0A94F7FABFD17804CD351CD.edm" hidden="1">'[6]Inflows and asian exp'!$IV$1</definedName>
    <definedName name="_bdm.624ED38FEAF3418E9D1CCB2703369233.edm" hidden="1" xml:space="preserve">                        '[6]DIVIS Underl.'!$A:$IV</definedName>
    <definedName name="_bdm.6250CCD165ED4B3F9CB1287D8A4E7C49.edm" hidden="1" xml:space="preserve">                        '[6]DIVIS Underl.'!$A:$IV</definedName>
    <definedName name="_bdm.626EE448701F482BA0AB1C4A81C3D214.edm" hidden="1">'[6]Inflows and asian exp'!$IV$1</definedName>
    <definedName name="_bdm.62723915AD1D41CCBA7414AD44798D7D.edm" hidden="1" xml:space="preserve">                        '[6]DIVIS Underl.'!$A:$IV</definedName>
    <definedName name="_bdm.62769C3206E7465580865D4A9E82E327.edm" hidden="1">'[6]Inflows and asian exp'!$IV$1</definedName>
    <definedName name="_bdm.6287653AA1B44D1FA07F0C64B15F8392.edm" hidden="1">'[6]Inflows and asian exp'!$IV$1</definedName>
    <definedName name="_bdm.62A213F427264710ACD15BCFCD71E0A5.edm" hidden="1" xml:space="preserve">                        '[6]DIVIS Underl.'!$A:$IV</definedName>
    <definedName name="_bdm.62B87D612D104A60A6E05B35CE5834E2.edm" hidden="1">'[6]Inflows and asian exp'!$IV$1</definedName>
    <definedName name="_bdm.62C01D9FE5BE44E1940612D8CB35A5ED.edm" hidden="1">'[6]Inflows and asian exp'!$IV$1</definedName>
    <definedName name="_bdm.62C2DA4A49C246FB8EC065B377999FCB.edm" hidden="1" xml:space="preserve">                        '[6]DIVIS Underl.'!$A:$IV</definedName>
    <definedName name="_bdm.62CF65C8CDE14E2FAD478EB0BB2CF7EC.edm" hidden="1" xml:space="preserve">                        '[6]DIVIS Underl.'!$A:$IV</definedName>
    <definedName name="_bdm.62D1A82511C54109BB2EFD9569D33649.edm" hidden="1">'[6]Inflows and asian exp'!$IV$1</definedName>
    <definedName name="_bdm.62DCDD7DA3F849FBABB9D468590C6F69.edm" hidden="1">'[6]Inflows and asian exp'!$IV$1</definedName>
    <definedName name="_bdm.62DF77277CB3411D85BF97EFA07463EF.edm" hidden="1" xml:space="preserve">                        '[6]DIVIS Underl.'!$A:$IV</definedName>
    <definedName name="_bdm.62E1FCA5E7C5491CBEB8955C29700672.edm" hidden="1">'[6]Inflows and asian exp'!$IV$1</definedName>
    <definedName name="_bdm.62FACACB31A54215B87631C9DB4B9979.edm" hidden="1" xml:space="preserve">                        '[6]DIVIS Underl.'!$A:$IV</definedName>
    <definedName name="_bdm.62FC266312DE491C804AE46D4215289C.edm" hidden="1">'[6]Inflows and asian exp'!$IV$1</definedName>
    <definedName name="_bdm.6301160FAB244A7A90ECDD741FAC8160.edm" hidden="1" xml:space="preserve"> [13]Contact!$A:$IV</definedName>
    <definedName name="_bdm.63085F5EEEE14439803ECFC8E88F7BCB.edm" hidden="1">'[6]Inflows and asian exp'!$IV$1</definedName>
    <definedName name="_bdm.630A18CA704F4833B6D2A2B091497A62.edm" hidden="1">'[6]Inflows and asian exp'!$IV$1</definedName>
    <definedName name="_bdm.631173FB520A4974971A531C9322D44C.edm" hidden="1" xml:space="preserve">                        '[6]DIVIS Underl.'!$A:$IV</definedName>
    <definedName name="_bdm.631477649BF94C0B83679EE5193B7DD4.edm" hidden="1">'[6]Inflows and asian exp'!$IV$1</definedName>
    <definedName name="_bdm.63162FE968BE4D72BAB08EBCC912A55C.edm" hidden="1">'[6]Inflows and asian exp'!$IV$1</definedName>
    <definedName name="_bdm.6320A6F6E7B742D0B26BE60140680575.edm" hidden="1" xml:space="preserve">                        '[6]DIVIS Underl.'!$A:$IV</definedName>
    <definedName name="_bdm.632310A29D6E4AC9839B707529EBF4D0.edm" hidden="1">'[6]Inflows and asian exp'!$IV$1</definedName>
    <definedName name="_bdm.632FC4E54DD1455197E6A8FF53BD2DF1.edm" hidden="1">'[6]Inflows and asian exp'!$IV$1</definedName>
    <definedName name="_bdm.634199A6E63E404BA1D778D284D39D7C.edm" hidden="1" xml:space="preserve">    [9]Valuation!$A:$IV</definedName>
    <definedName name="_bdm.6341B829044D477587B3F2A6CCB1D499.edm" hidden="1">'[6]Inflows and asian exp'!$IV$1</definedName>
    <definedName name="_bdm.63423C971F874EB1AB11115B6527C24F.edm" hidden="1">'[6]Inflows and asian exp'!$IV$1</definedName>
    <definedName name="_bdm.634E47991DFC4B62A6617D2561709DE0.edm" hidden="1" xml:space="preserve">                        '[6]DIVIS Underl.'!$A:$IV</definedName>
    <definedName name="_bdm.635D3543F2B74127AFC417935EC0A5A8.edm" hidden="1">'[6]Inflows and asian exp'!$IV$1</definedName>
    <definedName name="_bdm.6362762810474F6FA789DDCEB9F1C2B7.edm" hidden="1">'[6]Inflows and asian exp'!$IV$1</definedName>
    <definedName name="_bdm.6365908AA94B4975ABFB2F6153ABEED8.edm" hidden="1">'[6]Inflows and asian exp'!$IV$1</definedName>
    <definedName name="_bdm.6381FADD515F4F35A1E155FF17DC24F3.edm" hidden="1">'[6]Inflows and asian exp'!$IV$1</definedName>
    <definedName name="_bdm.638E8FAEDFB241C8B425432F3AA05E11.edm" hidden="1">'[6]Inflows and asian exp'!$IV$1</definedName>
    <definedName name="_bdm.63957C256CB441A8AFECCFF3F7EBECAA.edm" hidden="1">'[6]Inflows and asian exp'!$IV$1</definedName>
    <definedName name="_bdm.6398EF173FA14142878F4303D8616D01.edm" hidden="1">'[6]Inflows and asian exp'!$IV$1</definedName>
    <definedName name="_bdm.639C4289A9F941DF99BDF26623C56F1E.edm" hidden="1">[15]Charts!$A:$IV</definedName>
    <definedName name="_bdm.639EDF66948F46B5B72FC58E2F88AA27.edm" hidden="1" xml:space="preserve">                        '[6]DIVIS Underl.'!$A:$IV</definedName>
    <definedName name="_bdm.63A3A9CAC81F4C7A9BCC8C8A1D3B1840.edm" hidden="1">'[6]Inflows and asian exp'!$IV$1</definedName>
    <definedName name="_bdm.63A954D323F9413B9FB9DD02610B2774.edm" hidden="1">'[6]Inflows and asian exp'!$IV$1</definedName>
    <definedName name="_bdm.63B2B6CF1E8B448FAF08C793E1591601.edm" hidden="1" xml:space="preserve">                                                            '[8]P&amp;L Tables For Report'!$A:$IV</definedName>
    <definedName name="_bdm.63B5934B1F974E8A80B636989693C242.edm" hidden="1" xml:space="preserve">                        '[6]DIVIS Underl.'!$A:$IV</definedName>
    <definedName name="_bdm.63B997EF311248E49BB171DF2A0ABFDD.edm" hidden="1">'[6]Inflows and asian exp'!$IV$1</definedName>
    <definedName name="_bdm.63BA850F488E453DBB84F1E967EA53EE.edm" hidden="1" xml:space="preserve">                        '[6]DIVIS Underl.'!$A:$IV</definedName>
    <definedName name="_bdm.63BEE47E6F794F0B9BC649BAC7460FAA.edm" hidden="1">'[6]Inflows and asian exp'!$IV$1</definedName>
    <definedName name="_bdm.63C9B04066294F42B0514341FEC735C7.edm" hidden="1" xml:space="preserve">                        '[6]DIVIS Underl.'!$A:$IV</definedName>
    <definedName name="_bdm.63CC315D4A3B4F7694E527DDB6F44D50.edm" hidden="1" xml:space="preserve">    [9]Valuation!$A:$IV</definedName>
    <definedName name="_bdm.63D17EE849394D5DA011881AE8CA271F.edm" hidden="1">'[6]Inflows and asian exp'!$IV$1</definedName>
    <definedName name="_bdm.63D4A68685CC48988CFB6B17DBB824B3.edm" hidden="1">'[6]Inflows and asian exp'!$IV$1</definedName>
    <definedName name="_bdm.63D7F7F2CB184959A1022618BA438FC0.edm" hidden="1">'[6]Inflows and asian exp'!$IV$1</definedName>
    <definedName name="_bdm.63DB980B5F5740EF8626B2B360754101.edm" hidden="1" xml:space="preserve">                        '[6]DIVIS Underl.'!$A:$IV</definedName>
    <definedName name="_bdm.63EC8410DC9949BEA67706FDD43E3979.edm" hidden="1" xml:space="preserve">                        '[6]DIVIS Underl.'!$A:$IV</definedName>
    <definedName name="_bdm.63FD59F1135C4621BF6AA3E241BBA6EF.edm" hidden="1">'[6]Inflows and asian exp'!$IV$1</definedName>
    <definedName name="_bdm.640663E52CDF44C29AF7394F69CA7B73.edm" hidden="1" xml:space="preserve">                        '[6]DIVIS Underl.'!$A:$IV</definedName>
    <definedName name="_bdm.6406DCBD29EE4AAD9C0A1CC4274D77BE.edm" hidden="1">'[6]Inflows and asian exp'!$IV$1</definedName>
    <definedName name="_bdm.640958E2015F4F7AB1101726112707A3.edm" hidden="1" xml:space="preserve">                        '[6]DIVIS Underl.'!$A:$IV</definedName>
    <definedName name="_bdm.6419AD04058945BC9E48B79D0CB572FA.edm" hidden="1">'[6]Inflows and asian exp'!$IV$1</definedName>
    <definedName name="_bdm.6422E8546E104E77874FBB976B198D15.edm" hidden="1">'[6]Inflows and asian exp'!$IV$1</definedName>
    <definedName name="_bdm.64325546E99E45C2BC764365826F6D57.edm" hidden="1" xml:space="preserve">                        '[6]DIVIS Underl.'!$A:$IV</definedName>
    <definedName name="_bdm.6432AC8E170246629505B664D204544B.edm" hidden="1" xml:space="preserve">                        '[6]DIVIS Underl.'!$A:$IV</definedName>
    <definedName name="_bdm.645C06C8B0F14281BA4B6FF5E790820B.edm" hidden="1" xml:space="preserve"> [17]Capital!$A:$IV</definedName>
    <definedName name="_bdm.646A1EAD57044DC3B594B96AA8D79CC7.edm" hidden="1" xml:space="preserve">                        '[6]DIVIS Underl.'!$A:$IV</definedName>
    <definedName name="_bdm.64994EE99BF54F5D9D61E109A709FF9D.edm" hidden="1" xml:space="preserve">                        '[6]DIVIS Underl.'!$A:$IV</definedName>
    <definedName name="_bdm.64A66A52856A4931ACCCB0F33BA71B17.edm" hidden="1" xml:space="preserve">                        '[6]DIVIS Underl.'!$A:$IV</definedName>
    <definedName name="_bdm.64AF5AD59F8B4D7FABCB6B16852F9531.edm" hidden="1">'[6]Inflows and asian exp'!$IV$1</definedName>
    <definedName name="_bdm.64B5521D4F8442A5B0A87DD7545DCB2F.edm" hidden="1">'[6]Inflows and asian exp'!$IV$1</definedName>
    <definedName name="_bdm.64BF2F8D2A42415A9F89C018404ADEAB.edm" hidden="1" xml:space="preserve">                        '[6]DIVIS Underl.'!$A:$IV</definedName>
    <definedName name="_bdm.64C322EAF668409DBB243105B2DABF61.edm" hidden="1" xml:space="preserve">                        '[6]DIVIS Underl.'!$A:$IV</definedName>
    <definedName name="_bdm.64C6D14193154E048F2F86FE154BC4CF.edm" hidden="1">'[6]Inflows and asian exp'!$IV$1</definedName>
    <definedName name="_bdm.64DCD166CF744064AD1BC1700AAC1C1D.edm" hidden="1">'[6]Inflows and asian exp'!$IV$1</definedName>
    <definedName name="_bdm.64E50F18759644C49DB721B206F5162A.edm" hidden="1" xml:space="preserve">                        '[6]DIVIS Underl.'!$A:$IV</definedName>
    <definedName name="_bdm.6504FF4C8F5F4BDF89B0427E23F8E007.edm" hidden="1">'[6]Inflows and asian exp'!$IV$1</definedName>
    <definedName name="_bdm.6518098809BE48DF836BEC290BE1CE5D.edm" hidden="1">'[6]Inflows and asian exp'!$IV$1</definedName>
    <definedName name="_bdm.651ED380FD474F1680571D40C063E975.edm" hidden="1">'[6]Inflows and asian exp'!$IV$1</definedName>
    <definedName name="_bdm.6522D628DC4946809816B34A765F5BDE.edm" hidden="1">'[6]Inflows and asian exp'!$IV$1</definedName>
    <definedName name="_bdm.6535EAB93A3D4A07B480BA2B9F982C96.edm" hidden="1">'[6]Inflows and asian exp'!$IV$1</definedName>
    <definedName name="_bdm.653E1A6191974882B4395D10B11E18A9.edm" hidden="1">'[6]Inflows and asian exp'!$IV$1</definedName>
    <definedName name="_bdm.65470F168FB044F1A2D2E76AE3E8E801.edm" hidden="1">'[6]Inflows and asian exp'!$IV$1</definedName>
    <definedName name="_bdm.65613AC11C8E412A8EAD4866244077C7.edm" hidden="1">'[6]Inflows and asian exp'!$IV$1</definedName>
    <definedName name="_bdm.65684F90179D422B9CCA7D3A85D33373.edm" hidden="1">'[6]Inflows and asian exp'!$IV$1</definedName>
    <definedName name="_bdm.6568DE7BB9E6479D908267220AD3B03D.edm" hidden="1" xml:space="preserve">                        '[6]DIVIS Underl.'!$A:$IV</definedName>
    <definedName name="_bdm.656F8C5C6457401283EBB561C99531AC.edm" hidden="1">'[6]Inflows and asian exp'!$IV$1</definedName>
    <definedName name="_bdm.657A7ED8FBA64572ADDB82F3CE9D76D0.edm" hidden="1">'[6]Inflows and asian exp'!$IV$1</definedName>
    <definedName name="_bdm.6583ACDBE3F94E57A25CF54115FDF141.edm" hidden="1">'[6]Inflows and asian exp'!$IV$1</definedName>
    <definedName name="_bdm.658AC5FC9B374434BFAC0A0A038716F1.edm" hidden="1">'[6]Inflows and asian exp'!$IV$1</definedName>
    <definedName name="_bdm.6595531F5C4A40C0A05BAE2436E9E00D.edm" hidden="1">'[6]Inflows and asian exp'!$IV$1</definedName>
    <definedName name="_bdm.659984FD557F4B2EAAFAED8DB6C17BD4.edm" hidden="1">'[6]Inflows and asian exp'!$IV$1</definedName>
    <definedName name="_bdm.659BFF1872554AE796E4E721579B189C.edm" hidden="1">'[6]Inflows and asian exp'!$IV$1</definedName>
    <definedName name="_bdm.65A024062A2A4007B059595A83916201.edm" hidden="1">'[6]Inflows and asian exp'!$IV$1</definedName>
    <definedName name="_bdm.65A1E7C92DF34C588F2A6520A6967343.edm" hidden="1" xml:space="preserve">                        '[6]DIVIS Underl.'!$A:$IV</definedName>
    <definedName name="_bdm.65B3E1BC761441B5947231C7F8F92805.edm" hidden="1">'[6]Inflows and asian exp'!$IV$1</definedName>
    <definedName name="_bdm.65B8CDB1B0C64BD380E99EE3224F3FB9.edm" hidden="1" xml:space="preserve">                        '[6]DIVIS Underl.'!$A:$IV</definedName>
    <definedName name="_bdm.65B993F470A74E13BFA96D24654410D2.edm" hidden="1">'[6]Inflows and asian exp'!$IV$1</definedName>
    <definedName name="_bdm.65B9FF4A30554BE8BA6E3252FF59ABF8.edm" hidden="1" xml:space="preserve">                        '[6]DIVIS Underl.'!$A:$IV</definedName>
    <definedName name="_bdm.65BE01DE249E44F9950B104F8C922295.edm" hidden="1">'[6]Inflows and asian exp'!$IV$1</definedName>
    <definedName name="_bdm.65C3031F1ABE4421950C11410670AC16.edm" hidden="1">'[6]Inflows and asian exp'!$IV$1</definedName>
    <definedName name="_bdm.65C955D77C7F494B9DFEC214A59293DF.edm" hidden="1">'[6]Inflows and asian exp'!$IV$1</definedName>
    <definedName name="_bdm.65E8B850CF264503A84741A1CDAE3928.edm" hidden="1" xml:space="preserve">                        '[6]DIVIS Underl.'!$A:$IV</definedName>
    <definedName name="_bdm.65F1B088A88E44EC8CD2B9C56A89B349.edm" hidden="1">'[6]Inflows and asian exp'!$IV$1</definedName>
    <definedName name="_bdm.65F828E9E337449486B5DAF1BCBDF3CF.edm" hidden="1">'[6]Inflows and asian exp'!$IV$1</definedName>
    <definedName name="_bdm.65F93DA07EDA4697AD83C88067516B65.edm" hidden="1" xml:space="preserve">                        '[6]DIVIS Underl.'!$A:$IV</definedName>
    <definedName name="_bdm.660583C5EE164324BB4FE33B600BE024.edm" hidden="1">'[6]Inflows and asian exp'!$IV$1</definedName>
    <definedName name="_bdm.660EAF99F5F346EBBAB30BAADFEB6CC6.edm" hidden="1">'[6]Inflows and asian exp'!$IV$1</definedName>
    <definedName name="_bdm.661641BD00D647C28A2F64F5F5C96742.edm" hidden="1">'[6]Inflows and asian exp'!$IV$1</definedName>
    <definedName name="_bdm.6620D60A5E0B4CDB91D480CF01B87E46.edm" hidden="1" xml:space="preserve"> '[14]Results-screening'!$A:$IV</definedName>
    <definedName name="_bdm.662BD3F891744399990DCDD449CFE973.edm" hidden="1">'[6]Inflows and asian exp'!$IV$1</definedName>
    <definedName name="_bdm.662C07518B7C4E61A7CA3B19AD9081F5.edm" hidden="1" xml:space="preserve">                        '[6]DIVIS Underl.'!$A:$IV</definedName>
    <definedName name="_bdm.662C219B41EF414685589FF05BB5A44E.edm" hidden="1" xml:space="preserve">                        '[6]DIVIS Underl.'!$A:$IV</definedName>
    <definedName name="_bdm.6634816B364B4738A1A7CC230557F971.edm" hidden="1">'[6]Inflows and asian exp'!$IV$1</definedName>
    <definedName name="_bdm.6637FBF566464D9AB754C603DEAF2F1C.edm" hidden="1" xml:space="preserve">                        '[6]DIVIS Underl.'!$A:$IV</definedName>
    <definedName name="_bdm.6638688392D84A01BDC35F3CE2667AAA.edm" hidden="1" xml:space="preserve">                        '[6]DIVIS Underl.'!$A:$IV</definedName>
    <definedName name="_bdm.663DE60C787845D38128F5C5BE68F0F7.edm" hidden="1">'[6]Inflows and asian exp'!$IV$1</definedName>
    <definedName name="_bdm.6642F909A08D43D491201BC44D064C1F.edm" hidden="1">'[6]Inflows and asian exp'!$IV$1</definedName>
    <definedName name="_bdm.6652289352C94D3898B4FA6BA658E4D4.edm" hidden="1" xml:space="preserve">                        '[6]DIVIS Underl.'!$A:$IV</definedName>
    <definedName name="_bdm.665944D4C5F14AAFAF14FABEDCB932D3.edm" hidden="1">'[6]Inflows and asian exp'!$IV$1</definedName>
    <definedName name="_bdm.66617BB89B2A452798C01E725BF451B6.edm" hidden="1">'[6]Inflows and asian exp'!$IV$1</definedName>
    <definedName name="_bdm.6685272B3ED2429EAB5095577B969799.edm" hidden="1">'[6]Inflows and asian exp'!$IV$1</definedName>
    <definedName name="_bdm.6691E5FC0F814AC38C285A5917B9F35B.edm" hidden="1">'[6]Inflows and asian exp'!$IV$1</definedName>
    <definedName name="_bdm.6694526EB57140E5B1F469470E78CE49.edm" hidden="1">'[6]Inflows and asian exp'!$IV$1</definedName>
    <definedName name="_bdm.66A62F52C1644F908FC885C8AE355495.edm" hidden="1">'[6]Inflows and asian exp'!$IV$1</definedName>
    <definedName name="_bdm.66CD80D4FFBE4FC290555125AC00AF84.edm" hidden="1">'[6]Inflows and asian exp'!$IV$1</definedName>
    <definedName name="_bdm.66E036B68DBD445AA45C72E799A940A0.edm" hidden="1">'[6]Inflows and asian exp'!$IV$1</definedName>
    <definedName name="_bdm.66E5B1EA3DA54AB8864C0FB1F363227B.edm" hidden="1" xml:space="preserve">                        '[6]DIVIS Underl.'!$A:$IV</definedName>
    <definedName name="_bdm.670DB068EF8C469881C653D6350D687F.edm" hidden="1">'[6]Inflows and asian exp'!$IV$1</definedName>
    <definedName name="_bdm.671167B73091422FBC7AA78EED68707B.edm" hidden="1">'[6]Inflows and asian exp'!$IV$1</definedName>
    <definedName name="_bdm.6714925DBC484769BC2AB1B0CEDF84A7.edm" hidden="1">'[6]Inflows and asian exp'!$IV$1</definedName>
    <definedName name="_bdm.6715F2B3F23B45629CC2A84B02AD2DA6.edm" hidden="1" xml:space="preserve">                        '[6]DIVIS Underl.'!$A:$IV</definedName>
    <definedName name="_bdm.6717546218754240A1556DB9EFBE622E.edm" hidden="1" xml:space="preserve">                        '[6]DIVIS Underl.'!$A:$IV</definedName>
    <definedName name="_bdm.6717551985EE4A3D9806A1208473FB1F.edm" hidden="1">'[6]Inflows and asian exp'!$IV$1</definedName>
    <definedName name="_bdm.67182336E9584063AADE7D2203D24EC3.edm" hidden="1" xml:space="preserve">                        '[6]DIVIS Underl.'!$A:$IV</definedName>
    <definedName name="_bdm.67221253C1894496B9DA9D6FF6EF7F07.edm" hidden="1">'[6]Inflows and asian exp'!$IV$1</definedName>
    <definedName name="_bdm.672406743B7647348BBC82177429A0B3.edm" hidden="1">'[6]Inflows and asian exp'!$IV$1</definedName>
    <definedName name="_bdm.6728E044110B4BCEAC421C54DD98108D.edm" hidden="1">'[6]Inflows and asian exp'!$IV$1</definedName>
    <definedName name="_bdm.672B26EC0F404C18BB8BD1DD348E759C.edm" hidden="1" xml:space="preserve">                        '[6]DIVIS Underl.'!$A:$IV</definedName>
    <definedName name="_bdm.673661E39013400DBF699333772A20BD.edm" hidden="1">'[6]Inflows and asian exp'!$IV$1</definedName>
    <definedName name="_bdm.6739A8135EAF4B9FAB11157DBD186F64.edm" hidden="1">'[6]Inflows and asian exp'!$IV$1</definedName>
    <definedName name="_bdm.674EB6A1D3A240E7B63F6E28ED68E810.edm" hidden="1">'[6]Inflows and asian exp'!$IV$1</definedName>
    <definedName name="_bdm.6753580BCCF24696AEEEBFD4A07C3CD2.edm" hidden="1" xml:space="preserve">                        '[6]DIVIS Underl.'!$A:$IV</definedName>
    <definedName name="_bdm.675A0166FC4D412B9F7EAE7A6A01D633.edm" hidden="1">'[6]Inflows and asian exp'!$IV$1</definedName>
    <definedName name="_bdm.675E0DBCA5B04C0EBABAAC86C087AB94.edm" hidden="1" xml:space="preserve">                        '[6]DIVIS Underl.'!$A:$IV</definedName>
    <definedName name="_bdm.677F5EA6651C4510A25E7405558C11EF.edm" hidden="1" xml:space="preserve">                        '[6]DIVIS Underl.'!$A:$IV</definedName>
    <definedName name="_bdm.6781F71105B242AB80C99E27E376D932.edm" hidden="1" xml:space="preserve">                        '[6]DIVIS Underl.'!$A:$IV</definedName>
    <definedName name="_bdm.679AB187585B40C695967BF111AC7089.edm" hidden="1">'[6]Inflows and asian exp'!$IV$1</definedName>
    <definedName name="_bdm.679C84CBF4EB401A8C99235F9AE6900B.edm" hidden="1" xml:space="preserve">                        '[6]DIVIS Underl.'!$A:$IV</definedName>
    <definedName name="_bdm.67A1ADABF1F0441EA832A3EAFE4BEB6C.edm" hidden="1">'[6]Inflows and asian exp'!$IV$1</definedName>
    <definedName name="_bdm.67A3024C48F747DEAC1B6EE1F1DEDAAB.edm" hidden="1">'[6]Inflows and asian exp'!$IV$1</definedName>
    <definedName name="_bdm.67B2685CD663414587919D3E595F3C83.edm" hidden="1">'[6]Inflows and asian exp'!$IV$1</definedName>
    <definedName name="_bdm.67B29244A3824BC5A35C91B02D3252FE.edm" hidden="1">'[6]Inflows and asian exp'!$IV$1</definedName>
    <definedName name="_bdm.67C33D65B25D4175B672D8D04BD2F582.edm" hidden="1">'[6]Inflows and asian exp'!$IV$1</definedName>
    <definedName name="_bdm.67C3FE02C4DA43E4B6D7BDD394669CCB.edm" hidden="1">'[6]Inflows and asian exp'!$IV$1</definedName>
    <definedName name="_bdm.67C5C050BC584256B41C54B1BC636DF7.edm" hidden="1">'[6]Inflows and asian exp'!$IV$1</definedName>
    <definedName name="_bdm.67C897A162C94B0C9DCEA0E2A0681B4B.edm" hidden="1">'[6]Inflows and asian exp'!$IV$1</definedName>
    <definedName name="_bdm.67C99A5DD1A5456D82A347C87D2AE0E8.edm" hidden="1">'[6]Inflows and asian exp'!$IV$1</definedName>
    <definedName name="_bdm.67CDE029E52D49A6B27EDF548696FA06.edm" hidden="1">'[6]Inflows and asian exp'!$IV$1</definedName>
    <definedName name="_bdm.67CEB04D564C444CBAC1D29EA50B7D26.edm" hidden="1">'[6]Inflows and asian exp'!$IV$1</definedName>
    <definedName name="_bdm.67DBC5700C284FBCA251459A0D858059.edm" hidden="1">'[6]Inflows and asian exp'!$IV$1</definedName>
    <definedName name="_bdm.67E50F4B2ED24F8DA4037F46EF95A15C.edm" hidden="1">'[6]Inflows and asian exp'!$IV$1</definedName>
    <definedName name="_bdm.67EC00E97AE24E838398035A3C4C840B.edm" hidden="1">'[6]Inflows and asian exp'!$IV$1</definedName>
    <definedName name="_bdm.67F68212C0C742BABE831BB86D453867.edm" hidden="1">'[6]Inflows and asian exp'!$IV$1</definedName>
    <definedName name="_bdm.67F6F8CD3EAB4DD890C8F8166B6A5F12.edm" hidden="1">'[6]Inflows and asian exp'!$IV$1</definedName>
    <definedName name="_bdm.67FB27F4321C4A93B58AD85FC2A48030.edm" hidden="1" xml:space="preserve">                        '[6]DIVIS Underl.'!$A:$IV</definedName>
    <definedName name="_bdm.67FDD463DCDD4DF0869F5226E9B22912.edm" hidden="1">'[6]Inflows and asian exp'!$IV$1</definedName>
    <definedName name="_bdm.68028E8F6DC74EF3B1183943F33F922F.edm" hidden="1" xml:space="preserve">                        '[6]DIVIS Underl.'!$A:$IV</definedName>
    <definedName name="_bdm.680417B587E44D53A4D3D81C4C8EEB31.edm" hidden="1" xml:space="preserve">                        '[6]DIVIS Underl.'!$A:$IV</definedName>
    <definedName name="_bdm.6816CAF395DB46DA9EC5CAF47B2F91C4.edm" hidden="1">'[6]Inflows and asian exp'!$IV$1</definedName>
    <definedName name="_bdm.682D271CEBF44B069D0DCFE8210DF9AE.edm" hidden="1" xml:space="preserve">                        '[6]DIVIS Underl.'!$A:$IV</definedName>
    <definedName name="_bdm.683C3F54742F4E9B85F06373AC9F4AD5.edm" hidden="1">'[6]Inflows and asian exp'!$IV$1</definedName>
    <definedName name="_bdm.683C555C3F304F63B9CACD7F9C43188F.edm" hidden="1">'[6]Inflows and asian exp'!$IV$1</definedName>
    <definedName name="_bdm.6851D16D9E7D476CA50A9DE847D8BA61.edm" hidden="1">'[6]Inflows and asian exp'!$IV$1</definedName>
    <definedName name="_bdm.685A00D47EBE412FA6729BCF77F5108B.edm" hidden="1">'[6]Inflows and asian exp'!$IV$1</definedName>
    <definedName name="_bdm.685ECC3DF6204D828E2C6DDEC53CBCD1.edm" hidden="1">'[6]Inflows and asian exp'!$IV$1</definedName>
    <definedName name="_bdm.685F01102DBE422691A24DCCDB8F07FA.edm" hidden="1" xml:space="preserve">                                                            [8]SOP!$A:$IV</definedName>
    <definedName name="_bdm.6869D468ACA94D27B56D072D138A8384.edm" hidden="1">'[6]Inflows and asian exp'!$IV$1</definedName>
    <definedName name="_bdm.68768B9F6DFF470697D90CEF25B19C0B.edm" hidden="1">'[6]Inflows and asian exp'!$IV$1</definedName>
    <definedName name="_bdm.688356AD0DD648C995A94BCBD68ADAE0.edm" hidden="1">'[6]Inflows and asian exp'!$IV$1</definedName>
    <definedName name="_bdm.688AF31F714C4C0891ADA3D112498268.edm" hidden="1" xml:space="preserve">                        '[6]DIVIS Underl.'!$A:$IV</definedName>
    <definedName name="_bdm.689B27DE2F164B369775125EEB5511F2.edm" hidden="1">'[6]Inflows and asian exp'!$IV$1</definedName>
    <definedName name="_bdm.689D4D91F51D4020A831C41826ACC5F5.edm" hidden="1" xml:space="preserve">                        '[6]DIVIS Underl.'!$A:$IV</definedName>
    <definedName name="_bdm.68A49F9DD9244B52B3714216B4D1C35C.edm" hidden="1" xml:space="preserve">                        '[6]DIVIS Underl.'!$A:$IV</definedName>
    <definedName name="_bdm.68B0EA61C31344D08165E905A238B8EA.edm" hidden="1">'[6]Inflows and asian exp'!$IV$1</definedName>
    <definedName name="_bdm.68B4BE2FDC3446DEA96FFF192193F8FF.edm" hidden="1">'[6]Inflows and asian exp'!$IV$1</definedName>
    <definedName name="_bdm.68BBF99932224BB9B45A90C66609B608.edm" hidden="1">'[6]Inflows and asian exp'!$IV$1</definedName>
    <definedName name="_bdm.68BBFBD962B24495AA15374D555D727A.edm" hidden="1">'[6]Inflows and asian exp'!$IV$1</definedName>
    <definedName name="_bdm.68BC934220A94B33B4591FE0635DED9F.edm" hidden="1">'[6]Inflows and asian exp'!$IV$1</definedName>
    <definedName name="_bdm.68BD1DA3040E41C9ADE7D341E5FEDDCD.edm" hidden="1" xml:space="preserve">                        '[6]DIVIS Underl.'!$A:$IV</definedName>
    <definedName name="_bdm.68BFAD2EB7A2432D98D9770941934D7E.edm" hidden="1">'[6]Inflows and asian exp'!$IV$1</definedName>
    <definedName name="_bdm.68C44F17BDEC49D096808014D20E82D2.edm" hidden="1" xml:space="preserve">                        '[6]DIVIS Underl.'!$A:$IV</definedName>
    <definedName name="_bdm.68C5D7D58B8C422C942651E946D40636.edm" hidden="1" xml:space="preserve"> [14]Sensitivity!$A:$IV</definedName>
    <definedName name="_bdm.68C6214C60E346E2B296CCA39BC01532.edm" hidden="1">'[6]Inflows and asian exp'!$IV$1</definedName>
    <definedName name="_bdm.68C6E5135F6D436EA3F0750D78033CAC.edm" hidden="1" xml:space="preserve">                        '[6]DIVIS Underl.'!$A:$IV</definedName>
    <definedName name="_bdm.68D79BE40C6B4E5AA634150AA49A1B60.edm" hidden="1" xml:space="preserve">                        '[6]DIVIS Underl.'!$A:$IV</definedName>
    <definedName name="_bdm.68D9B816970D48D8B8EE7FAB0BED4FE1.edm" hidden="1">'[6]Inflows and asian exp'!$IV$1</definedName>
    <definedName name="_bdm.68E9DBCD9463407FBE57A1E02A17A277.edm" hidden="1">'[6]Inflows and asian exp'!$IV$1</definedName>
    <definedName name="_bdm.68F12D025E13494C9299555E4622218A.edm" hidden="1">'[6]Inflows and asian exp'!$IV$1</definedName>
    <definedName name="_bdm.690515C6D7574086A7DCD548D451B70B.edm" hidden="1" xml:space="preserve">                                                            '[8]Combined Divisionals'!$A:$IV</definedName>
    <definedName name="_bdm.69057720BA224ACFBFEA9391D08AB403.edm" hidden="1">'[6]Inflows and asian exp'!$IV$1</definedName>
    <definedName name="_bdm.69084ABC20E94A518D9FDEA012A0F8A5.edm" hidden="1">'[6]Inflows and asian exp'!$IV$1</definedName>
    <definedName name="_bdm.690C8D188F734863B833192813CF4216.edm" hidden="1" xml:space="preserve">                        '[6]DIVIS Underl.'!$A:$IV</definedName>
    <definedName name="_bdm.690FBECBBD5B4371BAC68C3F41B511A8.edm" hidden="1">'[6]Inflows and asian exp'!$IV$1</definedName>
    <definedName name="_bdm.6911834FE4C84AFEB6972366FD1AF8D0.edm" hidden="1">'[6]Inflows and asian exp'!$IV$1</definedName>
    <definedName name="_bdm.691410F044654F01B300948BEAC6A1B9.edm" hidden="1" xml:space="preserve">                        '[6]DIVIS Underl.'!$A:$IV</definedName>
    <definedName name="_bdm.691A45AE0F0245349ECF3CDEC3F4BADB.edm" hidden="1">'[6]Inflows and asian exp'!$IV$1</definedName>
    <definedName name="_bdm.69222C99DC1F4662861A297358873AEB.edm" hidden="1">'[27]CSG Group'!$A:$IV</definedName>
    <definedName name="_bdm.69263391CBCB4344ADCA9CF6B201A693.edm" hidden="1" xml:space="preserve">                        '[6]DIVIS Underl.'!$A:$IV</definedName>
    <definedName name="_bdm.692D4975AC174B96869191F2F3B35FB6.edm" hidden="1">'[6]Inflows and asian exp'!$IV$1</definedName>
    <definedName name="_bdm.6934A6C73CA74E08B42E0FAF8FC2C55B.edm" hidden="1" xml:space="preserve">                        '[6]DIVIS Underl.'!$A:$IV</definedName>
    <definedName name="_bdm.69376A8079C9441F99B7748CD9DEF049.edm" hidden="1">'[6]Inflows and asian exp'!$IV$1</definedName>
    <definedName name="_bdm.694F43CBB9A6463487C912A27F45D85A.edm" hidden="1">'[6]Inflows and asian exp'!$IV$1</definedName>
    <definedName name="_bdm.695E00ADCE974135AB60D4BA65D041D8.edm" hidden="1">'[6]Inflows and asian exp'!$IV$1</definedName>
    <definedName name="_bdm.69605218316648D0865B8DFEF20D3A7D.edm" hidden="1">'[6]Inflows and asian exp'!$IV$1</definedName>
    <definedName name="_bdm.697DB7A30BEB4ED2A5CC92343C35E4D0.edm" hidden="1">'[6]Inflows and asian exp'!$IV$1</definedName>
    <definedName name="_bdm.697E2DB815A540B6AB4F9D68216CCA27.edm" hidden="1">'[6]Inflows and asian exp'!$IV$1</definedName>
    <definedName name="_bdm.698CFE51A7C54B7FB5B315AC18D4D862.edm" hidden="1">'[6]Inflows and asian exp'!$IV$1</definedName>
    <definedName name="_bdm.699791E46E314EA3A310115FCD8B5564.edm" hidden="1" xml:space="preserve">                        '[6]DIVIS Underl.'!$A:$IV</definedName>
    <definedName name="_bdm.699B66613CAD4F97875C8C5B7C3CE249.edm" hidden="1">'[6]Inflows and asian exp'!$IV$1</definedName>
    <definedName name="_bdm.69A15BDE39E244BD997E3CA78791C70E.edm" hidden="1" xml:space="preserve">                        '[6]DIVIS Underl.'!$A:$IV</definedName>
    <definedName name="_bdm.69B6CB3604E946D7AD8F6124C802A4C7.edm" hidden="1">'[6]Inflows and asian exp'!$IV$1</definedName>
    <definedName name="_bdm.69BD3B9D9C5749679F3633F41AE21CEF.edm" hidden="1" xml:space="preserve">                        '[6]DIVIS Underl.'!$A:$IV</definedName>
    <definedName name="_bdm.69D6626A0A1A43599225CF81C8A70A8D.edm" hidden="1" xml:space="preserve">                        '[6]DIVIS Underl.'!$A:$IV</definedName>
    <definedName name="_bdm.69ED983DFD5F417794162761DDF40793.edm" hidden="1">[16]SPREADS!$A:$IV</definedName>
    <definedName name="_bdm.6A07624BF8714347B7BB22BA7DE5D90E.edm" hidden="1">'[6]Inflows and asian exp'!$IV$1</definedName>
    <definedName name="_bdm.6A0BB323812645428C6C47BE2C6A6D79.edm" hidden="1" xml:space="preserve">                        '[6]DIVIS Underl.'!$A:$IV</definedName>
    <definedName name="_bdm.6A0C2A19186C47708E853F79C95DC6A6.edm" hidden="1">'[6]Inflows and asian exp'!$IV$1</definedName>
    <definedName name="_bdm.6A0D1C73C93344DF8BEAB858E0F087E2.edm" hidden="1">'[6]Inflows and asian exp'!$IV$1</definedName>
    <definedName name="_bdm.6A0ECC8A55424E09B4B33C06BDDD2C3E.edm" hidden="1" xml:space="preserve">                        '[6]DIVIS Underl.'!$A:$IV</definedName>
    <definedName name="_bdm.6A0F032813884E7FA67105178E77AD0E.edm" hidden="1" xml:space="preserve">                        '[6]DIVIS Underl.'!$A:$IV</definedName>
    <definedName name="_bdm.6A19830D731547FE9D428DB7D09B7EDB.edm" hidden="1">'[6]Inflows and asian exp'!$IV$1</definedName>
    <definedName name="_bdm.6A22B90E348144C8BD0987B632F90C97.edm" hidden="1" xml:space="preserve">                        '[6]DIVIS Underl.'!$A:$IV</definedName>
    <definedName name="_bdm.6A22F67C2CF7440EB10AAAA86116BF53.edm" hidden="1">'[6]Inflows and asian exp'!$IV$1</definedName>
    <definedName name="_bdm.6A24B73E3C564B3693E30957E57C700A.edm" hidden="1">'[6]Inflows and asian exp'!$IV$1</definedName>
    <definedName name="_bdm.6A285F5F15764E969D7C321A87F858FE.edm" hidden="1" xml:space="preserve">                        '[6]DIVIS Underl.'!$A:$IV</definedName>
    <definedName name="_bdm.6A293BCE7B364B94B10B9542FA541DAA.edm" hidden="1" xml:space="preserve">                        '[6]DIVIS Underl.'!$A:$IV</definedName>
    <definedName name="_bdm.6A355ED778D6405F8E72B7B08C37EAA2.edm" hidden="1" xml:space="preserve">                        '[6]DIVIS Underl.'!$A:$IV</definedName>
    <definedName name="_bdm.6A35A9E795AC40A9A41E30EC8920B7AD.edm" hidden="1">'[6]Inflows and asian exp'!$IV$1</definedName>
    <definedName name="_bdm.6A4773D67DAE4521958A21D3ADE5A408.edm" hidden="1" xml:space="preserve">    [9]ROE!$A:$IV</definedName>
    <definedName name="_bdm.6A4B28AE72B446E6BC38B23D29B3AA7F.edm" hidden="1">'[6]Inflows and asian exp'!$IV$1</definedName>
    <definedName name="_bdm.6A4CEB743FBC43F08B42857CF83B6D71.edm" hidden="1" xml:space="preserve">                        '[6]DIVIS Underl.'!$A:$IV</definedName>
    <definedName name="_bdm.6A64248AC1294F42B578E7AA1F472A1C.edm" hidden="1">'[6]Inflows and asian exp'!$IV$1</definedName>
    <definedName name="_bdm.6A67A795916942DFBBC10792C1C06712.edm" hidden="1" xml:space="preserve">                        '[6]DIVIS Underl.'!$A:$IV</definedName>
    <definedName name="_bdm.6A6B7A7D054B49FBB900182EBE51E07D.edm" hidden="1">'[6]Inflows and asian exp'!$IV$1</definedName>
    <definedName name="_bdm.6A85CB1299514D5EAE7C51CB46B0948F.edm" hidden="1">'[6]Inflows and asian exp'!$IV$1</definedName>
    <definedName name="_bdm.6A87B6465978446298AAD257651BA071.edm" hidden="1">'[6]Inflows and asian exp'!$IV$1</definedName>
    <definedName name="_bdm.6AA05EDEB66D4B599968B454047F72F6.edm" hidden="1">'[6]Inflows and asian exp'!$IV$1</definedName>
    <definedName name="_bdm.6AA4717AE11B46F5A2F6A9424CE83BDC.edm" hidden="1" xml:space="preserve">                        '[6]DIVIS Underl.'!$A:$IV</definedName>
    <definedName name="_bdm.6AA9C8B0DF194DB296341C01F8538A4F.edm" hidden="1" xml:space="preserve">                        '[6]DIVIS Underl.'!$A:$IV</definedName>
    <definedName name="_bdm.6AABB1D282E44003BF78C6ABC9185F09.edm" hidden="1">'[6]Inflows and asian exp'!$IV$1</definedName>
    <definedName name="_bdm.6AC1BC925C5D4CA0A5EBE1C6D111DBB3.edm" hidden="1">'[6]Inflows and asian exp'!$IV$1</definedName>
    <definedName name="_bdm.6AD752A9C6F94B2C8F7C7B645F9A49B2.edm" hidden="1">'[6]Inflows and asian exp'!$IV$1</definedName>
    <definedName name="_bdm.6AD8A3F955714C5EB1928FD676E91BAA.edm" hidden="1" xml:space="preserve">                        '[6]DIVIS Underl.'!$A:$IV</definedName>
    <definedName name="_bdm.6AE39FE74773411BACDDA796F6ECB623.edm" hidden="1">'[6]Inflows and asian exp'!$IV$1</definedName>
    <definedName name="_bdm.6AEA6BC0AC3A410EA84B2D2A69FB6776.edm" hidden="1">'[6]Inflows and asian exp'!$IV$1</definedName>
    <definedName name="_bdm.6AF85C36AEA14A11B152B579003A801F.edm" hidden="1">'[6]Inflows and asian exp'!$IV$1</definedName>
    <definedName name="_bdm.6AFCFA5E9DA0471F82766847271F75D9.edm" hidden="1">'[6]Inflows and asian exp'!$IV$1</definedName>
    <definedName name="_bdm.6B01023012E74FD7ABAB21BC6F7FCD81.edm" hidden="1">'[6]Inflows and asian exp'!$IV$1</definedName>
    <definedName name="_bdm.6B02DB0FC33046D8A2B509AADC878BB2.edm" hidden="1">'[6]Inflows and asian exp'!$IV$1</definedName>
    <definedName name="_bdm.6B1185F6E3DC4E708CAC11CF88B7A624.edm" hidden="1" xml:space="preserve">                        '[6]DIVIS Underl.'!$A:$IV</definedName>
    <definedName name="_bdm.6B18B0DFC75A4E1A9B1C99B682A85503.edm" hidden="1" xml:space="preserve">                        '[6]DIVIS Underl.'!$A:$IV</definedName>
    <definedName name="_bdm.6B4F4F55D8104F02B091EE570D42D1D4.edm" hidden="1" xml:space="preserve">                        '[6]DIVIS Underl.'!$A:$IV</definedName>
    <definedName name="_bdm.6B58578B5829407A8232A6AF59A1253F.edm" hidden="1">'[6]Inflows and asian exp'!$IV$1</definedName>
    <definedName name="_bdm.6B58BC5B91194403A2673D57AB7D9F4D.edm" hidden="1">'[6]Inflows and asian exp'!$IV$1</definedName>
    <definedName name="_bdm.6B5B5FC79F7E437181CF349547781EF6.edm" hidden="1" xml:space="preserve">                        '[6]DIVIS Underl.'!$A:$IV</definedName>
    <definedName name="_bdm.6B6BE989023A4B6D88B03FE136FD813D.edm" hidden="1">'[6]Inflows and asian exp'!$IV$1</definedName>
    <definedName name="_bdm.6B7753165BF34870A77CCD4ECD51E7ED.edm" hidden="1">'[6]Inflows and asian exp'!$IV$1</definedName>
    <definedName name="_bdm.6B785C79F50B4392A35E6CFF371CED8A.edm" hidden="1">'[6]Inflows and asian exp'!$IV$1</definedName>
    <definedName name="_bdm.6B7A1548493949738E3EB947D289BB11.edm" hidden="1">'[6]Inflows and asian exp'!$IV$1</definedName>
    <definedName name="_bdm.6B7B2D060F2D400CACD5D1956A96B864.edm" hidden="1">'[6]Inflows and asian exp'!$IV$1</definedName>
    <definedName name="_bdm.6B7FC9066159420DA2FD600569A1733C.edm" hidden="1" xml:space="preserve">                        '[6]DIVIS Underl.'!$A:$IV</definedName>
    <definedName name="_bdm.6BA00CE62F0D46B688923AA6E3F48909.edm" hidden="1">'[6]Inflows and asian exp'!$IV$1</definedName>
    <definedName name="_bdm.6BA107F482D74EC4A974D2EFDDB48F4C.edm" hidden="1" xml:space="preserve">                        '[6]DIVIS Underl.'!$A:$IV</definedName>
    <definedName name="_bdm.6BA7EE255C1A490E830D9031333B0B96.edm" hidden="1">'[6]Inflows and asian exp'!$IV$1</definedName>
    <definedName name="_bdm.6BA87EF6D9A140F7A5F9E0B620D09A9B.edm" hidden="1" xml:space="preserve">                        '[6]DIVIS Underl.'!$A:$IV</definedName>
    <definedName name="_bdm.6BBE0976B0C64247A1E318D7B66221CC.edm" hidden="1">'[6]Inflows and asian exp'!$IV$1</definedName>
    <definedName name="_bdm.6BC793423EA044DDAD3CF7B21400A1F8.edm" hidden="1" xml:space="preserve">                        '[6]DIVIS Underl.'!$A:$IV</definedName>
    <definedName name="_bdm.6BCD7DDA3C5A469B84B91AB156C956F1.edm" hidden="1" xml:space="preserve">    [9]Valuation!$A:$IV</definedName>
    <definedName name="_bdm.6BD61E2E3A424F82B0F232D05A8E43AE.edm" hidden="1" xml:space="preserve">                        '[6]DIVIS Underl.'!$A:$IV</definedName>
    <definedName name="_bdm.6BD6BE34C2F64926A2A9C71B4675E810.edm" hidden="1">'[6]Inflows and asian exp'!$IV$1</definedName>
    <definedName name="_bdm.6BDB30B1EBE046B99F0253720FBCE933.edm" hidden="1">'[6]Inflows and asian exp'!$IV$1</definedName>
    <definedName name="_bdm.6BE379684D6244F68E1A7C91E664FB02.edm" hidden="1">'[6]Inflows and asian exp'!$IV$1</definedName>
    <definedName name="_bdm.6BFB647126084D2181532D615FF963A6.edm" hidden="1">'[6]Inflows and asian exp'!$IV$1</definedName>
    <definedName name="_bdm.6BFCBD3103F34125AF673F4E98D0A2CF.edm" hidden="1">'[6]Inflows and asian exp'!$IV$1</definedName>
    <definedName name="_bdm.6C0967092FC1488988771C56C8FFB339.edm" hidden="1">'[6]Inflows and asian exp'!$IV$1</definedName>
    <definedName name="_bdm.6C26AC18A80045B191A8B198EAE3446F.edm" hidden="1">'[6]Inflows and asian exp'!$IV$1</definedName>
    <definedName name="_bdm.6C29A60DAF9A46DB819B3B996BE62C9F.edm" hidden="1">'[6]Inflows and asian exp'!$IV$1</definedName>
    <definedName name="_bdm.6C29BCFA48904B8993ADAA6854EE0439.edm" hidden="1">'[6]Inflows and asian exp'!$IV$1</definedName>
    <definedName name="_bdm.6C32328B3C9C4186891E9C61C8EA173E.edm" hidden="1">'[6]Inflows and asian exp'!$IV$1</definedName>
    <definedName name="_bdm.6C365F2B9EF34BC5B5F5E55F713081B8.edm" hidden="1">'[6]Inflows and asian exp'!$IV$1</definedName>
    <definedName name="_bdm.6C3B4CA0597E4C569633528C9E4944BD.edm" hidden="1">'[6]Inflows and asian exp'!$IV$1</definedName>
    <definedName name="_bdm.6C436B3F6C744475B9EE36A4AF8B51AE.edm" hidden="1">'[6]Inflows and asian exp'!$IV$1</definedName>
    <definedName name="_bdm.6C509875ADE1461D8F7EB8CE09B6E681.edm" hidden="1">'[6]Inflows and asian exp'!$IV$1</definedName>
    <definedName name="_bdm.6C5FAD90B33C4B4E965CF65ECCB7FCEE.edm" hidden="1">'[6]Inflows and asian exp'!$IV$1</definedName>
    <definedName name="_bdm.6C750AF61C5C4474B681443CDF2A8A7C.edm" hidden="1">'[6]Inflows and asian exp'!$IV$1</definedName>
    <definedName name="_bdm.6C7676C5809D4ABFA0A1CBCE2F44E8B5.edm" hidden="1">'[6]Inflows and asian exp'!$IV$1</definedName>
    <definedName name="_bdm.6C84A74B4F834F73937E2DC58B1E9B03.edm" hidden="1" xml:space="preserve">                        '[6]DIVIS Underl.'!$A:$IV</definedName>
    <definedName name="_bdm.6C893972217F4EE7B99C663164DDA6F6.edm" hidden="1">'[6]Inflows and asian exp'!$IV$1</definedName>
    <definedName name="_bdm.6C8B3241D81D44B98A9147BDB53BB17B.edm" hidden="1" xml:space="preserve">                        '[6]DIVIS Underl.'!$A:$IV</definedName>
    <definedName name="_bdm.6C8C4043E31040109488336BEAE1F077.edm" hidden="1">'[6]Inflows and asian exp'!$IV$1</definedName>
    <definedName name="_bdm.6C8F8A81A33B484E88012A774FC1EC61.edm" hidden="1" xml:space="preserve">                        '[6]DIVIS Underl.'!$A:$IV</definedName>
    <definedName name="_bdm.6C957B2DB4834703BF544382E8DD4D24.edm" hidden="1">'[6]Inflows and asian exp'!$IV$1</definedName>
    <definedName name="_bdm.6CA40ED9A23144B3ADB945F6EC6C9FC6.edm" hidden="1" xml:space="preserve">                        '[6]DIVIS Underl.'!$A:$IV</definedName>
    <definedName name="_bdm.6CA928FF90A345288FC9B1FC2EC024ED.edm" hidden="1">'[6]Inflows and asian exp'!$IV$1</definedName>
    <definedName name="_bdm.6CB0388B04434D05930C804974F017CE.edm" hidden="1">'[6]Inflows and asian exp'!$IV$1</definedName>
    <definedName name="_bdm.6CB94DAB974D4BB890F059F47661B908.edm" hidden="1" xml:space="preserve">                        '[6]DIVIS Underl.'!$A:$IV</definedName>
    <definedName name="_bdm.6CC038A9D76C4193876DD839EB6C8298.edm" hidden="1">'[6]Inflows and asian exp'!$IV$1</definedName>
    <definedName name="_bdm.6CC3B344714448F8BEF2D80A50849A0C.edm" hidden="1">'[6]Inflows and asian exp'!$IV$1</definedName>
    <definedName name="_bdm.6CC5F6C8AB1D4A67B5D373CC11BAE16F.edm" hidden="1">'[6]Inflows and asian exp'!$IV$1</definedName>
    <definedName name="_bdm.6CC6A023466E4D80988C089442EE7A36.edm" hidden="1" xml:space="preserve">                        '[6]DIVIS Underl.'!$A:$IV</definedName>
    <definedName name="_bdm.6CDCE6F6D6D0454F82D88360FB0C69F0.edm" hidden="1">'[6]Inflows and asian exp'!$IV$1</definedName>
    <definedName name="_bdm.6CDD1EBA09074F72B326589A5BD37189.edm" hidden="1" xml:space="preserve">                        '[6]DIVIS Underl.'!$A:$IV</definedName>
    <definedName name="_bdm.6CE5F73ABCF2454BAB22A70EB46E6ACC.edm" hidden="1">'[6]Inflows and asian exp'!$IV$1</definedName>
    <definedName name="_bdm.6CE8AABB323E4FE6A48D351E890002AB.edm" hidden="1">'[6]Inflows and asian exp'!$IV$1</definedName>
    <definedName name="_bdm.6CEA13FB2827472599E1E2CABBD34B88.edm" hidden="1" xml:space="preserve">                        '[6]DIVIS Underl.'!$A:$IV</definedName>
    <definedName name="_bdm.6CEC3F1BAE9340E9AABF116CC56B6E7D.edm" hidden="1">'[6]Inflows and asian exp'!$IV$1</definedName>
    <definedName name="_bdm.6CF6E145DADE4DE7AB83E11367620434.edm" hidden="1">'[6]Inflows and asian exp'!$IV$1</definedName>
    <definedName name="_bdm.6D42AC92E3F9405890C2B04291AE9346.edm" hidden="1">'[6]Inflows and asian exp'!$IV$1</definedName>
    <definedName name="_bdm.6D42BB647CD14181B8736E3869510940.edm" hidden="1">'[6]Inflows and asian exp'!$IV$1</definedName>
    <definedName name="_bdm.6D46AD518C354329A8E59A2FA066102D.edm" hidden="1">'[6]Inflows and asian exp'!$IV$1</definedName>
    <definedName name="_bdm.6D51DFA2249544D3A07660CAB943D9FC.edm" hidden="1">'[6]Inflows and asian exp'!$IV$1</definedName>
    <definedName name="_bdm.6D594E06325541E5AF16DF133B667488.edm" hidden="1">'[6]Inflows and asian exp'!$IV$1</definedName>
    <definedName name="_bdm.6D5D00F202FF445692741B0641E845C3.edm" hidden="1">'[6]Inflows and asian exp'!$IV$1</definedName>
    <definedName name="_bdm.6D6FD091A9A34AB881A7D27FAA0F53A0.edm" hidden="1">'[6]Inflows and asian exp'!$IV$1</definedName>
    <definedName name="_bdm.6D827F722336418190D036691283B24F.edm" hidden="1" xml:space="preserve">                        '[6]DIVIS Underl.'!$A:$IV</definedName>
    <definedName name="_bdm.6D82885A4FF243399F5B7392A96A2616.edm" hidden="1" xml:space="preserve">                        '[6]DIVIS Underl.'!$A:$IV</definedName>
    <definedName name="_bdm.6D841E500083490F9EB40473C1E4D432.edm" hidden="1">'[6]Inflows and asian exp'!$IV$1</definedName>
    <definedName name="_bdm.6D845993D3734738AA40E9C93626CF27.edm" hidden="1" xml:space="preserve">                        '[6]DIVIS Underl.'!$A:$IV</definedName>
    <definedName name="_bdm.6D879AC58E814ACE861D44CA0BB4BDA0.edm" hidden="1" xml:space="preserve">                        '[6]DIVIS Underl.'!$A:$IV</definedName>
    <definedName name="_bdm.6D94CB649C7C4D7FA0C2EBC01BAF6989.edm" hidden="1">'[6]Inflows and asian exp'!$IV$1</definedName>
    <definedName name="_bdm.6D9944D5E0534E99899377A85061747E.edm" hidden="1">'[6]Inflows and asian exp'!$IV$1</definedName>
    <definedName name="_bdm.6DA0D33AD6CF4B75B86E17D41FD85D29.edm" hidden="1">'[6]Inflows and asian exp'!$IV$1</definedName>
    <definedName name="_bdm.6DB26586486B481AA2C98FD7DDFC4583.edm" hidden="1">'[6]Inflows and asian exp'!$IV$1</definedName>
    <definedName name="_bdm.6DB5E38BBC8E412CB8BB3403B271EC96.edm" hidden="1">'[6]Inflows and asian exp'!$IV$1</definedName>
    <definedName name="_bdm.6DBD149618E643E188C1F15E2E0F80AC.edm" hidden="1">'[6]Inflows and asian exp'!$IV$1</definedName>
    <definedName name="_bdm.6DD1010CC94F40D2808C4A819EBC02C2.edm" hidden="1">'[6]Inflows and asian exp'!$IV$1</definedName>
    <definedName name="_bdm.6DD26D83EF334F98AE802A9C6A6FB266.edm" hidden="1">'[6]Inflows and asian exp'!$IV$1</definedName>
    <definedName name="_bdm.6DD4229E32F3474A9FB6A070755F470E.edm" hidden="1">'[6]Inflows and asian exp'!$IV$1</definedName>
    <definedName name="_bdm.6DDD64ED56444DECBF10F9AE970CF0E6.edm" hidden="1">'[21]Results summary'!$A:$IV</definedName>
    <definedName name="_bdm.6DE1ED63310B4E3A82320E246B00AF30.edm" hidden="1" xml:space="preserve">                        '[6]DIVIS Underl.'!$A:$IV</definedName>
    <definedName name="_bdm.6DE6A214482042EA91B366071BB47B43.edm" hidden="1">'[6]Inflows and asian exp'!$IV$1</definedName>
    <definedName name="_bdm.6DFED522FDF74544AB2CE46CEEDA8855.edm" hidden="1" xml:space="preserve">                        '[6]DIVIS Underl.'!$A:$IV</definedName>
    <definedName name="_bdm.6E0FC1354AC44492A1F9F28F5E26485C.edm" hidden="1" xml:space="preserve">                        '[6]DIVIS Underl.'!$A:$IV</definedName>
    <definedName name="_bdm.6E167B27EB1B48808DF9F75564F885D5.edm" hidden="1">'[6]Inflows and asian exp'!$IV$1</definedName>
    <definedName name="_bdm.6E278688888144AB939A0D5D948687E9.edm" hidden="1">'[6]Inflows and asian exp'!$IV$1</definedName>
    <definedName name="_bdm.6E2DF2B14CFB4741A86BE7E17C0CA019.edm" hidden="1">'[6]Inflows and asian exp'!$IV$1</definedName>
    <definedName name="_bdm.6E2E99B0B18B4B4F9E0427519E1EAC6B.edm" hidden="1">'[6]Inflows and asian exp'!$IV$1</definedName>
    <definedName name="_bdm.6E2EDE74EBA041F2B4633CD70864046D.edm" hidden="1">'[6]Inflows and asian exp'!$IV$1</definedName>
    <definedName name="_bdm.6E310996656749BBB74424DBDF6EB09C.edm" hidden="1" xml:space="preserve">                        '[6]DIVIS Underl.'!$A:$IV</definedName>
    <definedName name="_bdm.6E46B67F747149628E5D4B427125B0F8.edm" hidden="1" xml:space="preserve">                        '[6]DIVIS Underl.'!$A:$IV</definedName>
    <definedName name="_bdm.6E5DA01EA34F443EB99963F17C48D591.edm" hidden="1">'[6]Inflows and asian exp'!$IV$1</definedName>
    <definedName name="_bdm.6E65C971E7944B7BBC87A72E16A9ECFD.edm" hidden="1">'[6]Inflows and asian exp'!$IV$1</definedName>
    <definedName name="_bdm.6E7390F2D500439EAD2FB5361F25321A.edm" hidden="1">'[6]Inflows and asian exp'!$IV$1</definedName>
    <definedName name="_bdm.6E80EB07D4D7415BB150840BA0F5B446.edm" hidden="1" xml:space="preserve">                        '[6]DIVIS Underl.'!$A:$IV</definedName>
    <definedName name="_bdm.6E8D2942A1E2445F92867519B88A484A.edm" hidden="1">'[6]Inflows and asian exp'!$IV$1</definedName>
    <definedName name="_bdm.6E9397D4942A40BC935A49371367A23A.edm" hidden="1">'[6]Inflows and asian exp'!$IV$1</definedName>
    <definedName name="_bdm.6E98ADB006C649D680D1A01517D9890A.edm" hidden="1">'[6]Inflows and asian exp'!$IV$1</definedName>
    <definedName name="_bdm.6E9C345D1B234249BF80C9F350F2CA16.edm" hidden="1" xml:space="preserve">                        '[6]DIVIS Underl.'!$A:$IV</definedName>
    <definedName name="_bdm.6E9CF88627BB4A9EADE1199BB7E690DE.edm" hidden="1">'[6]Inflows and asian exp'!$IV$1</definedName>
    <definedName name="_bdm.6EB7E399B1E34CE489C4E048F4AEB689.edm" hidden="1" xml:space="preserve">                        '[6]DIVIS Underl.'!$A:$IV</definedName>
    <definedName name="_bdm.6EC83F0BAE5D423B9F8CF8C033103EDE.edm" hidden="1">'[6]Inflows and asian exp'!$IV$1</definedName>
    <definedName name="_bdm.6ED2871637BF4EB2A64DEE0E151AB8B7.edm" hidden="1" xml:space="preserve">                        '[6]DIVIS Underl.'!$A:$IV</definedName>
    <definedName name="_bdm.6ED54C722C554EB79F1F58CAEBB271ED.edm" hidden="1">'[6]Inflows and asian exp'!$IV$1</definedName>
    <definedName name="_bdm.6ED5D4F1342E4A479B173D9DEA71EB71.edm" hidden="1">'[6]Inflows and asian exp'!$IV$1</definedName>
    <definedName name="_bdm.6EDDA20F88184E98A4D9D904CD6A744F.edm" hidden="1" xml:space="preserve">                        '[6]DIVIS Underl.'!$A:$IV</definedName>
    <definedName name="_bdm.6EE6069EA2C6471BBFF7AA143C6AA3AF.edm" hidden="1">'[6]Inflows and asian exp'!$IV$1</definedName>
    <definedName name="_bdm.6EF4411CD17540B0B22B2CDB3F8AB8B5.edm" hidden="1" xml:space="preserve">                        '[6]DIVIS Underl.'!$A:$IV</definedName>
    <definedName name="_bdm.6F05BD4ED34F4CA290088F5B03A3B8B9.edm" hidden="1">'[6]Inflows and asian exp'!$IV$1</definedName>
    <definedName name="_bdm.6F0B915609D346709EB0AAECC3BDBFFE.edm" hidden="1" xml:space="preserve">                        '[6]DIVIS Underl.'!$A:$IV</definedName>
    <definedName name="_bdm.6F1F43888A1E4ADB832BEC0012308CF1.edm" hidden="1">'[6]Inflows and asian exp'!$IV$1</definedName>
    <definedName name="_bdm.6F27FB290F234C7ABB4FE43631DC1A07.edm" hidden="1">'[6]Inflows and asian exp'!$IV$1</definedName>
    <definedName name="_bdm.6F3377C85971421DA3C2E7DD52556D67.edm" hidden="1">'[6]Inflows and asian exp'!$IV$1</definedName>
    <definedName name="_bdm.6F552D2583F241528A92ECFEE67C272C.edm" hidden="1">'[6]Inflows and asian exp'!$IV$1</definedName>
    <definedName name="_bdm.6F5959DC9F3F441398F7AE56E5C7EB68.edm" hidden="1">'[6]Inflows and asian exp'!$IV$1</definedName>
    <definedName name="_bdm.6F5A7F7D9BBB4E10B9BFC8C5224AA8C4.edm" hidden="1" xml:space="preserve">                        '[6]DIVIS Underl.'!$A:$IV</definedName>
    <definedName name="_bdm.6F64422DF55E479083148721966E724F.edm" hidden="1">'[6]Inflows and asian exp'!$IV$1</definedName>
    <definedName name="_bdm.6F6B5344811B410EAC806608C37729F7.edm" hidden="1" xml:space="preserve">                        '[6]DIVIS Underl.'!$A:$IV</definedName>
    <definedName name="_bdm.6F9C53391D6B468BB0B5D17E0D54E2EB.edm" hidden="1">'[6]Inflows and asian exp'!$IV$1</definedName>
    <definedName name="_bdm.6F9DEE8F97E948A9AD6450CADCBC12A3.edm" hidden="1">'[6]Inflows and asian exp'!$IV$1</definedName>
    <definedName name="_bdm.6FC5852AFE5C498DB514B1B7E1F29959.edm" hidden="1">'[6]Inflows and asian exp'!$IV$1</definedName>
    <definedName name="_bdm.6FDC1F025FEF4A47AA20CD9CD181AB40.edm" hidden="1">'[6]Inflows and asian exp'!$IV$1</definedName>
    <definedName name="_bdm.6FE58C6FF6F344C9973592453D8EF42D.edm" hidden="1">'[32]Intrinsic Value'!$A:$IV</definedName>
    <definedName name="_bdm.6FE7E94728A24E249B7E073D9FE5B62A.edm" hidden="1">'[6]Inflows and asian exp'!$IV$1</definedName>
    <definedName name="_bdm.6FE9B220092D4D7784129D26E8D0BEC2.edm" hidden="1" xml:space="preserve">                        '[6]DIVIS Underl.'!$A:$IV</definedName>
    <definedName name="_bdm.6FF1476F857440BF95F5984A7F2E32BE.edm" hidden="1" xml:space="preserve">                        '[6]DIVIS Underl.'!$A:$IV</definedName>
    <definedName name="_bdm.6FF60302839B4B95A469C4654F0460F4.edm" hidden="1">'[6]Inflows and asian exp'!$IV$1</definedName>
    <definedName name="_bdm.6FF6BBFF679C452D91F5A2EF213E32E6.edm" hidden="1" xml:space="preserve">                        '[6]DIVIS Underl.'!$A:$IV</definedName>
    <definedName name="_bdm.70083F5F366D4AD7938CF621B5A90D6E.edm" hidden="1">'[6]Margin comps tables'!$A:$IV</definedName>
    <definedName name="_bdm.700DF825E1DB40DB86F16C3E5466D323.edm" hidden="1">'[6]Inflows and asian exp'!$IV$1</definedName>
    <definedName name="_bdm.702050B7AF0A47FEA41EA02C1E91EED4.edm" hidden="1" xml:space="preserve">                        '[6]DIVIS Underl.'!$A:$IV</definedName>
    <definedName name="_bdm.703E62A5437043808E3CD542CB79C564.edm" hidden="1" xml:space="preserve">                        '[6]DIVIS Underl.'!$A:$IV</definedName>
    <definedName name="_bdm.7040284066AC4CD897C8EF2C0E0DCFC5.edm" hidden="1">'[6]Inflows and asian exp'!$IV$1</definedName>
    <definedName name="_bdm.70409BE5BB83488098DCDD55A83C7932.edm" hidden="1" xml:space="preserve">                        '[6]DIVIS Underl.'!$A:$IV</definedName>
    <definedName name="_bdm.704B451E742841F89B7793F46222177B.edm" hidden="1">'[6]Inflows and asian exp'!$IV$1</definedName>
    <definedName name="_bdm.704E1574A687457CA1E724B92B33FCF1.edm" hidden="1" xml:space="preserve">                        '[6]DIVIS Underl.'!$A:$IV</definedName>
    <definedName name="_bdm.7050F95207F94B3295087FE50222FB7A.edm" hidden="1">'[6]Inflows and asian exp'!$IV$1</definedName>
    <definedName name="_bdm.7064B5505C0C49AC91429C7DB1098AF9.edm" hidden="1" xml:space="preserve">                        '[6]DIVIS Underl.'!$A:$IV</definedName>
    <definedName name="_bdm.706B3AF9A0014305B49493CEE021CC1E.edm" hidden="1" xml:space="preserve">                        '[6]DIVIS Underl.'!$A:$IV</definedName>
    <definedName name="_bdm.7085EE3B48C64272865BE38D7F0F1178.edm" hidden="1">'[6]Inflows and asian exp'!$IV$1</definedName>
    <definedName name="_bdm.7086283A7EAE40F3B017C7152E39433E.edm" hidden="1" xml:space="preserve">                        '[6]DIVIS Underl.'!$A:$IV</definedName>
    <definedName name="_bdm.70924F6ECDB1492CBC84292695C8293A.edm" hidden="1" xml:space="preserve">                        '[6]DIVIS Underl.'!$A:$IV</definedName>
    <definedName name="_bdm.70AD974B721E4FF1A3AFB5522F8F3F38.edm" hidden="1">'[6]Inflows and asian exp'!$IV$1</definedName>
    <definedName name="_bdm.70AF64CDFAE94A80B8CEEABB6EE19B97.edm" hidden="1">'[6]Inflows and asian exp'!$IV$1</definedName>
    <definedName name="_bdm.70D83D7E911941A4AEAE298518A64D97.edm" hidden="1" xml:space="preserve">                        '[6]DIVIS Underl.'!$A:$IV</definedName>
    <definedName name="_bdm.70DDC38B55744DE788B8D4B173314EF6.edm" hidden="1">'[6]Inflows and asian exp'!$IV$1</definedName>
    <definedName name="_bdm.70EF0689554A46F6917DE2220D0EDE0A.edm" hidden="1">'[6]Inflows and asian exp'!$IV$1</definedName>
    <definedName name="_bdm.70F7DA2619BB44A4BB097AB2112F413B.edm" hidden="1">'[6]Inflows and asian exp'!$IV$1</definedName>
    <definedName name="_bdm.70FF50E5349440A5A1CDE7C8B40D9A9C.edm" hidden="1" xml:space="preserve"> '[23]Results-screening'!$A:$IV</definedName>
    <definedName name="_bdm.710AB2E5124E4884921BFCE10A0FB29C.edm" hidden="1" xml:space="preserve">                        '[6]DIVIS Underl.'!$A:$IV</definedName>
    <definedName name="_bdm.7111DA21FB9A48488F96FE78146284FE.edm" hidden="1" xml:space="preserve">                        '[6]DIVIS Underl.'!$A:$IV</definedName>
    <definedName name="_bdm.711E316C9D1D4397B00EDE72F0698314.edm" hidden="1">'[6]Inflows and asian exp'!$IV$1</definedName>
    <definedName name="_bdm.712B7DF4BF3F4793B1C83FDD20585E80.edm" hidden="1" xml:space="preserve">                        '[6]DIVIS Underl.'!$A:$IV</definedName>
    <definedName name="_bdm.712C1DBB3E6B43179746113B4CBBEDD3.edm" hidden="1">'[6]Inflows and asian exp'!$IV$1</definedName>
    <definedName name="_bdm.712D09B8FA3C4C8BAA3E738A805D53CA.edm" hidden="1" xml:space="preserve">                        '[6]DIVIS Underl.'!$A:$IV</definedName>
    <definedName name="_bdm.7134164140A542B09F87D1AB5A355DB1.edm" hidden="1">'[6]Inflows and asian exp'!$IV$1</definedName>
    <definedName name="_bdm.713A045E54FA4BAEAB3BD7533C9768AE.edm" hidden="1" xml:space="preserve">                        '[6]DIVIS Underl.'!$A:$IV</definedName>
    <definedName name="_bdm.713A9F7B4C3440218D33630FEBFF8009.edm" hidden="1">'[6]Inflows and asian exp'!$IV$1</definedName>
    <definedName name="_bdm.71425B17D82D4CC1A280B16933406867.edm" hidden="1">'[6]Inflows and asian exp'!$IV$1</definedName>
    <definedName name="_bdm.7143E75E78114152ADD88DED3B9F2A94.edm" hidden="1" xml:space="preserve">                        '[6]DIVIS Underl.'!$A:$IV</definedName>
    <definedName name="_bdm.7147D88743E74C7E86D16B234CD97D12.edm" hidden="1">'[6]Inflows and asian exp'!$IV$1</definedName>
    <definedName name="_bdm.71501C9CEC264FAA8909C77146E7B592.edm" hidden="1">'[6]Inflows and asian exp'!$IV$1</definedName>
    <definedName name="_bdm.7158471ECDD245E09D7EF698014416DA.edm" hidden="1" xml:space="preserve">                                                            '[8]P&amp;L Tables For Report'!$A:$IV</definedName>
    <definedName name="_bdm.717381A0F27E42EAA7DEAAFFE1C1318C.edm" hidden="1">'[6]Inflows and asian exp'!$IV$1</definedName>
    <definedName name="_bdm.71850D3AD8B04DABB982BD99C1915C29.edm" hidden="1">'[6]Inflows and asian exp'!$IV$1</definedName>
    <definedName name="_bdm.7195C48EE7B84FFB97B0A7CCE60271D4.edm" hidden="1">'[6]Inflows and asian exp'!$IV$1</definedName>
    <definedName name="_bdm.71968CD7EF624BDEA759C83B1F83B015.edm" hidden="1" xml:space="preserve">                        '[6]DIVIS Underl.'!$A:$IV</definedName>
    <definedName name="_bdm.71A4E9B5A624400DB0D2500B01960D41.edm" hidden="1">'[6]Inflows and asian exp'!$IV$1</definedName>
    <definedName name="_bdm.71B02F89EB35461DA6FCE604EFB2804A.edm" hidden="1">'[6]Inflows and asian exp'!$IV$1</definedName>
    <definedName name="_bdm.71B54AD14FB74F34A56E2B04DF6A1E1D.edm" hidden="1" xml:space="preserve"> '[23]Results-screening'!$A:$IV</definedName>
    <definedName name="_bdm.71BDABC157214AA1A22BD5577E079FF6.edm" hidden="1">'[6]Inflows and asian exp'!$IV$1</definedName>
    <definedName name="_bdm.71BFA88891BC4C7AB57B44735FC0B916.edm" hidden="1">'[6]Inflows and asian exp'!$IV$1</definedName>
    <definedName name="_bdm.71C26D3023BE48B1A3039901AB716316.edm" hidden="1" xml:space="preserve">                        '[6]DIVIS Underl.'!$A:$IV</definedName>
    <definedName name="_bdm.71C4AACA2DAB43E3A69481A45E82D77A.edm" hidden="1">'[6]Inflows and asian exp'!$IV$1</definedName>
    <definedName name="_bdm.71CDD285A1CC41B5A4BD5378DC43C62D.edm" hidden="1">'[6]Inflows and asian exp'!$IV$1</definedName>
    <definedName name="_bdm.71D586B16CF44B15955A498D8E6EE440.edm" hidden="1">'[6]Inflows and asian exp'!$IV$1</definedName>
    <definedName name="_bdm.71D7A4F4CD9A4E5A81EE50EBEEC88101.edm" hidden="1">'[6]Inflows and asian exp'!$IV$1</definedName>
    <definedName name="_bdm.71D9CC4C482944F48083E923B0505800.edm" hidden="1">'[6]Inflows and asian exp'!$IV$1</definedName>
    <definedName name="_bdm.71E43C6ECB944C81A503F5589DAD121B.edm" hidden="1">'[6]Inflows and asian exp'!$IV$1</definedName>
    <definedName name="_bdm.71E7AD5F1EAF4F76884B17434596FE36.edm" hidden="1">'[6]Inflows and asian exp'!$IV$1</definedName>
    <definedName name="_bdm.7207262113D1400FB015C74B70AE9F89.edm" hidden="1">'[6]Inflows and asian exp'!$IV$1</definedName>
    <definedName name="_bdm.720770ADA290459C8E43F3E9B17DB98F.edm" hidden="1">'[6]Inflows and asian exp'!$IV$1</definedName>
    <definedName name="_bdm.7221AD66F1ED4E7880CA1602D74E1F7E.edm" hidden="1">'[6]Inflows and asian exp'!$IV$1</definedName>
    <definedName name="_bdm.7226109F8BFC45EC8F2C158E98753C98.edm" hidden="1">'[6]Inflows and asian exp'!$IV$1</definedName>
    <definedName name="_bdm.722AF9874D864BFAB99053E8E7957EFF.edm" hidden="1">'[6]Inflows and asian exp'!$IV$1</definedName>
    <definedName name="_bdm.7236C45249BF49AEAE3D1020A21E9BFA.edm" hidden="1">'[6]Inflows and asian exp'!$IV$1</definedName>
    <definedName name="_bdm.7244C25F95D8405980D44840298547C5.edm" hidden="1">'[6]Inflows and asian exp'!$IV$1</definedName>
    <definedName name="_bdm.72520FB4679441EC80F9A7123C82052E.edm" hidden="1" xml:space="preserve">                        '[6]DIVIS Underl.'!$A:$IV</definedName>
    <definedName name="_bdm.7264B7E84182408A9132BBA061A4D548.edm" hidden="1" xml:space="preserve">                        '[6]DIVIS Underl.'!$A:$IV</definedName>
    <definedName name="_bdm.72652F0DA5414E62B826DC1718B75580.edm" hidden="1">'[6]Inflows and asian exp'!$IV$1</definedName>
    <definedName name="_bdm.72669EF8EB2E49618AB9A47989096D44.edm" hidden="1">'[6]Inflows and asian exp'!$IV$1</definedName>
    <definedName name="_bdm.72787F253B2D47388FD67CB3B34DDAF2.edm" hidden="1">'[6]Inflows and asian exp'!$IV$1</definedName>
    <definedName name="_bdm.72962A2EAFD14ED081ABF38CB52EE961.edm" hidden="1" xml:space="preserve">                        '[6]DIVIS Underl.'!$A:$IV</definedName>
    <definedName name="_bdm.72A1235194224E2F98B37F22459F4744.edm" hidden="1" xml:space="preserve">                        '[6]DIVIS Underl.'!$A:$IV</definedName>
    <definedName name="_bdm.72DE54CCFEE145C1B65277A534F8C7E3.edm" hidden="1">'[6]Inflows and asian exp'!$IV$1</definedName>
    <definedName name="_bdm.72E46F3CC6C449EE849C6BD7ED6A330B.edm" hidden="1">[22]Modelware!$A:$IV</definedName>
    <definedName name="_bdm.72E668F22EDF4B68B70B3655EA0D37E8.edm" hidden="1">'[6]Inflows and asian exp'!$IV$1</definedName>
    <definedName name="_bdm.72ED244BB5BB4922A6F31F57EE46B353.edm" hidden="1">'[6]Inflows and asian exp'!$IV$1</definedName>
    <definedName name="_bdm.72FBDB66840844879490AAA6EF4C65EA.edm" hidden="1">'[6]Inflows and asian exp'!$IV$1</definedName>
    <definedName name="_bdm.73033300F3924EA1BB81487B4C7B8D50.edm" hidden="1">'[6]Inflows and asian exp'!$IV$1</definedName>
    <definedName name="_bdm.730F7088281F4FD2BA672B88EE653B55.edm" hidden="1">'[6]Inflows and asian exp'!$IV$1</definedName>
    <definedName name="_bdm.731D1EF471964D27BA1C2EBA7616358A.edm" hidden="1">'[6]Inflows and asian exp'!$IV$1</definedName>
    <definedName name="_bdm.731EEC78798C42A59DDE4B4BC3DA7543.edm" hidden="1" xml:space="preserve">                        '[6]DIVIS Underl.'!$A:$IV</definedName>
    <definedName name="_bdm.7320D98152E442A891B5C99124F8F610.edm" hidden="1">'[6]Inflows and asian exp'!$IV$1</definedName>
    <definedName name="_bdm.732FEA03833148C58AE2577A77F148C1.edm" hidden="1" xml:space="preserve">                        '[6]DIVIS Underl.'!$A:$IV</definedName>
    <definedName name="_bdm.7338D253DC97405BBFA31FAC8B64CF34.edm" hidden="1">'[6]Inflows and asian exp'!$IV$1</definedName>
    <definedName name="_bdm.733EEEABD23C4702978FFEBF3AF010E6.edm" hidden="1">'[6]Inflows and asian exp'!$IV$1</definedName>
    <definedName name="_bdm.734260FCCE06401EAC2F964041B98BF7.edm" hidden="1" xml:space="preserve">                        '[6]DIVIS Underl.'!$A:$IV</definedName>
    <definedName name="_bdm.7354146C21AC41BDA7A2199041AC53A9.edm" hidden="1" xml:space="preserve">                        '[6]DIVIS Underl.'!$A:$IV</definedName>
    <definedName name="_bdm.73553F50698845E18A46E120D384EDBD.edm" hidden="1" xml:space="preserve">                        '[6]DIVIS Underl.'!$A:$IV</definedName>
    <definedName name="_bdm.7355F41952E04377A0D99F328AD2F2FF.edm" hidden="1" xml:space="preserve">                        '[6]DIVIS Underl.'!$A:$IV</definedName>
    <definedName name="_bdm.73642A28D30D4F8D8E9CC5D018CBA6AD.edm" hidden="1" xml:space="preserve">                        '[6]DIVIS Underl.'!$A:$IV</definedName>
    <definedName name="_bdm.7364DF86E53444B3B5B8C4453A3C8458.edm" hidden="1">'[6]Inflows and asian exp'!$IV$1</definedName>
    <definedName name="_bdm.736514C4454642519D9D3026A419FD41.edm" hidden="1" xml:space="preserve">                        '[6]DIVIS Underl.'!$A:$IV</definedName>
    <definedName name="_bdm.7366C16CE70149D9BDE865D7F0424996.edm" hidden="1" xml:space="preserve">                        '[6]DIVIS Underl.'!$A:$IV</definedName>
    <definedName name="_bdm.736E31C75D8C410381113EEE43D72416.edm" hidden="1">'[6]Inflows and asian exp'!$IV$1</definedName>
    <definedName name="_bdm.737401257A1A49DE977C24F58A9066CE.edm" hidden="1" xml:space="preserve">                        '[6]DIVIS Underl.'!$A:$IV</definedName>
    <definedName name="_bdm.7379BFE0B11043B08C13506B08BF7537.edm" hidden="1" xml:space="preserve">                        '[6]DIVIS Underl.'!$A:$IV</definedName>
    <definedName name="_bdm.7380E5C21A88467DBE1CDC9E3C253DC6.edm" hidden="1" xml:space="preserve">                        '[6]DIVIS Underl.'!$A:$IV</definedName>
    <definedName name="_bdm.7386DC5BDF0D4FD6AAD3D36A2EE4DD2E.edm" hidden="1">'[6]Inflows and asian exp'!$IV$1</definedName>
    <definedName name="_bdm.738A96DFD22442B5B0BF038ED73EA274.edm" hidden="1">'[6]Inflows and asian exp'!$IV$1</definedName>
    <definedName name="_bdm.73933BBDB7A8457BA4CBB4A0D72044DC.edm" hidden="1" xml:space="preserve">    [9]Valuation!$A:$IV</definedName>
    <definedName name="_bdm.739A17668FC146E38F1FDFA7951BE453.edm" hidden="1" xml:space="preserve">                        '[6]DIVIS Underl.'!$A:$IV</definedName>
    <definedName name="_bdm.73A6761FF432464080E2CE14F06436E2.edm" hidden="1" xml:space="preserve">                        '[6]DIVIS Underl.'!$A:$IV</definedName>
    <definedName name="_bdm.73C62071E46D4626A56F1621031306CA.edm" hidden="1" xml:space="preserve">                        '[6]DIVIS Underl.'!$A:$IV</definedName>
    <definedName name="_bdm.73D8FAD5CFF24EB19A200F5E2625E80A.edm" hidden="1">'[6]Inflows and asian exp'!$IV$1</definedName>
    <definedName name="_bdm.73DF571ED55E43C996FB3D404FAF1C94.edm" hidden="1">'[6]Inflows and asian exp'!$IV$1</definedName>
    <definedName name="_bdm.73F33EC1EF11425EB16E3CDABC57CB60.edm" hidden="1">'[6]Inflows and asian exp'!$IV$1</definedName>
    <definedName name="_bdm.73F7EBC4C0AA4A29966DA4066AB80C20.edm" hidden="1">'[6]Inflows and asian exp'!$IV$1</definedName>
    <definedName name="_bdm.73FCF610106442B0B099F87D96DEAB99.edm" hidden="1">'[6]Inflows and asian exp'!$IV$1</definedName>
    <definedName name="_bdm.740D6FBF585C4C828666B96D3A113AFF.edm" hidden="1" xml:space="preserve">                        '[6]DIVIS Underl.'!$A:$IV</definedName>
    <definedName name="_bdm.741A4DD407A74BA997CBBD98E44B0CE4.edm" hidden="1">'[6]Inflows and asian exp'!$IV$1</definedName>
    <definedName name="_bdm.7424724BB6474461828472720EA2940D.edm" hidden="1">'[6]Inflows and asian exp'!$IV$1</definedName>
    <definedName name="_bdm.7431053396A24E1A99A94B5A75127D52.edm" hidden="1">'[6]Inflows and asian exp'!$IV$1</definedName>
    <definedName name="_bdm.7431E38CF6484BF7BA3639A595981493.edm" hidden="1" xml:space="preserve">                        '[6]DIVIS Underl.'!$A:$IV</definedName>
    <definedName name="_bdm.7433DC1B798F46C184A99BEF4E5A4B45.edm" hidden="1" xml:space="preserve">    [9]Valuation!$A:$IV</definedName>
    <definedName name="_bdm.7435E1D242DD48F8B674DB4C952C70A8.edm" hidden="1" xml:space="preserve">                        '[6]DIVIS Underl.'!$A:$IV</definedName>
    <definedName name="_bdm.7437EAF077D244DD8C26BA76F75B75C1.edm" hidden="1">'[6]Inflows and asian exp'!$IV$1</definedName>
    <definedName name="_bdm.743B1DC52918481C9EB32D71E8482918.edm" hidden="1">'[6]Inflows and asian exp'!$IV$1</definedName>
    <definedName name="_bdm.74453343FA3743BF8C2F998D5F28B7B3.edm" hidden="1">'[6]Inflows and asian exp'!$IV$1</definedName>
    <definedName name="_bdm.745224A513344134B6D6B50A16029528.edm" hidden="1">'[6]Inflows and asian exp'!$IV$1</definedName>
    <definedName name="_bdm.746B516A0C614B9DA8F0DA9475A9D089.edm" hidden="1">'[6]Inflows and asian exp'!$IV$1</definedName>
    <definedName name="_bdm.747346B0FE40498DABD79B9D174396D2.edm" hidden="1" xml:space="preserve">                        '[6]DIVIS Underl.'!$A:$IV</definedName>
    <definedName name="_bdm.7480F8425E004930941E155D7559A67C.edm" hidden="1" xml:space="preserve">                        '[6]DIVIS Underl.'!$A:$IV</definedName>
    <definedName name="_bdm.74AE3B7E91B8489C988F56D284A068C1.edm" hidden="1">'[6]Inflows and asian exp'!$IV$1</definedName>
    <definedName name="_bdm.74AF2FD566E64D6B9D23314C8BB9C8B0.edm" hidden="1">'[6]Inflows and asian exp'!$IV$1</definedName>
    <definedName name="_bdm.74CA4B7D7A314D819502EB30357833EC.edm" hidden="1" xml:space="preserve">                        '[6]DIVIS Underl.'!$A:$IV</definedName>
    <definedName name="_bdm.74CF544229A84D74A13E76C0BB713795.edm" hidden="1">'[6]Inflows and asian exp'!$IV$1</definedName>
    <definedName name="_bdm.75074808577D461D96F1A8722BDB0235.edm" hidden="1">'[6]Inflows and asian exp'!$IV$1</definedName>
    <definedName name="_bdm.751699E9D1AB4A7BB8D70894E9990B37.edm" hidden="1" xml:space="preserve">                        '[6]DIVIS Underl.'!$A:$IV</definedName>
    <definedName name="_bdm.752707E2D9F4469F94763A13A0F5B737.edm" hidden="1">'[6]Inflows and asian exp'!$IV$1</definedName>
    <definedName name="_bdm.7550438CE90241CCB1DD0B34F1C0D27D.edm" hidden="1" xml:space="preserve">                        '[6]DIVIS Underl.'!$A:$IV</definedName>
    <definedName name="_bdm.7551B00668044B33A417EB9170EA418A.edm" hidden="1">'[6]Inflows and asian exp'!$IV$1</definedName>
    <definedName name="_bdm.7567176B303244D99E1A6EB800801363.edm" hidden="1" xml:space="preserve">                        '[6]DIVIS Underl.'!$A:$IV</definedName>
    <definedName name="_bdm.756C6DBF77714C5BB98DFDC92281527E.edm" hidden="1" xml:space="preserve">                        '[6]DIVIS Underl.'!$A:$IV</definedName>
    <definedName name="_bdm.757D302710B04F508A200ACF93645962.edm" hidden="1" xml:space="preserve">                        '[6]DIVIS Underl.'!$A:$IV</definedName>
    <definedName name="_bdm.75859116193C4ECC8475E889E599F0E3.edm" hidden="1">'[6]Inflows and asian exp'!$IV$1</definedName>
    <definedName name="_bdm.758D2B96041D4B64AC5E608B6D3CF5B8.edm" hidden="1" xml:space="preserve">                        '[6]DIVIS Underl.'!$A:$IV</definedName>
    <definedName name="_bdm.75901EC539224F6081F1A4DDC1AB1F5C.edm" hidden="1">'[6]Inflows and asian exp'!$IV$1</definedName>
    <definedName name="_bdm.75918121429E43B5A46F1091D8DBA95D.edm" hidden="1">'[6]Inflows and asian exp'!$IV$1</definedName>
    <definedName name="_bdm.7598D6E1976C44C2AE858D262EDC0485.edm" hidden="1" xml:space="preserve">                        '[6]DIVIS Underl.'!$A:$IV</definedName>
    <definedName name="_bdm.75A7473C39A94183B6C7F4D56A157E7B.edm" hidden="1">'[6]Inflows and asian exp'!$IV$1</definedName>
    <definedName name="_bdm.75CAFCE3910B45E5A8C2676C78A8F78A.edm" hidden="1">'[6]Inflows and asian exp'!$IV$1</definedName>
    <definedName name="_bdm.75CB09BFD38A44BCB51210665B6FE444.edm" hidden="1">'[6]Inflows and asian exp'!$IV$1</definedName>
    <definedName name="_bdm.75D57B691E2B4DBF805296CF26E10F06.edm" hidden="1" xml:space="preserve">                        '[6]DIVIS Underl.'!$A:$IV</definedName>
    <definedName name="_bdm.75D59CA8CFDA49379F9187586C736849.edm" hidden="1" xml:space="preserve">                        '[6]DIVIS Underl.'!$A:$IV</definedName>
    <definedName name="_bdm.75D5F08492044C0AA12DD19DB6C1F770.edm" hidden="1">'[6]Inflows and asian exp'!$IV$1</definedName>
    <definedName name="_bdm.75D65BBBB5F54D748BADA21985226DE2.edm" hidden="1">'[6]Inflows and asian exp'!$IV$1</definedName>
    <definedName name="_bdm.75DFC9E412AD415C8FAE0D041F70247F.edm" hidden="1" xml:space="preserve">                        '[6]DIVIS Underl.'!$A:$IV</definedName>
    <definedName name="_bdm.75EA652851244ED7A762687E444D650A.edm" hidden="1">'[6]Inflows and asian exp'!$IV$1</definedName>
    <definedName name="_bdm.760287829E76457FB874CBD92EF278D9.edm" hidden="1">'[6]Inflows and asian exp'!$IV$1</definedName>
    <definedName name="_bdm.760B1346FE75437FB8D3C5B2271B4894.edm" hidden="1">'[6]Inflows and asian exp'!$IV$1</definedName>
    <definedName name="_bdm.760D315ECC8B4937BE10C0D06EAA0A15.edm" hidden="1">'[6]Inflows and asian exp'!$IV$1</definedName>
    <definedName name="_bdm.76101E8D65304797B41320EC443AF4DD.edm" hidden="1">'[6]Inflows and asian exp'!$IV$1</definedName>
    <definedName name="_bdm.761552EB99BF437AA5120FB9F0541809.edm" hidden="1" xml:space="preserve">                        '[6]DIVIS Underl.'!$A:$IV</definedName>
    <definedName name="_bdm.762BD164FE7E4E88AFDFCFD4123E23E9.edm" hidden="1" xml:space="preserve">                        '[6]DIVIS Underl.'!$A:$IV</definedName>
    <definedName name="_bdm.7634E227B4A04605A8CA60A70D82DA67.edm" hidden="1">'[6]Inflows and asian exp'!$IV$1</definedName>
    <definedName name="_bdm.7644FDB5B1544A9E834C27E2E1002ABE.edm" hidden="1">'[6]Inflows and asian exp'!$IV$1</definedName>
    <definedName name="_bdm.764B5102AF0E4C5986BA09043B12A765.edm" hidden="1" xml:space="preserve">                        '[6]DIVIS Underl.'!$A:$IV</definedName>
    <definedName name="_bdm.765F0F29B45B42A3AD7F9ADFD976525F.edm" hidden="1">'[6]Inflows and asian exp'!$IV$1</definedName>
    <definedName name="_bdm.766F373749EB4AF5818EA0CE82CB359F.edm" hidden="1">'[6]Inflows and asian exp'!$IV$1</definedName>
    <definedName name="_bdm.768268083AE84BA19FDA2DF546D92A67.edm" hidden="1">'[6]Inflows and asian exp'!$IV$1</definedName>
    <definedName name="_bdm.76892187DAB7462D9418189347D0C06B.edm" hidden="1">'[6]Inflows and asian exp'!$IV$1</definedName>
    <definedName name="_bdm.768D5333C1244B92A85958C2B60523AD.edm" hidden="1" xml:space="preserve">                        '[6]DIVIS Underl.'!$A:$IV</definedName>
    <definedName name="_bdm.769017E6730A47A5A3D3FC163A339666.edm" hidden="1" xml:space="preserve">                        '[6]DIVIS Underl.'!$A:$IV</definedName>
    <definedName name="_bdm.7693815334704EA1BF99BB64D2994D17.edm" hidden="1">'[6]Inflows and asian exp'!$IV$1</definedName>
    <definedName name="_bdm.76A06E70CF4746A393F144E75CE05BEF.edm" hidden="1">'[6]Inflows and asian exp'!$IV$1</definedName>
    <definedName name="_bdm.76ACA89867FB439B8E0504AAF9341E4D.edm" hidden="1" xml:space="preserve"> [14]Sensitivity!$A:$IV</definedName>
    <definedName name="_bdm.76CDF2B1654145959813EBA59D346D39.edm" hidden="1">'[6]Inflows and asian exp'!$IV$1</definedName>
    <definedName name="_bdm.76D712D0FD1A4EC69FD1BEF5E0537BA1.edm" hidden="1">'[6]Inflows and asian exp'!$IV$1</definedName>
    <definedName name="_bdm.76DD691E369A4EB483DABBB7BD13CFE5.edm" hidden="1">'[6]Inflows and asian exp'!$IV$1</definedName>
    <definedName name="_bdm.76EFFEA5708D41C2BA132A1B77594663.edm" hidden="1">'[6]Inflows and asian exp'!$IV$1</definedName>
    <definedName name="_bdm.76FE0466A40D42C7A18F549E0E15AC4C.edm" hidden="1">'[6]Inflows and asian exp'!$IV$1</definedName>
    <definedName name="_bdm.7704AB9E1D9C44DBA11B95BF51F54AFB.edm" hidden="1">'[6]Inflows and asian exp'!$IV$1</definedName>
    <definedName name="_bdm.770A07AE86594F44931A16D84ABF31D7.edm" hidden="1">'[6]Inflows and asian exp'!$IV$1</definedName>
    <definedName name="_bdm.770D6C08894F416DA6106B32996854AA.edm" hidden="1" xml:space="preserve">                        '[6]DIVIS Underl.'!$A:$IV</definedName>
    <definedName name="_bdm.771688DEE2BF41DFA16910580174464F.edm" hidden="1">'[6]Inflows and asian exp'!$IV$1</definedName>
    <definedName name="_bdm.7716AB7CC3FA453C9B822D85A57D930E.edm" hidden="1" xml:space="preserve">                        '[6]DIVIS Underl.'!$A:$IV</definedName>
    <definedName name="_bdm.77180EF6A0434D3289BA6801A9BF27A4.edm" hidden="1">'[6]Inflows and asian exp'!$IV$1</definedName>
    <definedName name="_bdm.773646EF31B64FAD870783C32BBA0BC6.edm" hidden="1">'[6]Inflows and asian exp'!$IV$1</definedName>
    <definedName name="_bdm.7738E9F20FF1449188B6EAC882F14A85.edm" hidden="1">'[6]Inflows and asian exp'!$IV$1</definedName>
    <definedName name="_bdm.7744BDE548074E4298D8FA3B7B0F0D15.edm" hidden="1">'[6]Inflows and asian exp'!$IV$1</definedName>
    <definedName name="_bdm.7746F00C65994CD7AD38A06C9331EFF8.edm" hidden="1">'[6]Inflows and asian exp'!$IV$1</definedName>
    <definedName name="_bdm.774B5D8161A844AEA6494F3A370BCCA0.edm" hidden="1">'[6]Inflows and asian exp'!$IV$1</definedName>
    <definedName name="_bdm.7750A957682C4593A3A0E5DA64273458.edm" hidden="1">'[6]Inflows and asian exp'!$IV$1</definedName>
    <definedName name="_bdm.775A648951A649438386E45F07797F0D.edm" hidden="1">'[6]Inflows and asian exp'!$IV$1</definedName>
    <definedName name="_bdm.7763FF553CE8475ABE24A3F4BA1FD9AB.edm" hidden="1">'[6]Inflows and asian exp'!$IV$1</definedName>
    <definedName name="_bdm.77641482625D4525944B3E5A1BDF1603.edm" hidden="1">'[6]Inflows and asian exp'!$IV$1</definedName>
    <definedName name="_bdm.776938E3FAE8458CA42ACBCF0FB30C85.edm" hidden="1">'[6]Inflows and asian exp'!$IV$1</definedName>
    <definedName name="_bdm.77709867F1B745EF81BDD235682CB9FD.edm" hidden="1">'[6]Inflows and asian exp'!$IV$1</definedName>
    <definedName name="_bdm.77789E4358D3413F83A7E063ACACEA34.edm" hidden="1">'[6]Inflows and asian exp'!$IV$1</definedName>
    <definedName name="_bdm.778A3C5541E44DFA8DE351423A551E01.edm" hidden="1">'[6]Inflows and asian exp'!$IV$1</definedName>
    <definedName name="_bdm.779FB067D364413E99534CB625B2D466.edm" hidden="1">'[6]Inflows and asian exp'!$IV$1</definedName>
    <definedName name="_bdm.77B8B75DF9234B1BAE1FFA402DCD9124.edm" hidden="1">'[6]Inflows and asian exp'!$IV$1</definedName>
    <definedName name="_bdm.77C1A397263A4FAD94813D4404C4817C.edm" hidden="1">'[6]Inflows and asian exp'!$IV$1</definedName>
    <definedName name="_bdm.77D0EBBC84E944F9A9DBB3BCE5164AA8.edm" hidden="1">'[6]Inflows and asian exp'!$IV$1</definedName>
    <definedName name="_bdm.78194EC9588E4B539E9738ADE7929A6C.edm" hidden="1" xml:space="preserve">                        '[6]DIVIS Underl.'!$A:$IV</definedName>
    <definedName name="_bdm.78308757F61543FB8B3EDAB471D0BD40.edm" hidden="1">'[6]Inflows and asian exp'!$IV$1</definedName>
    <definedName name="_bdm.783224DF7625419484107D8BB0BA5CC2.edm" hidden="1">'[22]Core division'!$A:$IV</definedName>
    <definedName name="_bdm.7839A13F04614D5893B8742812023324.edm" hidden="1" xml:space="preserve">                        '[6]DIVIS Underl.'!$A:$IV</definedName>
    <definedName name="_bdm.783A82A2BC43436998B60AB274296F68.edm" hidden="1">'[6]Inflows and asian exp'!$IV$1</definedName>
    <definedName name="_bdm.78506E010D554CFF96B84D6E4E1F67FF.edm" hidden="1" xml:space="preserve">                        '[6]DIVIS Underl.'!$A:$IV</definedName>
    <definedName name="_bdm.785FA25D857745BCBDF3E61D9D93EFB0.edm" hidden="1" xml:space="preserve">                        '[6]DIVIS Underl.'!$A:$IV</definedName>
    <definedName name="_bdm.786113C47D6F49F19A449B42B31F86B5.edm" hidden="1">'[6]Inflows and asian exp'!$IV$1</definedName>
    <definedName name="_bdm.78630B3D27864F32A7294DC0F9D88F33.edm" hidden="1">'[6]Inflows and asian exp'!$IV$1</definedName>
    <definedName name="_bdm.786A9938C7764AAC95AE39338E5DE722.edm" hidden="1">'[6]Inflows and asian exp'!$IV$1</definedName>
    <definedName name="_bdm.786F73169BC6439FA9AE0FD29439C856.edm" hidden="1" xml:space="preserve">                        '[6]DIVIS Underl.'!$A:$IV</definedName>
    <definedName name="_bdm.787F340C6E684E4C938EFA27F6CAD313.edm" hidden="1">'[6]Inflows and asian exp'!$IV$1</definedName>
    <definedName name="_bdm.7884F11D0C2D45C2AA468C862B48526F.edm" hidden="1">'[6]Inflows and asian exp'!$IV$1</definedName>
    <definedName name="_bdm.78892996D1A24E4D9654C88AF56537C1.edm" hidden="1" xml:space="preserve">                        '[6]DIVIS Underl.'!$A:$IV</definedName>
    <definedName name="_bdm.7889D66A9B334DBC9F93438746B5054A.edm" hidden="1" xml:space="preserve">                        '[6]DIVIS Underl.'!$A:$IV</definedName>
    <definedName name="_bdm.789303FC29144F93A547FAF6C99DEC5B.edm" hidden="1">'[6]Inflows and asian exp'!$IV$1</definedName>
    <definedName name="_bdm.78A3E64A1CEF47B8A0DF61BFD14AD623.edm" hidden="1">'[6]Inflows and asian exp'!$IV$1</definedName>
    <definedName name="_bdm.78A94A707ACB4470BED2AF8A92C0F843.edm" hidden="1">'[6]Inflows and asian exp'!$IV$1</definedName>
    <definedName name="_bdm.78B0A921D6BE41B2B86DF522804B470B.edm" hidden="1">'[22]Crediop-SAB'!$A:$IV</definedName>
    <definedName name="_bdm.78B3687EBE56481B96675CD226049C67.edm" hidden="1" xml:space="preserve">                        '[6]DIVIS Underl.'!$A:$IV</definedName>
    <definedName name="_bdm.78B6896E60A344ECAE3199119201CDC2.edm" hidden="1">'[6]Inflows and asian exp'!$IV$1</definedName>
    <definedName name="_bdm.78BBA0CE14D4450786D1D20FC11C8510.edm" hidden="1" xml:space="preserve">                        '[6]DIVIS Underl.'!$A:$IV</definedName>
    <definedName name="_bdm.78BCBB7EDDDF4063BD49B8B1AF29DA59.edm" hidden="1">'[6]Inflows and asian exp'!$IV$1</definedName>
    <definedName name="_bdm.78D9E009925E440FAFF272330CB9E892.edm" hidden="1">'[6]Inflows and asian exp'!$IV$1</definedName>
    <definedName name="_bdm.78DFBE86CE13451DA8039D157366EAE0.edm" hidden="1">'[6]Inflows and asian exp'!$IV$1</definedName>
    <definedName name="_bdm.78F3CA13D0944ACC8C8BB8A727D0BC8B.edm" hidden="1" xml:space="preserve">                        '[6]DIVIS Underl.'!$A:$IV</definedName>
    <definedName name="_bdm.78FB74F50CCF4560885EE261DF446FDE.edm" hidden="1">'[6]Inflows and asian exp'!$IV$1</definedName>
    <definedName name="_bdm.790ABBD2CC0B4A5F9EB818EC296C8F1A.edm" hidden="1" xml:space="preserve">                        '[6]DIVIS Underl.'!$A:$IV</definedName>
    <definedName name="_bdm.7910EBB802EF4D1F87BC33D964F62821.edm" hidden="1">'[6]Inflows and asian exp'!$IV$1</definedName>
    <definedName name="_bdm.7926510B283D4D9EADBA7C3D33CC1449.edm" hidden="1" xml:space="preserve">        [9]CreditExposure!$A:$IV</definedName>
    <definedName name="_bdm.7943F4483B2F44389785058B549FD6C0.edm" hidden="1" xml:space="preserve">                        '[6]DIVIS Underl.'!$A:$IV</definedName>
    <definedName name="_bdm.79507A8D81FC4329B6F7BB7CF69D6CCB.edm" hidden="1" xml:space="preserve">                        '[6]DIVIS Underl.'!$A:$IV</definedName>
    <definedName name="_bdm.795521446B17406F8BD028CC46080AC7.edm" hidden="1" xml:space="preserve">                        '[6]DIVIS Underl.'!$A:$IV</definedName>
    <definedName name="_bdm.795DC96804544D9B914C899A0E9711A8.edm" hidden="1" xml:space="preserve">                        '[6]DIVIS Underl.'!$A:$IV</definedName>
    <definedName name="_bdm.795F502A346F4467BB7D4C3FC8F57409.edm" hidden="1">'[6]Inflows and asian exp'!$IV$1</definedName>
    <definedName name="_bdm.79680387C448433CA7489D8B371605CA.edm" hidden="1" xml:space="preserve"> '[23]Results-screening'!$A:$IV</definedName>
    <definedName name="_bdm.796AF5EA0B104442A6C751334543348D.edm" hidden="1" xml:space="preserve">                        '[6]DIVIS Underl.'!$A:$IV</definedName>
    <definedName name="_bdm.796B32242DBD45C08D17C74660B1F03F.edm" hidden="1">'[6]Inflows and asian exp'!$IV$1</definedName>
    <definedName name="_bdm.797CECE7EB854E99ACF82BD7B4EFE07F.edm" hidden="1">'[6]Inflows and asian exp'!$IV$1</definedName>
    <definedName name="_bdm.798181E09D7F43A491E912C90A1DC5C2.edm" hidden="1">'[6]Inflows and asian exp'!$IV$1</definedName>
    <definedName name="_bdm.798CB5D843414D09AB52A0B309DBAD81.edm" hidden="1">'[6]Inflows and asian exp'!$IV$1</definedName>
    <definedName name="_bdm.799038156F2C42BCBF6F65C4B5D8375B.edm" hidden="1">'[6]Inflows and asian exp'!$IV$1</definedName>
    <definedName name="_bdm.79907DB7AD4540CDB44017F2F7FA67AC.edm" hidden="1" xml:space="preserve">                        '[6]DIVIS Underl.'!$A:$IV</definedName>
    <definedName name="_bdm.7990D41D72334A189B1D4CD876FFCB92.edm" hidden="1">'[6]Inflows and asian exp'!$IV$1</definedName>
    <definedName name="_bdm.799D7BA079034FEF9FE01E8DF203383F.edm" hidden="1">'[6]Inflows and asian exp'!$IV$1</definedName>
    <definedName name="_bdm.79A0D403FBC74994A20426F1B75EB6CD.edm" hidden="1">'[6]Inflows and asian exp'!$IV$1</definedName>
    <definedName name="_bdm.79A7AA2A422440C2A780C4D5127EB7DC.edm" hidden="1">'[6]Inflows and asian exp'!$IV$1</definedName>
    <definedName name="_bdm.79B393C55E2244CE8EFA43228B27E387.edm" hidden="1">'[6]Inflows and asian exp'!$IV$1</definedName>
    <definedName name="_bdm.79B6B289E786461D946541FDDCF7E8AE.edm" hidden="1" xml:space="preserve">                        '[6]DIVIS Underl.'!$A:$IV</definedName>
    <definedName name="_bdm.79C46DECCE904F1FA08303184E7574D6.edm" hidden="1">'[6]Inflows and asian exp'!$IV$1</definedName>
    <definedName name="_bdm.79C5C2E8C9354E7982FD9AF76877EF22.edm" hidden="1">"Formula removed, name can be deleted."</definedName>
    <definedName name="_bdm.79D6C5EB199F43D6A26F73210DAE3008.edm" hidden="1" xml:space="preserve">                        '[6]DIVIS Underl.'!$A:$IV</definedName>
    <definedName name="_bdm.79D79297DA7D40588B4343D20CE1E9BA.edm" hidden="1">'[6]Inflows and asian exp'!$IV$1</definedName>
    <definedName name="_bdm.79DC8FB55FE54C4B972A082A11462580.edm" hidden="1">'[6]Inflows and asian exp'!$IV$1</definedName>
    <definedName name="_bdm.79DCCB280F1544E18208C8C6CF9DC238.edm" hidden="1">'[6]Inflows and asian exp'!$IV$1</definedName>
    <definedName name="_bdm.79EBE655833D4CD28891D8A27E2AE16B.edm" hidden="1">'[6]Inflows and asian exp'!$IV$1</definedName>
    <definedName name="_bdm.79ECA57570A4422FADC523241E6F7C68.edm" hidden="1">'[6]Inflows and asian exp'!$IV$1</definedName>
    <definedName name="_bdm.79F57741C3664DE8A6839D75E60ADC86.edm" hidden="1">'[6]Inflows and asian exp'!$IV$1</definedName>
    <definedName name="_bdm.7A1484F9E6FF4F6B8471C0685E403BB2.edm" hidden="1">'[6]Inflows and asian exp'!$IV$1</definedName>
    <definedName name="_bdm.7A15FE028192437E9AB7CEA9BF1DA72E.edm" hidden="1">'[6]Inflows and asian exp'!$IV$1</definedName>
    <definedName name="_bdm.7A168A7892724DD38E3D3F33559EF1CC.edm" hidden="1" xml:space="preserve">                        '[6]DIVIS Underl.'!$A:$IV</definedName>
    <definedName name="_bdm.7A297F2BBA0342CC8B19FAC3855E0E5D.edm" hidden="1">'[6]Inflows and asian exp'!$IV$1</definedName>
    <definedName name="_bdm.7A30A6B04835402F9C2A5E7C268A4814.edm" hidden="1" xml:space="preserve">                        '[6]DIVIS Underl.'!$A:$IV</definedName>
    <definedName name="_bdm.7A601E230711436997C22547225D3F1C.edm" hidden="1" xml:space="preserve"> [14]Sensitivity!$A:$IV</definedName>
    <definedName name="_bdm.7A66145989E8499E96D0BCCA001078BF.edm" hidden="1" xml:space="preserve">                        '[6]DIVIS Underl.'!$A:$IV</definedName>
    <definedName name="_bdm.7A89B5026D3646A1BA8D9378F9383BD4.edm" hidden="1">'[6]Inflows and asian exp'!$IV$1</definedName>
    <definedName name="_bdm.7A8B1033700343A68C2884554319A9D4.edm" hidden="1">'[6]Inflows and asian exp'!$IV$1</definedName>
    <definedName name="_bdm.7A8DA2AB8E554BAA8775036B4A9846D4.edm" hidden="1">'[6]Inflows and asian exp'!$IV$1</definedName>
    <definedName name="_bdm.7A9602802CAF4413AF0213E96F5417EF.edm" hidden="1" xml:space="preserve">                        '[6]DIVIS Underl.'!$A:$IV</definedName>
    <definedName name="_bdm.7A9CA26980054CB187C0AAB82ABF2678.edm" hidden="1">'[6]Inflows and asian exp'!$IV$1</definedName>
    <definedName name="_bdm.7AA0387DCF9947CEB86030F53EE2AB66.edm" hidden="1" xml:space="preserve">                        '[6]DIVIS Underl.'!$A:$IV</definedName>
    <definedName name="_bdm.7AB5B62F21B7422DBE77B7BE0594403F.edm" hidden="1">'[6]Inflows and asian exp'!$IV$1</definedName>
    <definedName name="_bdm.7AB7221F7154413CA8BC709B4CA269FC.edm" hidden="1" xml:space="preserve">                        '[6]DIVIS Underl.'!$A:$IV</definedName>
    <definedName name="_bdm.7AC4A36F95344391AC89D34119169DE1.edm" hidden="1">'[6]Inflows and asian exp'!$IV$1</definedName>
    <definedName name="_bdm.7AD30BF8E28C414F9B02CFE3C1B780A1.edm" hidden="1">'[6]Inflows and asian exp'!$IV$1</definedName>
    <definedName name="_bdm.7AD6F14C3DB146A6BBD24EB0A74A0B8C.edm" hidden="1" xml:space="preserve">                        '[6]DIVIS Underl.'!$A:$IV</definedName>
    <definedName name="_bdm.7AEBA98529F944D5A07E88E0D2B61587.edm" hidden="1">'[6]Inflows and asian exp'!$IV$1</definedName>
    <definedName name="_bdm.7AF63FF02B334D75B72FF315732CCC55.edm" hidden="1">'[6]Inflows and asian exp'!$IV$1</definedName>
    <definedName name="_bdm.7AFD03F84AE54ED2AA3191D01008A433.edm" hidden="1">'[6]Inflows and asian exp'!$IV$1</definedName>
    <definedName name="_bdm.7B03E9293BD94740809BF101B83B78E1.edm" hidden="1">'[6]Inflows and asian exp'!$IV$1</definedName>
    <definedName name="_bdm.7B07BEDF0AB647199CFA707FEA13C8EB.edm" hidden="1">'[6]Inflows and asian exp'!$IV$1</definedName>
    <definedName name="_bdm.7B12EF32B9664B56937D9BB792789DCC.edm" hidden="1">'[6]Inflows and asian exp'!$IV$1</definedName>
    <definedName name="_bdm.7B16DC2CFCD4467FAF26335863FEE1AF.edm" hidden="1">'[6]Inflows and asian exp'!$IV$1</definedName>
    <definedName name="_bdm.7B181D9E6E764C1B9F4F536F96368065.edm" hidden="1" xml:space="preserve">                        '[6]DIVIS Underl.'!$A:$IV</definedName>
    <definedName name="_bdm.7B1A685F056348D4BC992A121C69FD83.edm" hidden="1">'[18]Group Consol.'!$A:$IV</definedName>
    <definedName name="_bdm.7B2ADD0BABD040E5868FF4912347DE93.edm" hidden="1">'[6]Inflows and asian exp'!$IV$1</definedName>
    <definedName name="_bdm.7B3AF21FD5374D778511236C581CC4DA.edm" hidden="1">'[6]Inflows and asian exp'!$IV$1</definedName>
    <definedName name="_bdm.7B3E441827154C1D9583FB3A770F9F19.edm" hidden="1" xml:space="preserve">                        '[6]DIVIS Underl.'!$A:$IV</definedName>
    <definedName name="_bdm.7B40A026AFAF4F5C891F834096496A35.edm" hidden="1" xml:space="preserve">                        '[6]DIVIS Underl.'!$A:$IV</definedName>
    <definedName name="_bdm.7B430ED63AFE4E21BBED4AE1121C2C22.edm" hidden="1">'[6]Inflows and asian exp'!$IV$1</definedName>
    <definedName name="_bdm.7B475A85815B488BA0166CC09DAB3929.edm" hidden="1" xml:space="preserve">                        '[6]DIVIS Underl.'!$A:$IV</definedName>
    <definedName name="_bdm.7B4DE00878E240FC99A0237EADDB7FB9.edm" hidden="1">'[6]Inflows and asian exp'!$IV$1</definedName>
    <definedName name="_bdm.7B4EB40C7AAA4800B57AF7078D8C9D25.edm" hidden="1" xml:space="preserve"> '[20]P&amp;L for note'!$1:$1048576</definedName>
    <definedName name="_bdm.7B64471F78724B169D698A6C2FDF3484.edm" hidden="1">'[6]Inflows and asian exp'!$IV$1</definedName>
    <definedName name="_bdm.7B6713965989422E939561B5A708529C.edm" hidden="1" xml:space="preserve">                        '[6]DIVIS Underl.'!$A:$IV</definedName>
    <definedName name="_bdm.7B6739FCDB724B4295DF8BF806AF6093.edm" hidden="1">'[6]Inflows and asian exp'!$IV$1</definedName>
    <definedName name="_bdm.7B7017D77CB34AE7BDBBE2820F4FB893.edm" hidden="1">'[6]Inflows and asian exp'!$IV$1</definedName>
    <definedName name="_bdm.7B7113862BC540F2A8D0FBF230A27AF0.edm" hidden="1">'[6]Inflows and asian exp'!$IV$1</definedName>
    <definedName name="_bdm.7B743C75FE104E4E9BB839732E19D483.edm" hidden="1">'[6]Inflows and asian exp'!$IV$1</definedName>
    <definedName name="_bdm.7B77D69E233F490CBCEFF2C66AB87C9C.edm" hidden="1">'[6]Inflows and asian exp'!$IV$1</definedName>
    <definedName name="_bdm.7B7DEE830C624DB2A81C803191E3EE52.edm" hidden="1">'[6]Inflows and asian exp'!$IV$1</definedName>
    <definedName name="_bdm.7B8A61BD99204E4CAF7A81A73868CD85.edm" hidden="1">'[6]Inflows and asian exp'!$IV$1</definedName>
    <definedName name="_bdm.7B9E7CE57C284BF78594452A26B3051D.edm" hidden="1" xml:space="preserve">                        '[6]DIVIS Underl.'!$A:$IV</definedName>
    <definedName name="_bdm.7B9EEFAAEB2C46159AD7F464217C63A3.edm" hidden="1">'[6]Inflows and asian exp'!$IV$1</definedName>
    <definedName name="_bdm.7B9F29EFDC784C8ABFBEEABE65C8E321.edm" hidden="1">'[6]Inflows and asian exp'!$IV$1</definedName>
    <definedName name="_bdm.7BB0B4F3E8704437B0D1FEACE9D84A77.edm" hidden="1">'[6]Inflows and asian exp'!$IV$1</definedName>
    <definedName name="_bdm.7BB1621A34984BC6A705EBB0C803CF06.edm" hidden="1" xml:space="preserve">                        '[6]DIVIS Underl.'!$A:$IV</definedName>
    <definedName name="_bdm.7BB1F15D00754C8587B97332E5ACD553.edm" hidden="1">'[6]Inflows and asian exp'!$IV$1</definedName>
    <definedName name="_bdm.7BC0076A81054F72AA206CEF1A996003.edm" hidden="1">'[6]Inflows and asian exp'!$IV$1</definedName>
    <definedName name="_bdm.7BC357EAB18B43AB9C46D95F71DFB571.edm" hidden="1" xml:space="preserve">                        '[6]DIVIS Underl.'!$A:$IV</definedName>
    <definedName name="_bdm.7BC35E57DD84441BB74AB5BA4453D77A.edm" hidden="1">'[6]Inflows and asian exp'!$IV$1</definedName>
    <definedName name="_bdm.7BC41899B3114481945551D971C0BA48.edm" hidden="1">'[6]Inflows and asian exp'!$IV$1</definedName>
    <definedName name="_bdm.7BD2B6C4FFD94347B9014CEFB04577E1.edm" hidden="1">'[6]Inflows and asian exp'!$IV$1</definedName>
    <definedName name="_bdm.7BDAA8D932A745AAB0C1EE7A60C4A727.edm" hidden="1" xml:space="preserve">                        '[6]DIVIS Underl.'!$A:$IV</definedName>
    <definedName name="_bdm.7BDCB7FD7517444E9E36CC1FD890D994.edm" hidden="1">'[6]Inflows and asian exp'!$IV$1</definedName>
    <definedName name="_bdm.7BFE9BA5CB3046DAB379A9444F7C42A2.edm" hidden="1">'[6]Inflows and asian exp'!$IV$1</definedName>
    <definedName name="_bdm.7C09CC9184454507804E46D1B0571703.edm" hidden="1">'[6]Inflows and asian exp'!$IV$1</definedName>
    <definedName name="_bdm.7C2BD690477E44849149577765C32D0B.edm" hidden="1">'[6]Inflows and asian exp'!$IV$1</definedName>
    <definedName name="_bdm.7C2C4DC034CA43518A4BB9E9235FC132.edm" hidden="1" xml:space="preserve"> '[13]Normalized profit'!$A:$IV</definedName>
    <definedName name="_bdm.7C3CCE2905B4471EB7B517F494158B38.edm" hidden="1" xml:space="preserve">                        '[6]DIVIS Underl.'!$A:$IV</definedName>
    <definedName name="_bdm.7C40F8C2E02640A39A2B66CADF7AE9AD.edm" hidden="1">'[6]Inflows and asian exp'!$IV$1</definedName>
    <definedName name="_bdm.7C59942CE3B149AF8B2D0ED6949E49E3.edm" hidden="1">'[6]Inflows and asian exp'!$IV$1</definedName>
    <definedName name="_bdm.7C5A345371F549D3ADBFD40A38E926AE.edm" hidden="1" xml:space="preserve">    '[9]Government intervention'!$A:$IV</definedName>
    <definedName name="_bdm.7C829433B7D041089B2DEDC5AB6232F1.edm" hidden="1">'[6]Inflows and asian exp'!$IV$1</definedName>
    <definedName name="_bdm.7C91764BF0034B76995D3E45324BB9A9.edm" hidden="1">'[6]Inflows and asian exp'!$IV$1</definedName>
    <definedName name="_bdm.7C9C7CAB35444FB4A103D67C6B98DC34.edm" hidden="1" xml:space="preserve">                        '[6]DIVIS Underl.'!$A:$IV</definedName>
    <definedName name="_bdm.7CA80BC2D7B149D79B7B8E1D974FE74D.edm" hidden="1">'[6]Inflows and asian exp'!$IV$1</definedName>
    <definedName name="_bdm.7CB53B5A8B38429E80EBFD3ECC4D9203.edm" hidden="1">'[6]Inflows and asian exp'!$IV$1</definedName>
    <definedName name="_bdm.7CB600F9931B4FCBB6CE51A2CF4AD133.edm" hidden="1">'[6]Inflows and asian exp'!$IV$1</definedName>
    <definedName name="_bdm.7CBE7E09BCDE461E9E1105621B8D8538.edm" hidden="1">'[6]Inflows and asian exp'!$IV$1</definedName>
    <definedName name="_bdm.7CCF253C4DFE482B9621AE57AF1535EC.edm" hidden="1">'[6]Inflows and asian exp'!$IV$1</definedName>
    <definedName name="_bdm.7CCF5B0670A642669907595EB772C004.edm" hidden="1">'[6]Inflows and asian exp'!$IV$1</definedName>
    <definedName name="_bdm.7CD65E28169A4BC897BF219E80F2F75A.edm" hidden="1" xml:space="preserve">                        '[6]DIVIS Underl.'!$A:$IV</definedName>
    <definedName name="_bdm.7CD7918CB08A46B888F2A94C3F57EBF9.edm" hidden="1" xml:space="preserve">                        '[6]DIVIS Underl.'!$A:$IV</definedName>
    <definedName name="_bdm.7CD8927974DA4A0C8A72B2DEF86DCAD5.edm" hidden="1" xml:space="preserve">                        '[6]DIVIS Underl.'!$A:$IV</definedName>
    <definedName name="_bdm.7CD949B3DF6842FF8CDEA4F35B46DB1F.edm" hidden="1">'[6]Inflows and asian exp'!$IV$1</definedName>
    <definedName name="_bdm.7CE6F4822AED4C46AC7C4BBB08DCB517.edm" hidden="1" xml:space="preserve">                        '[6]DIVIS Underl.'!$A:$IV</definedName>
    <definedName name="_bdm.7CF56A556544407985BD55C674CA942B.edm" hidden="1">'[6]Inflows and asian exp'!$IV$1</definedName>
    <definedName name="_bdm.7CFBC7CBC85F4432A84678730AE07DF0.edm" hidden="1">'[6]Inflows and asian exp'!$IV$1</definedName>
    <definedName name="_bdm.7D0B3407AE114E36864F84E4FCDFA922.edm" hidden="1">'[6]Inflows and asian exp'!$IV$1</definedName>
    <definedName name="_bdm.7D257557C1B44F5996536DC379D9FDE9.edm" hidden="1">'[6]Inflows and asian exp'!$IV$1</definedName>
    <definedName name="_bdm.7D29F8C553F64BF0A141F69F2773B3B6.edm" hidden="1" xml:space="preserve">                        '[6]DIVIS Underl.'!$A:$IV</definedName>
    <definedName name="_bdm.7D2C21F4C8334747ADB5CFD6DAC813F0.edm" hidden="1" xml:space="preserve">                        '[6]DIVIS Underl.'!$A:$IV</definedName>
    <definedName name="_bdm.7D452C71AD3642CA9BCE2C786F4E1A22.edm" hidden="1">'[6]Inflows and asian exp'!$IV$1</definedName>
    <definedName name="_bdm.7D486C77320042789118800801E96474.edm" hidden="1">'[6]Inflows and asian exp'!$IV$1</definedName>
    <definedName name="_bdm.7D48EE85219F4ADEB322412D5192A75E.edm" hidden="1">'[6]Inflows and asian exp'!$IV$1</definedName>
    <definedName name="_bdm.7D4999BE037F4832960268258EE7888E.edm" hidden="1">'[6]Inflows and asian exp'!$IV$1</definedName>
    <definedName name="_bdm.7D4AEA8045F747599F9F72C085EE97E4.edm" hidden="1" xml:space="preserve">                        '[6]DIVIS Underl.'!$A:$IV</definedName>
    <definedName name="_bdm.7D4B9E6D36F343648AEAE028D568332D.edm" hidden="1">'[6]Inflows and asian exp'!$IV$1</definedName>
    <definedName name="_bdm.7D4C76EF96AB4B759D5116F51BE4E603.edm" hidden="1" xml:space="preserve">    '[9]Government intervention'!$A:$IV</definedName>
    <definedName name="_bdm.7D4DB54ACC244C46B441C49D0BE58DC4.edm" hidden="1" xml:space="preserve">                        '[6]DIVIS Underl.'!$A:$IV</definedName>
    <definedName name="_bdm.7D598AA806E44F6B9A0F40E50494BAB9.edm" hidden="1">'[6]Inflows and asian exp'!$IV$1</definedName>
    <definedName name="_bdm.7D6FB41C85834F83BCEB9CACA0E69F6D.edm" hidden="1">'[6]Inflows and asian exp'!$IV$1</definedName>
    <definedName name="_bdm.7D6FE5F494DB4C7C942ED105BC78802D.edm" hidden="1" xml:space="preserve">                        '[6]DIVIS Underl.'!$A:$IV</definedName>
    <definedName name="_bdm.7D715967A0BF40719D7C808E7F7BFD11.edm" hidden="1">'[6]Inflows and asian exp'!$IV$1</definedName>
    <definedName name="_bdm.7D74063E7DB24A7BB60B509B228AEE5B.edm" hidden="1">'[6]Inflows and asian exp'!$IV$1</definedName>
    <definedName name="_bdm.7D8081DDC271420EBBDAE92D1AD1BF05.edm" hidden="1" xml:space="preserve">                        '[6]DIVIS Underl.'!$A:$IV</definedName>
    <definedName name="_bdm.7D9176602DBA4885AB5142DAF6CB3E99.edm" hidden="1">'[6]Inflows and asian exp'!$IV$1</definedName>
    <definedName name="_bdm.7D9200C3A8E042F0A319AD5FE3C6AA77.edm" hidden="1" xml:space="preserve">                        '[6]DIVIS Underl.'!$A:$IV</definedName>
    <definedName name="_bdm.7DA92F3811A743EDBD37EB0E6096F634.edm" hidden="1">'[6]Inflows and asian exp'!$IV$1</definedName>
    <definedName name="_bdm.7DB15FD999E84142B4BF0C06A2D68E9B.edm" hidden="1" xml:space="preserve">                        '[6]DIVIS Underl.'!$A:$IV</definedName>
    <definedName name="_bdm.7DC1F5BB435C470F96319EC8D404F27C.edm" hidden="1">'[6]Inflows and asian exp'!$IV$1</definedName>
    <definedName name="_bdm.7DC84BF1D9BD486EA50AEDCA42848ED7.edm" hidden="1">'[6]Inflows and asian exp'!$IV$1</definedName>
    <definedName name="_bdm.7DC95FFA6C7040B2A08DA2AA934FAC4C.edm" hidden="1">'[6]Inflows and asian exp'!$IV$1</definedName>
    <definedName name="_bdm.7DCDD655B56049269A23EC1DF73090CA.edm" hidden="1">'[6]Inflows and asian exp'!$IV$1</definedName>
    <definedName name="_bdm.7DD1E6903888458B91AD93838A0E0FF6.edm" hidden="1">'[6]Inflows and asian exp'!$IV$1</definedName>
    <definedName name="_bdm.7DE56D1893C147DFB14C734AD3151BBD.edm" hidden="1">'[6]Inflows and asian exp'!$IV$1</definedName>
    <definedName name="_bdm.7DE860C21C9543969F27289B75BF76AC.edm" hidden="1">'[6]Inflows and asian exp'!$IV$1</definedName>
    <definedName name="_bdm.7DEB41F89ADE47E3B3157B1F37B4518F.edm" hidden="1">'[6]Inflows and asian exp'!$IV$1</definedName>
    <definedName name="_bdm.7DEEBD70E39748F9A31F8821145453CB.edm" hidden="1" xml:space="preserve">    '[9]barCap revenue'!$A:$IV</definedName>
    <definedName name="_bdm.7DEF3414265B415D909B378A1FA659A0.edm" hidden="1">'[6]Inflows and asian exp'!$IV$1</definedName>
    <definedName name="_bdm.7DEF962AD6A142E4BE98BD66592CF1EE.edm" hidden="1">'[6]Inflows and asian exp'!$IV$1</definedName>
    <definedName name="_bdm.7DF16E08F91F4B0495EBAA32BB095D04.edm" hidden="1" xml:space="preserve">    '[9]barCap revenue'!$A:$IV</definedName>
    <definedName name="_bdm.7DF40AABC1DE457CBACC8BA9039131EA.edm" hidden="1">'[6]Inflows and asian exp'!$IV$1</definedName>
    <definedName name="_bdm.7DF4C83790214DA3956C1AE21C76394D.edm" hidden="1">'[6]Inflows and asian exp'!$IV$1</definedName>
    <definedName name="_bdm.7DF6AF376D1B4750B1711F587C2D7D8A.edm" hidden="1" xml:space="preserve">                        '[6]DIVIS Underl.'!$A:$IV</definedName>
    <definedName name="_bdm.7DF9E01543414B59ADD7B8F1237095A2.edm" hidden="1">'[6]Inflows and asian exp'!$IV$1</definedName>
    <definedName name="_bdm.7DFAE74425064368AF8A14C9CBBA8368.edm" hidden="1" xml:space="preserve">                        '[6]DIVIS Underl.'!$A:$IV</definedName>
    <definedName name="_bdm.7E32349027154A4AB2881EEF3F69A42F.edm" hidden="1">'[6]Inflows and asian exp'!$IV$1</definedName>
    <definedName name="_bdm.7E48E47BFDC746DD989DFE45F16FBDE0.edm" hidden="1">'[6]Inflows and asian exp'!$IV$1</definedName>
    <definedName name="_bdm.7E530C95C9C84A7DAF09C5A7B173ECAC.edm" hidden="1" xml:space="preserve">                        '[6]DIVIS Underl.'!$A:$IV</definedName>
    <definedName name="_bdm.7E53A33B4F8C408982E70F50EBDD53BB.edm" hidden="1">'[6]Inflows and asian exp'!$IV$1</definedName>
    <definedName name="_bdm.7E59B64FC06C466AAEB1A549B499DAA6.edm" hidden="1">'[6]Inflows and asian exp'!$IV$1</definedName>
    <definedName name="_bdm.7E667FC486D74CA3AA5DB1C685D3F24E.edm" hidden="1">'[6]Inflows and asian exp'!$IV$1</definedName>
    <definedName name="_bdm.7E67217ADF9E4CC893DC18D3BB7BC277.edm" hidden="1">'[6]Inflows and asian exp'!$IV$1</definedName>
    <definedName name="_bdm.7E68E861338F495E838738F42A041765.edm" hidden="1">'[6]Inflows and asian exp'!$IV$1</definedName>
    <definedName name="_bdm.7E6928964D934A7BAF8DABC79974222E.edm" hidden="1">'[6]Inflows and asian exp'!$IV$1</definedName>
    <definedName name="_bdm.7E77AFCEF17647FD9DDBFF3459641C4B.edm" hidden="1">'[6]Inflows and asian exp'!$IV$1</definedName>
    <definedName name="_bdm.7E79D8248FB044C29D684C782D7C37F6.edm" hidden="1">'[16]Funding costs'!$A:$IV</definedName>
    <definedName name="_bdm.7E9EEA45BAED487BB3290AE239D45C78.edm" hidden="1">'[6]Inflows and asian exp'!$IV$1</definedName>
    <definedName name="_bdm.7EBAD84EDD5C466C927845E87DEA0435.edm" hidden="1" xml:space="preserve">                                                            '[8]CHARTS for report'!$A:$IV</definedName>
    <definedName name="_bdm.7EC7B90B72034F1D9BF3F2761DCA38E3.edm" hidden="1">[32]Divisionals!$A:$IV</definedName>
    <definedName name="_bdm.7ECB1BAED02048B1BA66A3A27F91DC30.edm" hidden="1">'[6]Inflows and asian exp'!$IV$1</definedName>
    <definedName name="_bdm.7ED80E62C12C495FBC103884C0CCE032.edm" hidden="1">'[6]Inflows and asian exp'!$IV$1</definedName>
    <definedName name="_bdm.7EDC491CD95144F28572F7536A67D005.edm" hidden="1" xml:space="preserve">                        '[6]DIVIS Underl.'!$A:$IV</definedName>
    <definedName name="_bdm.7EE1D6801B394AF19E81922B796F3FB5.edm" hidden="1">'[6]Inflows and asian exp'!$IV$1</definedName>
    <definedName name="_bdm.7EE969D4E41B40AD90420DED37DFE9FF.edm" hidden="1">'[6]Inflows and asian exp'!$IV$1</definedName>
    <definedName name="_bdm.7F0D97BE6D4E4A74B2828174ED3B6686.edm" hidden="1" xml:space="preserve">                        '[6]DIVIS Underl.'!$A:$IV</definedName>
    <definedName name="_bdm.7F195B0DD19D4394ADCCAD487054DE44.edm" hidden="1">'[6]Inflows and asian exp'!$IV$1</definedName>
    <definedName name="_bdm.7F23E7B5BC7A4D46980E55D3C14FB34A.edm" hidden="1" xml:space="preserve">                                                            '[8]CHARTS for report'!$A:$IV</definedName>
    <definedName name="_bdm.7F2591FF99454538AAAF6A35728F169F.edm" hidden="1">'[6]Inflows and asian exp'!$IV$1</definedName>
    <definedName name="_bdm.7F3D6013DCCF41689B4CD2CBFDA4D9F9.edm" hidden="1">'[6]Inflows and asian exp'!$IV$1</definedName>
    <definedName name="_bdm.7F4C4843CBC44A919F5DC12C6B4D0422.edm" hidden="1" xml:space="preserve">                        '[6]DIVIS Underl.'!$A:$IV</definedName>
    <definedName name="_bdm.7F505578C48E4D16AE356C8DBAC81FB4.edm" hidden="1">'[6]Inflows and asian exp'!$IV$1</definedName>
    <definedName name="_bdm.7F5287E1BB4C4D99AB6D5D000686E8FF.edm" hidden="1" xml:space="preserve">                        '[6]DIVIS Underl.'!$A:$IV</definedName>
    <definedName name="_bdm.7F5A7CAAF2114DB483FCE4561CD7643B.edm" hidden="1">'[6]Inflows and asian exp'!$IV$1</definedName>
    <definedName name="_bdm.7F5D8B96477043CD8B09135C786B47C7.edm" hidden="1">'[6]Inflows and asian exp'!$IV$1</definedName>
    <definedName name="_bdm.7F64BF56FCB0443CB2F8EDEAEB97502D.edm" hidden="1">'[6]Inflows and asian exp'!$IV$1</definedName>
    <definedName name="_bdm.7F6B026712C14669AFD136199189D642.edm" hidden="1">'[6]Inflows and asian exp'!$IV$1</definedName>
    <definedName name="_bdm.7F737D796D9B433BA88E5902515D06CB.edm" hidden="1" xml:space="preserve">                        '[6]DIVIS Underl.'!$A:$IV</definedName>
    <definedName name="_bdm.7F7B4A2BF2FD4B27BC6676BC1E652BAB.edm" hidden="1">'[6]Inflows and asian exp'!$IV$1</definedName>
    <definedName name="_bdm.7F7BB6DD38854CD2BB3A0789F4F42140.edm" hidden="1" xml:space="preserve">                        '[6]DIVIS Underl.'!$A:$IV</definedName>
    <definedName name="_bdm.7F87AAC0FF334D07894DD96CC64861F1.edm" hidden="1">'[6]Inflows and asian exp'!$IV$1</definedName>
    <definedName name="_bdm.7FB532DDBE6D4C17AB4AF17EA6D4E117.edm" hidden="1">'[6]Inflows and asian exp'!$IV$1</definedName>
    <definedName name="_bdm.7FDA7EBDD6924B8D8BD04E97522B22D4.edm" hidden="1">'[6]Inflows and asian exp'!$IV$1</definedName>
    <definedName name="_bdm.7FDEEE506171488FB3F39CEAE4C99ACB.edm" hidden="1">'[6]Inflows and asian exp'!$IV$1</definedName>
    <definedName name="_bdm.7FE0AF7868804964B0C07DC8743F3C5C.edm" hidden="1">'[6]Inflows and asian exp'!$IV$1</definedName>
    <definedName name="_bdm.7FF780BCCE1B4F188F00CC58AD375E0C.edm" hidden="1">'[6]Inflows and asian exp'!$IV$1</definedName>
    <definedName name="_bdm.7FF7BBC73737454D87EE01836FDB34C0.edm" hidden="1">'[6]Inflows and asian exp'!$IV$1</definedName>
    <definedName name="_bdm.80008B093ECC49DD89FB4CCC5B7525FB.edm" hidden="1" xml:space="preserve">                        '[6]DIVIS Underl.'!$A:$IV</definedName>
    <definedName name="_bdm.800E82C4470745D2BB0C5178FD3FE7B7.edm" hidden="1">'[6]Inflows and asian exp'!$IV$1</definedName>
    <definedName name="_bdm.80124416DB0042C187952C5F003C415D.edm" hidden="1">'[6]Inflows and asian exp'!$IV$1</definedName>
    <definedName name="_bdm.80162B996C51487FB97C48F58EF74DD2.edm" hidden="1">'[6]Inflows and asian exp'!$IV$1</definedName>
    <definedName name="_bdm.801898A75ADF4D78B45FD8EDE7A96BA1.edm" hidden="1" xml:space="preserve">                        '[6]DIVIS Underl.'!$A:$IV</definedName>
    <definedName name="_bdm.801A63073BD34972BD234E98EDDCEC78.edm" hidden="1" xml:space="preserve"> [17]ForeignRetailDetails!$A:$IV</definedName>
    <definedName name="_bdm.802C004F7A8149BAAEA6096382B7692E.edm" hidden="1">'[6]Inflows and asian exp'!$IV$1</definedName>
    <definedName name="_bdm.8036D654B0C54F44AA169096B6832A25.edm" hidden="1">'[6]Inflows and asian exp'!$IV$1</definedName>
    <definedName name="_bdm.8039012545314BCF884F422756DFB922.edm" hidden="1" xml:space="preserve">                        '[6]DIVIS Underl.'!$A:$IV</definedName>
    <definedName name="_bdm.803ABD3BF7534346B643C0C56D881C2B.edm" hidden="1">'[6]Inflows and asian exp'!$IV$1</definedName>
    <definedName name="_bdm.803D45D0F2EB4C77B42BB858531D84F9.edm" hidden="1">'[6]Inflows and asian exp'!$IV$1</definedName>
    <definedName name="_bdm.80421C9685694AD5BAFE081CA2134310.edm" hidden="1">'[6]Inflows and asian exp'!$IV$1</definedName>
    <definedName name="_bdm.80471052572F464E892EF0D5D0972517.edm" hidden="1" xml:space="preserve">  [17]Capital!$A:$IV</definedName>
    <definedName name="_bdm.805038A3AE254069A817C20CF8336580.edm" hidden="1">'[6]Inflows and asian exp'!$IV$1</definedName>
    <definedName name="_bdm.8053A32F238247DC92C9392318ACB39F.edm" hidden="1">'[6]Inflows and asian exp'!$IV$1</definedName>
    <definedName name="_bdm.805605F857664964BAE267CB0229829C.edm" hidden="1">'[6]Inflows and asian exp'!$IV$1</definedName>
    <definedName name="_bdm.8059CF8B684240F2A2C4FFEFF469A94B.edm" hidden="1">'[6]Inflows and asian exp'!$IV$1</definedName>
    <definedName name="_bdm.806257FF0DA748F09CF6378C13299FD0.edm" hidden="1">'[6]Inflows and asian exp'!$IV$1</definedName>
    <definedName name="_bdm.806446D9EFB44C09908DD4D4FA169171.edm" hidden="1" xml:space="preserve">                        '[6]DIVIS Underl.'!$A:$IV</definedName>
    <definedName name="_bdm.8071542AB9A24943BA14CCD996605780.edm" hidden="1" xml:space="preserve">                        '[6]DIVIS Underl.'!$A:$IV</definedName>
    <definedName name="_bdm.8078298D671140A4949E087EDE857D02.edm" hidden="1" xml:space="preserve">                        '[6]DIVIS Underl.'!$A:$IV</definedName>
    <definedName name="_bdm.807A976902D145CCA5D47D1FD2CE5417.edm" hidden="1" xml:space="preserve"> '[20]P&amp;L for note'!$1:$1048576</definedName>
    <definedName name="_bdm.807EAC24DBCE4144901AEC6568B5375D.edm" hidden="1">'[6]Inflows and asian exp'!$IV$1</definedName>
    <definedName name="_bdm.8095DA41E9AF452E84FCE63FC04D2050.edm" hidden="1" xml:space="preserve">                        '[6]DIVIS Underl.'!$A:$IV</definedName>
    <definedName name="_bdm.809DD6B6FB144773A942F441DDE08A6E.edm" hidden="1">'[6]Inflows and asian exp'!$IV$1</definedName>
    <definedName name="_bdm.80A41CF7F2774A0CADAFF2741A81D0C9.edm" hidden="1">'[6]Inflows and asian exp'!$IV$1</definedName>
    <definedName name="_bdm.80AC607BC65C44D799D6AED0DADF5935.edm" hidden="1" xml:space="preserve">                        '[6]DIVIS Underl.'!$A:$IV</definedName>
    <definedName name="_bdm.80B02500422B46BDB4296F5E1952B9F9.edm" hidden="1">'[6]Inflows and asian exp'!$IV$1</definedName>
    <definedName name="_bdm.80CE950994204176BC78513C1B6805F5.edm" hidden="1">'[6]Inflows and asian exp'!$IV$1</definedName>
    <definedName name="_bdm.80D489950F124865B56139E138801089.edm" hidden="1">'[6]Inflows and asian exp'!$IV$1</definedName>
    <definedName name="_bdm.80D4C881178F4158BB2292E884B637C5.edm" hidden="1">'[6]Inflows and asian exp'!$IV$1</definedName>
    <definedName name="_bdm.80D5869033B24F448A9BCF307DFF24A7.edm" hidden="1" xml:space="preserve">                        '[6]DIVIS Underl.'!$A:$IV</definedName>
    <definedName name="_bdm.80D8B72105184221AB1297E3CBB69033.edm" hidden="1" xml:space="preserve">                        '[6]DIVIS Underl.'!$A:$IV</definedName>
    <definedName name="_bdm.80EA514E998D4B9AAFDEEDD0BCC67CC1.edm" hidden="1">'[6]Inflows and asian exp'!$IV$1</definedName>
    <definedName name="_bdm.80F5EEB2E1CC4CBC841A0A1CB2885B14.edm" hidden="1">'[6]Inflows and asian exp'!$IV$1</definedName>
    <definedName name="_bdm.80F5F5CC9A754E26AD51EFBD8712E722.edm" hidden="1">'[6]Inflows and asian exp'!$IV$1</definedName>
    <definedName name="_bdm.8107FA4E68BA4C83BF049C7C8C088D43.edm" hidden="1">'[6]Inflows and asian exp'!$IV$1</definedName>
    <definedName name="_bdm.810C93EEEBC04732ACE5774FE4D2F7B1.edm" hidden="1">'[6]Inflows and asian exp'!$IV$1</definedName>
    <definedName name="_bdm.8126CE7DA7A44C6CBCE43845C9CA8C00.edm" hidden="1">'[6]Inflows and asian exp'!$IV$1</definedName>
    <definedName name="_bdm.814B72AD7C594F55931D8843040BD0A6.edm" hidden="1">'[6]Inflows and asian exp'!$IV$1</definedName>
    <definedName name="_bdm.8160314677844218A854D24A001C2DB1.edm" hidden="1" xml:space="preserve">                        '[6]DIVIS Underl.'!$A:$IV</definedName>
    <definedName name="_bdm.8166DDA9F4CE4C1A95C5B495507BCC3E.edm" hidden="1" xml:space="preserve">        '[9]barCap revenue'!$A:$IV</definedName>
    <definedName name="_bdm.8167B6C94980421AA762F5DCD650DFB9.edm" hidden="1" xml:space="preserve">                        '[6]DIVIS Underl.'!$A:$IV</definedName>
    <definedName name="_bdm.816F4907E7444682888D01C9D1002934.edm" hidden="1">'[6]Inflows and asian exp'!$IV$1</definedName>
    <definedName name="_bdm.817514CEC12B410F9325E1BF356CA10E.edm" hidden="1">'[6]Inflows and asian exp'!$IV$1</definedName>
    <definedName name="_bdm.8177CAC57C4B4C029D70178D43E0BEEC.edm" hidden="1">'[6]Inflows and asian exp'!$IV$1</definedName>
    <definedName name="_bdm.817C370E1C3B4300BDC56200CFA305C1.edm" hidden="1">'[6]Inflows and asian exp'!$IV$1</definedName>
    <definedName name="_bdm.8186BF8563EF479EA34F79B10D82D595.edm" hidden="1" xml:space="preserve">                        '[6]DIVIS Underl.'!$A:$IV</definedName>
    <definedName name="_bdm.81B435ACC9E64BC68904EFCFBC5875DA.edm" hidden="1">'[6]Inflows and asian exp'!$IV$1</definedName>
    <definedName name="_bdm.81B8269C7CF04327AE6648444AFF9BBD.edm" hidden="1" xml:space="preserve"> '[13]Valuation Page'!$A:$IV</definedName>
    <definedName name="_bdm.81C35CEEDB0B4555B1ED8573B86007AD.edm" hidden="1" xml:space="preserve">                        '[6]DIVIS Underl.'!$A:$IV</definedName>
    <definedName name="_bdm.81C8D875FDC041A7802030E9F2BBC9CD.edm" hidden="1">'[6]Inflows and asian exp'!$IV$1</definedName>
    <definedName name="_bdm.81D433D911F141C8B0DB4639097A1D5B.edm" hidden="1">'[6]Inflows and asian exp'!$IV$1</definedName>
    <definedName name="_bdm.81EC42FF772E4BD5B240EE621899975F.edm" hidden="1">'[6]Inflows and asian exp'!$IV$1</definedName>
    <definedName name="_bdm.81FAC34F9D8E450D8ED3B5C6EBE7D601.edm" hidden="1">'[6]Inflows and asian exp'!$IV$1</definedName>
    <definedName name="_bdm.820B362D13E04ACC9DDD99F010212A0A.edm" hidden="1">'[6]Inflows and asian exp'!$IV$1</definedName>
    <definedName name="_bdm.8216A3FF534E4DFF8C64AFE3024A0DB8.edm" hidden="1">'[6]Inflows and asian exp'!$IV$1</definedName>
    <definedName name="_bdm.821F0EE133FC4971A8C02AC85B62DAFB.edm" hidden="1" xml:space="preserve">                        '[6]DIVIS Underl.'!$A:$IV</definedName>
    <definedName name="_bdm.8225239288AC494FAA7D21537312BA0F.edm" hidden="1">'[6]Inflows and asian exp'!$IV$1</definedName>
    <definedName name="_bdm.822930808AC14081B100FEA8A18C040D.edm" hidden="1">'[6]Inflows and asian exp'!$IV$1</definedName>
    <definedName name="_bdm.822B616DFF424CB3BA2FA4A848910C56.edm" hidden="1" xml:space="preserve">                        '[6]DIVIS Underl.'!$A:$IV</definedName>
    <definedName name="_bdm.822F00D7275C490EB380B3E6FB5779E8.edm" hidden="1" xml:space="preserve">                        '[6]DIVIS Underl.'!$A:$IV</definedName>
    <definedName name="_bdm.8236348F26C24CE883E320BD9BE1A373.edm" hidden="1">'[30]FY estimates'!$A:$IV</definedName>
    <definedName name="_bdm.823DE95AA2734AE9893E64C5A8F1E819.edm" hidden="1" xml:space="preserve">                        '[6]DIVIS Underl.'!$A:$IV</definedName>
    <definedName name="_bdm.8244A316956A414BB3D996116DBA868F.edm" hidden="1">'[6]Inflows and asian exp'!$IV$1</definedName>
    <definedName name="_bdm.825BD9EF0D1C4D4C99B664684B132A0F.edm" hidden="1">'[6]Inflows and asian exp'!$IV$1</definedName>
    <definedName name="_bdm.825D4BEFACC74C8189D7855B4232DCBD.edm" hidden="1">'[6]Inflows and asian exp'!$IV$1</definedName>
    <definedName name="_bdm.8268C666A11C4324BEC7ADC6623FFCB9.edm" hidden="1">'[6]Inflows and asian exp'!$IV$1</definedName>
    <definedName name="_bdm.8269E114E013408AAB040027A28428DD.edm" hidden="1" xml:space="preserve">                        '[6]DIVIS Underl.'!$A:$IV</definedName>
    <definedName name="_bdm.826D34F974EA4181A999B6E6F4D01D71.edm" hidden="1">'[6]Inflows and asian exp'!$IV$1</definedName>
    <definedName name="_bdm.8271DCF26DB145D5A4C52D66EB3895BE.edm" hidden="1" xml:space="preserve">                        '[6]DIVIS Underl.'!$A:$IV</definedName>
    <definedName name="_bdm.8279AFEA5E94442BB5127A1F05D337A3.edm" hidden="1" xml:space="preserve">                        '[6]DIVIS Underl.'!$A:$IV</definedName>
    <definedName name="_bdm.827FBEED936F44789ABCA0A412A4A9FB.edm" hidden="1">'[6]Inflows and asian exp'!$IV$1</definedName>
    <definedName name="_bdm.82AEA255817C46D18CEF51BEBDDACE06.edm" hidden="1">'[6]Inflows and asian exp'!$IV$1</definedName>
    <definedName name="_bdm.82B5B7B1B43B4DF2A79D686DCEEEDB66.edm" hidden="1">'[6]Inflows and asian exp'!$IV$1</definedName>
    <definedName name="_bdm.82BDFB07C7104CF5A77BE2E48D953D85.edm" hidden="1" xml:space="preserve">                        '[6]DIVIS Underl.'!$A:$IV</definedName>
    <definedName name="_bdm.82CF37DE84894BC3BAB87719239399DC.edm" hidden="1">'[6]Inflows and asian exp'!$IV$1</definedName>
    <definedName name="_bdm.82D12EAA5B59445796DA033F7F0CD10A.edm" hidden="1">'[6]Inflows and asian exp'!$IV$1</definedName>
    <definedName name="_bdm.82EB13E447C24EA692A0B103FA19D002.edm" hidden="1">'[6]Inflows and asian exp'!$IV$1</definedName>
    <definedName name="_bdm.82F7A7D3057E4926BC2B7D7A39887272.edm" hidden="1">'[6]Inflows and asian exp'!$IV$1</definedName>
    <definedName name="_bdm.830C2E497C404325940B6A226FEC94E3.edm" hidden="1">'[6]Inflows and asian exp'!$IV$1</definedName>
    <definedName name="_bdm.830C7F2AB7D74877BFD770922BD9E7A1.edm" hidden="1">'[6]Inflows and asian exp'!$IV$1</definedName>
    <definedName name="_bdm.830D9B8163A744C2A2D02A1550526908.edm" hidden="1" xml:space="preserve">                        '[6]DIVIS Underl.'!$A:$IV</definedName>
    <definedName name="_bdm.830DB7FF3D574940822AEF08E996F932.edm" hidden="1" xml:space="preserve">                        '[6]DIVIS Underl.'!$A:$IV</definedName>
    <definedName name="_bdm.831F8FC3BCBD41388058F9E1065271E9.edm" hidden="1" xml:space="preserve">                        '[6]DIVIS Underl.'!$A:$IV</definedName>
    <definedName name="_bdm.8326F68F1FB745BA840092F2402089B6.edm" hidden="1">'[6]Inflows and asian exp'!$IV$1</definedName>
    <definedName name="_bdm.832A3C69023A41A0A5E976516177B462.edm" hidden="1" xml:space="preserve">                        '[6]DIVIS Underl.'!$A:$IV</definedName>
    <definedName name="_bdm.8336549750114145AD6CE671CA825E03.edm" hidden="1">'[6]Inflows and asian exp'!$IV$1</definedName>
    <definedName name="_bdm.8338EB5F5BE14908B9BDE2F026C1C0B0.edm" hidden="1" xml:space="preserve">                        '[6]DIVIS Underl.'!$A:$IV</definedName>
    <definedName name="_bdm.83725C8D6D854E158D69395CCC3AC9E3.edm" hidden="1">'[6]Inflows and asian exp'!$IV$1</definedName>
    <definedName name="_bdm.83749FFA6E514581AF9C84172AFD4EB7.edm" hidden="1">'[6]Inflows and asian exp'!$IV$1</definedName>
    <definedName name="_bdm.8385BA4B0E354E238CD023AAEF0CB1B2.edm" hidden="1">'[6]Inflows and asian exp'!$IV$1</definedName>
    <definedName name="_bdm.838AD3BBE62A42A9992757892521EC6D.edm" hidden="1">'[22]2-Quarterly series reported'!$A:$IV</definedName>
    <definedName name="_bdm.838B6DBF3E0B4674BB9C38D33F1AAB7B.edm" hidden="1">'[6]Inflows and asian exp'!$IV$1</definedName>
    <definedName name="_bdm.838EE07C8290488E8A8B658D48F56F66.edm" hidden="1">'[6]Inflows and asian exp'!$IV$1</definedName>
    <definedName name="_bdm.83957BAA3E2844AC9BE9F0DBD21C0D31.edm" hidden="1" xml:space="preserve">                        '[6]DIVIS Underl.'!$A:$IV</definedName>
    <definedName name="_bdm.83AABDF7498E4BAA99B615236A7B8116.edm" hidden="1" xml:space="preserve">                        '[6]DIVIS Underl.'!$A:$IV</definedName>
    <definedName name="_bdm.83B4CF938F534E1B90F4E363ABA3E708.edm" hidden="1" xml:space="preserve">                        '[6]DIVIS Underl.'!$A:$IV</definedName>
    <definedName name="_bdm.83B8698B0A494E58BCEB0422D20C759B.edm" hidden="1">'[6]Inflows and asian exp'!$IV$1</definedName>
    <definedName name="_bdm.83C0D3C6BB1B408FA1E87ECE8AEB6A5C.edm" hidden="1">'[6]Inflows and asian exp'!$IV$1</definedName>
    <definedName name="_bdm.83D234F16708428991EF95B10B198C2F.edm" hidden="1">'[6]Inflows and asian exp'!$IV$1</definedName>
    <definedName name="_bdm.83D94DF442124168811BA22F71E04EC0.edm" hidden="1" xml:space="preserve">                        '[6]DIVIS Underl.'!$A:$IV</definedName>
    <definedName name="_bdm.83E503F999274255A9F34440B98F8267.edm" hidden="1" xml:space="preserve">                        '[6]DIVIS Underl.'!$A:$IV</definedName>
    <definedName name="_bdm.83F436C9F61A45DFB8A5472A51F25E3D.edm" hidden="1">'[6]Inflows and asian exp'!$IV$1</definedName>
    <definedName name="_bdm.83FFDEAF3BB84336B569D6223362D8A6.edm" hidden="1" xml:space="preserve">                        '[6]DIVIS Underl.'!$A:$IV</definedName>
    <definedName name="_bdm.840A3A47689F462485C3EFADF3F659BC.edm" hidden="1">'[6]Inflows and asian exp'!$IV$1</definedName>
    <definedName name="_bdm.840AAB186C8148B48E1A14829822D0DF.edm" hidden="1">'[6]Inflows and asian exp'!$IV$1</definedName>
    <definedName name="_bdm.840F4B33AED4415F8F210A691FA11D9C.edm" hidden="1">'[6]Inflows and asian exp'!$IV$1</definedName>
    <definedName name="_bdm.8420A6F382C640C48E0C516B6DBF9181.edm" hidden="1">'[6]Inflows and asian exp'!$IV$1</definedName>
    <definedName name="_bdm.842DAB9D0D9B4C7BA8DD31E18947FA5E.edm" hidden="1">'[6]Inflows and asian exp'!$IV$1</definedName>
    <definedName name="_bdm.843A4FCEE5124D3A91F437142B53AA64.edm" hidden="1" xml:space="preserve">                        '[6]DIVIS Underl.'!$A:$IV</definedName>
    <definedName name="_bdm.844316B957094C46B58C2181D0B5CEC4.edm" hidden="1">'[6]Inflows and asian exp'!$IV$1</definedName>
    <definedName name="_bdm.8445696FAE55478593597F3310726FFB.edm" hidden="1">'[6]Inflows and asian exp'!$IV$1</definedName>
    <definedName name="_bdm.84623C4C8BF84C31A88D9E7345894190.edm" hidden="1">'[6]Inflows and asian exp'!$IV$1</definedName>
    <definedName name="_bdm.84676417B308439193CC1E7E52DD4F8A.edm" hidden="1" xml:space="preserve">                        '[6]DIVIS Underl.'!$A:$IV</definedName>
    <definedName name="_bdm.84691177F02D4202A441E5D3772779BF.edm" hidden="1">'[6]Inflows and asian exp'!$IV$1</definedName>
    <definedName name="_bdm.846A48725ED64A71840BE5E7F541651B.edm" hidden="1">'[6]Inflows and asian exp'!$IV$1</definedName>
    <definedName name="_bdm.84710E5DB8514A4890C996C58DF50DE5.edm" hidden="1">'[6]Inflows and asian exp'!$IV$1</definedName>
    <definedName name="_bdm.847495BD5AFC4824A7D861FAF830B6A7.edm" hidden="1">'[6]Inflows and asian exp'!$IV$1</definedName>
    <definedName name="_bdm.847C89B0347541EE9BFD9007EA48277A.edm" hidden="1">'[6]Inflows and asian exp'!$IV$1</definedName>
    <definedName name="_bdm.847F13E5A7704FC7996ED5D3DF842E4F.edm" hidden="1">'[6]Inflows and asian exp'!$IV$1</definedName>
    <definedName name="_bdm.8485935B8C2A4ADD878C88362FB45D58.edm" hidden="1" xml:space="preserve">                        '[6]DIVIS Underl.'!$A:$IV</definedName>
    <definedName name="_bdm.848FE3943B434C08ADF096874F2394E5.edm" hidden="1" xml:space="preserve">                        '[6]DIVIS Underl.'!$A:$IV</definedName>
    <definedName name="_bdm.8490CD010EED477C945715592F1BBE5D.edm" hidden="1">'[6]Inflows and asian exp'!$IV$1</definedName>
    <definedName name="_bdm.84B76D89265A4E96B1AFD0BAA73FBBA5.edm" hidden="1" xml:space="preserve">                        '[6]DIVIS Underl.'!$A:$IV</definedName>
    <definedName name="_bdm.84B9CE43315941E9B7015C18245D04C0.edm" hidden="1">'[6]Inflows and asian exp'!$IV$1</definedName>
    <definedName name="_bdm.84C650B60846451897A2F2C7A8FAFDFB.edm" hidden="1">'[6]Inflows and asian exp'!$IV$1</definedName>
    <definedName name="_bdm.84CF533AA1BA4DB0B167D912D5FD3249.edm" hidden="1">'[6]Inflows and asian exp'!$IV$1</definedName>
    <definedName name="_bdm.84D417F3C7C046DA9B7A98FCD9A2ABE6.edm" hidden="1">'[6]Inflows and asian exp'!$IV$1</definedName>
    <definedName name="_bdm.84E6261E118B41889A679D925008C7BF.edm" hidden="1">'[6]Inflows and asian exp'!$IV$1</definedName>
    <definedName name="_bdm.84F5130D5D1C45929F8D38AAA86ADEC8.edm" hidden="1">'[6]Inflows and asian exp'!$IV$1</definedName>
    <definedName name="_bdm.84F5D41A1D08447E8CCED98524CEEBCE.edm" hidden="1">'[6]Inflows and asian exp'!$IV$1</definedName>
    <definedName name="_bdm.84FF6E12CA004978AC63805E0EC8DF64.edm" hidden="1">'[6]Inflows and asian exp'!$IV$1</definedName>
    <definedName name="_bdm.8504B3AA0AB04BDEA163FED76B9A531C.edm" hidden="1">'[6]Inflows and asian exp'!$IV$1</definedName>
    <definedName name="_bdm.85217B8B785A4BCD866AFFDDF52ECC03.edm" hidden="1">'[6]Inflows and asian exp'!$IV$1</definedName>
    <definedName name="_bdm.852A326C68384BB6AB19899F9F3A7EB0.edm" hidden="1">'[6]Inflows and asian exp'!$IV$1</definedName>
    <definedName name="_bdm.85570209952D4DA6B038439ECD97FC8F.edm" hidden="1" xml:space="preserve">                        '[6]DIVIS Underl.'!$A:$IV</definedName>
    <definedName name="_bdm.855B6690807E4FCAAB5F6C05CC7823CD.edm" hidden="1">'[6]Inflows and asian exp'!$IV$1</definedName>
    <definedName name="_bdm.8560A25F837A49B9B9C4C73F31174A78.edm" hidden="1" xml:space="preserve">                        '[6]DIVIS Underl.'!$A:$IV</definedName>
    <definedName name="_bdm.856692AA9771460B9ABBB08A8AA9E9F8.edm" hidden="1">'[6]Inflows and asian exp'!$IV$1</definedName>
    <definedName name="_bdm.856D8255432840AEA130CE46636F8C9C.edm" hidden="1" xml:space="preserve">                        '[6]DIVIS Underl.'!$A:$IV</definedName>
    <definedName name="_bdm.856DC7CE170048A4A8AF64847068928B.edm" hidden="1">'[6]Inflows and asian exp'!$IV$1</definedName>
    <definedName name="_bdm.8590681CC09341B9A556D9BA4FB7CB48.edm" hidden="1">'[6]Inflows and asian exp'!$IV$1</definedName>
    <definedName name="_bdm.859686BC49214570A764351F434E5CE0.edm" hidden="1">'[6]Inflows and asian exp'!$IV$1</definedName>
    <definedName name="_bdm.85B49FC7E25F45E18056252621EA205B.edm" hidden="1">'[6]Inflows and asian exp'!$IV$1</definedName>
    <definedName name="_bdm.85B90B2F4E834FEFB6010525D1D1CA94.edm" hidden="1" xml:space="preserve">                        '[6]DIVIS Underl.'!$A:$IV</definedName>
    <definedName name="_bdm.85C96BCBEBAC4EAABF57943E7E696607.edm" hidden="1" xml:space="preserve">                        '[6]DIVIS Underl.'!$A:$IV</definedName>
    <definedName name="_bdm.85CFF26C69FF4EF1B9E28728B52CA91B.edm" hidden="1">'[6]Inflows and asian exp'!$IV$1</definedName>
    <definedName name="_bdm.85D0C466F818407D8A028F2B251E0CA0.edm" hidden="1" xml:space="preserve"> [14]Sensitivity!$A:$IV</definedName>
    <definedName name="_bdm.85DFD7A7C42D4C5B9823E0165960D2E8.edm" hidden="1" xml:space="preserve">                        '[6]DIVIS Underl.'!$A:$IV</definedName>
    <definedName name="_bdm.85E72EF0BB5F42D5BD9A21530A2E252B.edm" hidden="1" xml:space="preserve">                        '[6]DIVIS Underl.'!$A:$IV</definedName>
    <definedName name="_bdm.85EAD04248DE4FBF805F228B8A5A1745.edm" hidden="1" xml:space="preserve">                        '[6]DIVIS Underl.'!$A:$IV</definedName>
    <definedName name="_bdm.85ECA9E2DA4C4C6CA731E6B0C5F2BADD.edm" hidden="1">'[6]Inflows and asian exp'!$IV$1</definedName>
    <definedName name="_bdm.85EF70C50E034399837B7E09DD42D55C.edm" hidden="1" xml:space="preserve">                        '[6]DIVIS Underl.'!$A:$IV</definedName>
    <definedName name="_bdm.85FBB5076E2B47C494D34CDC4BBF5ADF.edm" hidden="1">'[6]Inflows and asian exp'!$IV$1</definedName>
    <definedName name="_bdm.86354863FF0C4B699D043C04B94345E6.edm" hidden="1">'[6]Inflows and asian exp'!$IV$1</definedName>
    <definedName name="_bdm.866AF3014F6D4378A9E1312D37FD623B.edm" hidden="1" xml:space="preserve">    '[33]barCap revenue'!$A:$IV</definedName>
    <definedName name="_bdm.866DA3E17C5345588DAB2919D936BE95.edm" hidden="1">'[6]Inflows and asian exp'!$IV$1</definedName>
    <definedName name="_bdm.8673A92C5EEB4111B5838B6137F3AEB0.edm" hidden="1">'[6]Inflows and asian exp'!$IV$1</definedName>
    <definedName name="_bdm.867554B18DFA4201BF8454F9E6F10A5A.edm" hidden="1" xml:space="preserve">                        '[6]DIVIS Underl.'!$A:$IV</definedName>
    <definedName name="_bdm.868921EC960A4B09BB33006257237EAB.edm" hidden="1">'[6]Inflows and asian exp'!$IV$1</definedName>
    <definedName name="_bdm.8699F03C90FC466AA1ED9E0A18B52F55.edm" hidden="1" xml:space="preserve">                        '[6]DIVIS Underl.'!$A:$IV</definedName>
    <definedName name="_bdm.86AFEAA0F4A341039554CA2E16E0EA25.edm" hidden="1" xml:space="preserve">                        '[6]DIVIS Underl.'!$A:$IV</definedName>
    <definedName name="_bdm.86B2125415E140D0A81E2E9367224083.edm" hidden="1" xml:space="preserve">                        '[6]DIVIS Underl.'!$A:$IV</definedName>
    <definedName name="_bdm.86B50B4DCAC7475B983228FB30A6BFA4.edm" hidden="1">'[6]Inflows and asian exp'!$IV$1</definedName>
    <definedName name="_bdm.86C119834AE84C098DF12CE1EA281F1C.edm" hidden="1">'[6]Inflows and asian exp'!$IV$1</definedName>
    <definedName name="_bdm.86C46BCAC55C484DAC616C8535D6286A.edm" hidden="1" xml:space="preserve">                        '[6]DIVIS Underl.'!$A:$IV</definedName>
    <definedName name="_bdm.86CB051AA97B472B8552538883B17D29.edm" hidden="1">'[6]Inflows and asian exp'!$IV$1</definedName>
    <definedName name="_bdm.86CE2E72F8694C80A8D77465214356EA.edm" hidden="1" xml:space="preserve">                        '[6]DIVIS Underl.'!$A:$IV</definedName>
    <definedName name="_bdm.86D74E806046431396583B2EB883B9C0.edm" hidden="1">'[6]Inflows and asian exp'!$IV$1</definedName>
    <definedName name="_bdm.86DF5C63FDDF439FBE70FC8B3416FBB6.edm" hidden="1" xml:space="preserve">                        '[6]DIVIS Underl.'!$A:$IV</definedName>
    <definedName name="_bdm.86E11266E4BB411EA1E97202AA713F7D.edm" hidden="1">'[6]Inflows and asian exp'!$IV$1</definedName>
    <definedName name="_bdm.86E8FF6DFF20448F93039B55FCD2ECEB.edm" hidden="1">'[6]Inflows and asian exp'!$IV$1</definedName>
    <definedName name="_bdm.86F97B21E9E54ABFA8CB3EAC68868672.edm" hidden="1">'[6]Inflows and asian exp'!$IV$1</definedName>
    <definedName name="_bdm.86F98EC7AA2242AF9719F8ADB53078F9.edm" hidden="1" xml:space="preserve">                        '[6]DIVIS Underl.'!$A:$IV</definedName>
    <definedName name="_bdm.870E14776E804DD2B27D9CECC4694E91.edm" hidden="1">'[6]Inflows and asian exp'!$IV$1</definedName>
    <definedName name="_bdm.87299C6A0EC74FC5A2EF33E901FE9844.edm" hidden="1">'[6]Inflows and asian exp'!$IV$1</definedName>
    <definedName name="_bdm.8730D753A3E84DABB35B346146B870A6.edm" hidden="1">'[6]Inflows and asian exp'!$IV$1</definedName>
    <definedName name="_bdm.8735DA6727964F1893F5B79C924B1253.edm" hidden="1">'[6]Inflows and asian exp'!$IV$1</definedName>
    <definedName name="_bdm.873CD8EA5C194850B1040611CD71A6D9.edm" hidden="1">'[6]Inflows and asian exp'!$IV$1</definedName>
    <definedName name="_bdm.8745812DF616479481EC656C53B6C2F3.edm" hidden="1">'[6]Inflows and asian exp'!$IV$1</definedName>
    <definedName name="_bdm.87822ECB37D649248EDB856FC6D3291E.edm" hidden="1" xml:space="preserve">                        '[6]DIVIS Underl.'!$A:$IV</definedName>
    <definedName name="_bdm.878E3576B04045B982AB3B77969AED12.edm" hidden="1" xml:space="preserve">                                                            '[8]CHARTS for report'!$A:$IV</definedName>
    <definedName name="_bdm.87929D7FC98045F195A7C3D0812FB82B.edm" hidden="1">'[6]Inflows and asian exp'!$IV$1</definedName>
    <definedName name="_bdm.8796992BA27F46A09E53881D9C89B0F4.edm" hidden="1" xml:space="preserve">                        '[6]DIVIS Underl.'!$A:$IV</definedName>
    <definedName name="_bdm.8797B121D50B42CA9741D24DB95526D8.edm" hidden="1">'[6]Inflows and asian exp'!$IV$1</definedName>
    <definedName name="_bdm.87B9309E973340A89B82AB2F9F88BDB5.edm" hidden="1" xml:space="preserve">                        '[6]DIVIS Underl.'!$A:$IV</definedName>
    <definedName name="_bdm.87BA2C9B1BD147F58A82FE4C0851FF84.edm" hidden="1">'[6]Inflows and asian exp'!$IV$1</definedName>
    <definedName name="_bdm.87CADD9F60C545B884E28AC18CBD4DC6.edm" hidden="1" xml:space="preserve">                        '[6]DIVIS Underl.'!$A:$IV</definedName>
    <definedName name="_bdm.87CF9672E1124218AC2A479F2A2C073A.edm" hidden="1">'[6]Inflows and asian exp'!$IV$1</definedName>
    <definedName name="_bdm.87D0B0CC798941FEAAAFAF39DAD2FA0C.edm" hidden="1">'[6]Inflows and asian exp'!$IV$1</definedName>
    <definedName name="_bdm.87DD69A87A6047A9B195D3D0BD04A8BA.edm" hidden="1">'[6]Inflows and asian exp'!$IV$1</definedName>
    <definedName name="_bdm.87E85D219D474026B0E4C669B6CF8193.edm" hidden="1" xml:space="preserve">                        '[6]DIVIS Underl.'!$A:$IV</definedName>
    <definedName name="_bdm.87F1A97B48074EF693012B2BE91D30EF.edm" hidden="1">'[6]Inflows and asian exp'!$IV$1</definedName>
    <definedName name="_bdm.87F1CE10D885432B8597B66D515A2D0D.edm" hidden="1" xml:space="preserve">                        '[6]DIVIS Underl.'!$A:$IV</definedName>
    <definedName name="_bdm.87FDF01DEB58422D978D320BEB098B92.edm" hidden="1">'[6]Inflows and asian exp'!$IV$1</definedName>
    <definedName name="_bdm.880432364BBB4B9CAAF14E92E343C2B8.edm" hidden="1">'[6]Inflows and asian exp'!$IV$1</definedName>
    <definedName name="_bdm.8814E868A3EA4D2692B36EF2F661CA11.edm" hidden="1">'[6]Inflows and asian exp'!$IV$1</definedName>
    <definedName name="_bdm.882B85B22616489DABEEB6F80653263A.edm" hidden="1">'[6]Inflows and asian exp'!$IV$1</definedName>
    <definedName name="_bdm.88515DF8F8FE4DB8867FFC794808E9A8.edm" hidden="1" xml:space="preserve"> '[20]P&amp;L for note'!$1:$1048576</definedName>
    <definedName name="_bdm.885E3F2BA620493D9D07109D416863B5.edm" hidden="1">'[6]Inflows and asian exp'!$IV$1</definedName>
    <definedName name="_bdm.886C30C9A65E4C42B7FB08B9679BD85C.edm" hidden="1">'[6]Inflows and asian exp'!$IV$1</definedName>
    <definedName name="_bdm.8871055325CE49C4B196C67A42D74F4D.edm" hidden="1" xml:space="preserve">                        '[6]DIVIS Underl.'!$A:$IV</definedName>
    <definedName name="_bdm.88857C336845421DBC8BAC89A674630D.edm" hidden="1">'[26]WORST CASE'!$A:$IV</definedName>
    <definedName name="_bdm.8887D00D351442E5AE69A72B9D484CA8.edm" hidden="1">'[6]Inflows and asian exp'!$IV$1</definedName>
    <definedName name="_bdm.888B2C8C9A4C4C17AEA0BC19E49F36AF.edm" hidden="1" xml:space="preserve">                        '[6]DIVIS Underl.'!$A:$IV</definedName>
    <definedName name="_bdm.8892C6E7504D4BEBB94C035881F25E00.edm" hidden="1" xml:space="preserve">                        '[6]DIVIS Underl.'!$A:$IV</definedName>
    <definedName name="_bdm.889346EAE834494BACF852F4225E0C5E.edm" hidden="1" xml:space="preserve">                        '[6]DIVIS Underl.'!$A:$IV</definedName>
    <definedName name="_bdm.889E590685DB45FB80960FFC3320EB43.edm" hidden="1" xml:space="preserve">                        '[6]DIVIS Underl.'!$A:$IV</definedName>
    <definedName name="_bdm.889E710CB4654AFB9102794E88BE4700.edm" hidden="1">'[6]Inflows and asian exp'!$IV$1</definedName>
    <definedName name="_bdm.88A4269192C046D287B3551BB184E6A1.edm" hidden="1" xml:space="preserve">                        '[6]DIVIS Underl.'!$A:$IV</definedName>
    <definedName name="_bdm.88AEC65A620A472998709CCD3536EC0B.edm" hidden="1">'[6]Inflows and asian exp'!$IV$1</definedName>
    <definedName name="_bdm.88BA0DF2668F4300A725D01196D27DF1.edm" hidden="1">'[6]Inflows and asian exp'!$IV$1</definedName>
    <definedName name="_bdm.88C546173387447999CC1A5B1ECAE0CC.edm" hidden="1" xml:space="preserve">                        '[6]DIVIS Underl.'!$A:$IV</definedName>
    <definedName name="_bdm.88CFB5D5EDCF4DB6ADC066F4A6309E78.edm" hidden="1">'[6]Inflows and asian exp'!$IV$1</definedName>
    <definedName name="_bdm.88D401FD94294CC485A00BD20A3917E6.edm" hidden="1" xml:space="preserve">                        '[6]DIVIS Underl.'!$A:$IV</definedName>
    <definedName name="_bdm.88D45E6129244CEFB8C5F5652ED4DAA2.edm" hidden="1">'[6]Inflows and asian exp'!$IV$1</definedName>
    <definedName name="_bdm.88D599EF5F2A4235A424B23C6ACDD380.edm" hidden="1">'[6]Inflows and asian exp'!$IV$1</definedName>
    <definedName name="_bdm.88DAF89E9CB94CAEA8E2D1ADF069FBD6.edm" hidden="1">'[6]Inflows and asian exp'!$IV$1</definedName>
    <definedName name="_bdm.88E2CE7C75B04C29BB597C61125E81A6.edm" hidden="1" xml:space="preserve">                        '[6]DIVIS Underl.'!$A:$IV</definedName>
    <definedName name="_bdm.88F98EAEC2FA4FD3B9212CD8F3C18EBF.edm" hidden="1">'[6]Inflows and asian exp'!$IV$1</definedName>
    <definedName name="_bdm.89071A136779443495D16B4B90ADF314.edm" hidden="1" xml:space="preserve">                        '[6]DIVIS Underl.'!$A:$IV</definedName>
    <definedName name="_bdm.8912B9522FED454EAB71FA5B603A3B30.edm" hidden="1">'[6]Inflows and asian exp'!$IV$1</definedName>
    <definedName name="_bdm.8924015549F44B84A023AA6784045189.edm" hidden="1">'[6]Inflows and asian exp'!$IV$1</definedName>
    <definedName name="_bdm.8936AB0700FE4931B1FB3601572FD448.edm" hidden="1">'[6]Inflows and asian exp'!$IV$1</definedName>
    <definedName name="_bdm.89426FE836354DCF95440B0C7A554763.edm" hidden="1" xml:space="preserve">                        '[6]DIVIS Underl.'!$A:$IV</definedName>
    <definedName name="_bdm.895AE56171B74245B7C57A01C16AEE0F.edm" hidden="1" xml:space="preserve">                        '[6]DIVIS Underl.'!$A:$IV</definedName>
    <definedName name="_bdm.895BEF46FEF14D6EA36A5A6C969B912A.edm" hidden="1">'[6]Inflows and asian exp'!$IV$1</definedName>
    <definedName name="_bdm.8962421D4A44469AB855CAFC1B35116C.edm" hidden="1">'[6]Inflows and asian exp'!$IV$1</definedName>
    <definedName name="_bdm.897E3E81384C48C7A2CCA66CB8A45C89.edm" hidden="1">'[6]Inflows and asian exp'!$IV$1</definedName>
    <definedName name="_bdm.8987E5A44AB248D78EA561912E522A19.edm" hidden="1">'[6]Inflows and asian exp'!$IV$1</definedName>
    <definedName name="_bdm.898AF5470E64440CB88F812F4135ABC7.edm" hidden="1">'[6]Inflows and asian exp'!$IV$1</definedName>
    <definedName name="_bdm.899571F7FDA84DABBE4AF62A1D328FC4.edm" hidden="1">'[6]Inflows and asian exp'!$IV$1</definedName>
    <definedName name="_bdm.8995F7489F904DD68CF5E004951427CA.edm" hidden="1">'[6]Inflows and asian exp'!$IV$1</definedName>
    <definedName name="_bdm.89A55EBF3638458D9DE133D9E44CACB5.edm" hidden="1">'[6]Inflows and asian exp'!$IV$1</definedName>
    <definedName name="_bdm.89A84F0F3819421FB163E88FDA1AAADC.edm" hidden="1" xml:space="preserve">                        '[6]DIVIS Underl.'!$A:$IV</definedName>
    <definedName name="_bdm.89AEF0D5802C40999EF85D0C618E4139.edm" hidden="1">'[6]Inflows and asian exp'!$IV$1</definedName>
    <definedName name="_bdm.89AF6D90ECEF44A68B16D464AE7B99F4.edm" hidden="1" xml:space="preserve">                        '[6]DIVIS Underl.'!$A:$IV</definedName>
    <definedName name="_bdm.89B5C4DE04FD439DBE9160F191229CB5.edm" hidden="1">'[6]Inflows and asian exp'!$IV$1</definedName>
    <definedName name="_bdm.89C4B000790845F9BB685040621DF230.edm" hidden="1">'[6]Inflows and asian exp'!$IV$1</definedName>
    <definedName name="_bdm.89C7302F9DD249E19B6CD8D2843E3373.edm" hidden="1" xml:space="preserve">                        '[6]DIVIS Underl.'!$A:$IV</definedName>
    <definedName name="_bdm.89D416A10E484E9B9FA201B97C60CD8F.edm" hidden="1">'[6]Inflows and asian exp'!$IV$1</definedName>
    <definedName name="_bdm.89D4EBDE99FD4141972BA8AC260BDB2B.edm" hidden="1">'[6]Inflows and asian exp'!$IV$1</definedName>
    <definedName name="_bdm.89D9D51AE60C4B2FA845F93D69B7076A.edm" hidden="1">'[6]Inflows and asian exp'!$IV$1</definedName>
    <definedName name="_bdm.89E3467E04F4436087493ABEEC34224E.edm" hidden="1" xml:space="preserve">                        '[6]DIVIS Underl.'!$A:$IV</definedName>
    <definedName name="_bdm.89E540C2FC3542D99010729727E6279D.edm" hidden="1" xml:space="preserve">                        '[6]DIVIS Underl.'!$A:$IV</definedName>
    <definedName name="_bdm.89F1EF2BEFB343D6ABD9F6A7DE931773.edm" hidden="1" xml:space="preserve">                        '[6]DIVIS Underl.'!$A:$IV</definedName>
    <definedName name="_bdm.89F40668FE20460683C062E71E06790A.edm" hidden="1">'[6]Inflows and asian exp'!$IV$1</definedName>
    <definedName name="_bdm.89F495AC56E44513B674F58C55CF49DC.edm" hidden="1">'[6]Inflows and asian exp'!$IV$1</definedName>
    <definedName name="_bdm.8A03122A3D4F4AB3A575E61CCBAE36FE.edm" hidden="1">'[6]Inflows and asian exp'!$IV$1</definedName>
    <definedName name="_bdm.8A0E3FEBC44344B89AAD40D2F485B0EB.edm" hidden="1">'[6]Inflows and asian exp'!$IV$1</definedName>
    <definedName name="_bdm.8A1C248A19784D4F8530F691F32B56A9.edm" hidden="1" xml:space="preserve">                        '[6]DIVIS Underl.'!$A:$IV</definedName>
    <definedName name="_bdm.8A3093A5CEBA46E897C00C515A314EF5.edm" hidden="1" xml:space="preserve">                        '[6]DIVIS Underl.'!$A:$IV</definedName>
    <definedName name="_bdm.8A52938A2B414CAA86C912E9C694E6C2.edm" hidden="1">'[6]Inflows and asian exp'!$IV$1</definedName>
    <definedName name="_bdm.8A59F2D2788F441BBC48CA9F848FE616.edm" hidden="1">'[6]Inflows and asian exp'!$IV$1</definedName>
    <definedName name="_bdm.8A5E7EC409904B9CBBB77174A0093D3D.edm" hidden="1">'[6]Inflows and asian exp'!$IV$1</definedName>
    <definedName name="_bdm.8A6CE54AD92E455F860B398170962588.edm" hidden="1">'[6]Inflows and asian exp'!$IV$1</definedName>
    <definedName name="_bdm.8A6E6ED1649B4FE8B3B20883DCA01CAB.edm" hidden="1">'[6]Inflows and asian exp'!$IV$1</definedName>
    <definedName name="_bdm.8A7F699DF6F745A38F5C7BBD9CCFBAC1.edm" hidden="1">'[6]Inflows and asian exp'!$IV$1</definedName>
    <definedName name="_bdm.8A8E0956181E47D8A36D433D621BA686.edm" hidden="1">'[6]Inflows and asian exp'!$IV$1</definedName>
    <definedName name="_bdm.8A8EEAA009C840439B91C900891E486A.edm" hidden="1" xml:space="preserve">                        '[6]DIVIS Underl.'!$A:$IV</definedName>
    <definedName name="_bdm.8ABCD0D3665E4B49B31BCE260686C67C.edm" hidden="1">'[6]Inflows and asian exp'!$IV$1</definedName>
    <definedName name="_bdm.8AC244B86F2546A79EA72F1D4442623D.edm" hidden="1">'[6]Inflows and asian exp'!$IV$1</definedName>
    <definedName name="_bdm.8AD28A415B8C4881A400B34492C317ED.edm" hidden="1">'[6]Inflows and asian exp'!$IV$1</definedName>
    <definedName name="_bdm.8AEA0A5D2BB3448894872D8AEDF94C24.edm" hidden="1">'[6]Inflows and asian exp'!$IV$1</definedName>
    <definedName name="_bdm.8AF1A31E8B34487896C43D42E1F25844.edm" hidden="1" xml:space="preserve">                        '[6]DIVIS Underl.'!$A:$IV</definedName>
    <definedName name="_bdm.8B03B1ED5BC04592A3AFFE038FB2FC00.edm" hidden="1">'[6]Inflows and asian exp'!$IV$1</definedName>
    <definedName name="_bdm.8B10D315735E455ABB94CAFE276F1524.edm" hidden="1">'[6]Inflows and asian exp'!$IV$1</definedName>
    <definedName name="_bdm.8B4A6A31C2654C59AEAF0B639242316F.edm" hidden="1" xml:space="preserve">                        '[6]DIVIS Underl.'!$A:$IV</definedName>
    <definedName name="_bdm.8B4B764E82874BB1A397D49D9A1B7862.edm" hidden="1">'[6]Inflows and asian exp'!$IV$1</definedName>
    <definedName name="_bdm.8B52BF0692A04444BB781E21B4363605.edm" hidden="1" xml:space="preserve">                        '[6]DIVIS Underl.'!$A:$IV</definedName>
    <definedName name="_bdm.8B5477D842DB4611A0D019D18E8072D3.edm" hidden="1" xml:space="preserve">                                                            '[8]P&amp;L Tables For Report'!$A:$IV</definedName>
    <definedName name="_bdm.8B5A24C34E7645F98197EDD9F5D97744.edm" hidden="1">'[6]Inflows and asian exp'!$IV$1</definedName>
    <definedName name="_bdm.8B604065B68844A692FE14B2350FDC79.edm" hidden="1">'[6]Inflows and asian exp'!$IV$1</definedName>
    <definedName name="_bdm.8B6C7C5B1A9148868FC978CC418F310B.edm" hidden="1">'[6]Inflows and asian exp'!$IV$1</definedName>
    <definedName name="_bdm.8B92C62A346F4A4CBAE34029C300D92D.edm" hidden="1">'[6]Inflows and asian exp'!$IV$1</definedName>
    <definedName name="_bdm.8B9B4F7486A240019AA66D788723742A.edm" hidden="1">'[6]Inflows and asian exp'!$IV$1</definedName>
    <definedName name="_bdm.8B9B789D5CDB47C888AA2594B87C8DF9.edm" hidden="1" xml:space="preserve">                        '[6]DIVIS Underl.'!$A:$IV</definedName>
    <definedName name="_bdm.8BB3EB30E71F476D88570A98AB59E05C.edm" hidden="1" xml:space="preserve">                        '[6]DIVIS Underl.'!$A:$IV</definedName>
    <definedName name="_bdm.8BC6C531DE9146D0971BC63EF5291703.edm" hidden="1" xml:space="preserve">                        '[6]DIVIS Underl.'!$A:$IV</definedName>
    <definedName name="_bdm.8BD1247E18F74973BC12219D596F82EB.edm" hidden="1">'[22]P&amp;L for note'!$A:$IV</definedName>
    <definedName name="_bdm.8BD80C5C28854CD18E27002EC666BB8E.edm" hidden="1" xml:space="preserve">                        '[6]DIVIS Underl.'!$A:$IV</definedName>
    <definedName name="_bdm.8BDBF01255E84D88807DE92B568E229B.edm" hidden="1">'[6]Inflows and asian exp'!$IV$1</definedName>
    <definedName name="_bdm.8BDEA047B6FC4FD586B7F7883C6AC18B.edm" hidden="1" xml:space="preserve">                        '[6]DIVIS Underl.'!$A:$IV</definedName>
    <definedName name="_bdm.8BEE387031BF48EFA2A61CA433E52D63.edm" hidden="1">'[6]Inflows and asian exp'!$IV$1</definedName>
    <definedName name="_bdm.8BEF8AB9477C4C6EB73EFDC0F3AFB158.edm" hidden="1" xml:space="preserve">                        '[6]DIVIS Underl.'!$A:$IV</definedName>
    <definedName name="_bdm.8BF31315010347D39374DF1C265E73C8.edm" hidden="1">'[6]Inflows and asian exp'!$IV$1</definedName>
    <definedName name="_bdm.8BF5C16016634465943E8934D37825E4.edm" hidden="1">[15]Output!$A:$IV</definedName>
    <definedName name="_bdm.8BF6F696305A48B8B7327081E60CB647.edm" hidden="1">'[6]Inflows and asian exp'!$IV$1</definedName>
    <definedName name="_bdm.8BF7D98BE0D848D2B991D613BA94E296.edm" hidden="1" xml:space="preserve">                        '[6]DIVIS Underl.'!$A:$IV</definedName>
    <definedName name="_bdm.8C02A65F4E6845BDA70322AFC3E97611.edm" hidden="1">'[6]Inflows and asian exp'!$IV$1</definedName>
    <definedName name="_bdm.8C033BA39310463BAC49A5D0E77032AE.edm" hidden="1">'[6]Inflows and asian exp'!$IV$1</definedName>
    <definedName name="_bdm.8C0456C69B454FBE9C1CA90E9593F765.edm" hidden="1">'[6]Inflows and asian exp'!$IV$1</definedName>
    <definedName name="_bdm.8C0FEE19DC9742D79279AFC8B616D97A.edm" hidden="1" xml:space="preserve">                        '[6]DIVIS Underl.'!$A:$IV</definedName>
    <definedName name="_bdm.8C163824DDDD473F881F2601B03D98F8.edm" hidden="1">'[6]Inflows and asian exp'!$IV$1</definedName>
    <definedName name="_bdm.8C1EB12DE385445482C77B53152CEFE8.edm" hidden="1">'[6]Inflows and asian exp'!$IV$1</definedName>
    <definedName name="_bdm.8C20A81F268D447DB8848D9A889B5DB3.edm" hidden="1">'[6]Inflows and asian exp'!$IV$1</definedName>
    <definedName name="_bdm.8C30F3A56E78458FB4922EE1F7969F82.edm" hidden="1">'[6]Inflows and asian exp'!$IV$1</definedName>
    <definedName name="_bdm.8C37A8F36CB14F1C9C1B6EAE2EF0E94D.edm" hidden="1" xml:space="preserve">    '[9]barCap revenue'!$A:$IV</definedName>
    <definedName name="_bdm.8C3C42D37CE2451A898D7108DB9CE5D4.edm" hidden="1" xml:space="preserve">                        '[6]DIVIS Underl.'!$A:$IV</definedName>
    <definedName name="_bdm.8C41F7B54DBC47BF9E96FF0FE243BDCF.edm" hidden="1">'[6]Inflows and asian exp'!$IV$1</definedName>
    <definedName name="_bdm.8C4D9252FE4144B19366787E8263FA39.edm" hidden="1" xml:space="preserve">                        '[6]DIVIS Underl.'!$A:$IV</definedName>
    <definedName name="_bdm.8C5028DEA1124511B81987C81EB34AE2.edm" hidden="1" xml:space="preserve">                        '[6]DIVIS Underl.'!$A:$IV</definedName>
    <definedName name="_bdm.8C59B2A9FD40494781C161F989230719.edm" hidden="1" xml:space="preserve">                        '[6]DIVIS Underl.'!$A:$IV</definedName>
    <definedName name="_bdm.8C5A7FDA1D2F462C948B988CC93BA985.edm" hidden="1" xml:space="preserve">                        '[6]DIVIS Underl.'!$A:$IV</definedName>
    <definedName name="_bdm.8C5E3DAF6F2A4FE3A23BB27B35DC7A1E.edm" hidden="1">'[6]Inflows and asian exp'!$IV$1</definedName>
    <definedName name="_bdm.8C6C6BB13972472FB9A64CC578878827.edm" hidden="1" xml:space="preserve">                        '[6]DIVIS Underl.'!$A:$IV</definedName>
    <definedName name="_bdm.8C6E2E8572AB4BECA367491A44F01C1B.edm" hidden="1">'[6]Inflows and asian exp'!$IV$1</definedName>
    <definedName name="_bdm.8C73D41B1CA04B12B12C731E7C86BDC8.edm" hidden="1" xml:space="preserve">  '[24]New TSO Calc'!$A:$IV</definedName>
    <definedName name="_bdm.8C805E20E0F04C24B81A49D972A33E48.edm" hidden="1">'[6]Inflows and asian exp'!$IV$1</definedName>
    <definedName name="_bdm.8C88F27C235849C89CBA7EA8EB0E89ED.edm" hidden="1" xml:space="preserve">                        '[6]DIVIS Underl.'!$A:$IV</definedName>
    <definedName name="_bdm.8C89E5A8846243D6BCBADBEEDE54026B.edm" hidden="1" xml:space="preserve">                        '[6]DIVIS Underl.'!$A:$IV</definedName>
    <definedName name="_bdm.8C97952B90084912A3D620A0524ABA5F.edm" hidden="1">'[6]Inflows and asian exp'!$IV$1</definedName>
    <definedName name="_bdm.8CA16EB2603A48C389F14A75D9BC0279.edm" hidden="1" xml:space="preserve">                        '[6]DIVIS Underl.'!$A:$IV</definedName>
    <definedName name="_bdm.8CA5A4A5283B497CBD63982FD811A493.edm" hidden="1">'[6]Inflows and asian exp'!$IV$1</definedName>
    <definedName name="_bdm.8CA76AFD648340BFBD21762954863CAA.edm" hidden="1">'[6]Inflows and asian exp'!$IV$1</definedName>
    <definedName name="_bdm.8CB5994B3BEA461CBA87C2FEF2E72C4B.edm" hidden="1">'[6]Inflows and asian exp'!$IV$1</definedName>
    <definedName name="_bdm.8CCCDDD5275644CEA030503A9964D0C3.edm" hidden="1">'[6]Inflows and asian exp'!$IV$1</definedName>
    <definedName name="_bdm.8CDC339890C342829DFD1DF2F3AE002E.edm" hidden="1">'[6]Inflows and asian exp'!$IV$1</definedName>
    <definedName name="_bdm.8CDE5183E1414E379D62FFCD94A55830.edm" hidden="1">'[6]Inflows and asian exp'!$IV$1</definedName>
    <definedName name="_bdm.8CFDFF722AEF4EA182FC55C876029A03.edm" hidden="1">'[6]Inflows and asian exp'!$IV$1</definedName>
    <definedName name="_bdm.8D170C08EB4F4963A2D3ABA5693293C9.edm" hidden="1">'[6]Inflows and asian exp'!$IV$1</definedName>
    <definedName name="_bdm.8D1BA221A4DB41C681F3793D32F6993A.edm" hidden="1" xml:space="preserve">                        '[6]DIVIS Underl.'!$A:$IV</definedName>
    <definedName name="_bdm.8D2351FA0D4D445697B926F8E35E7784.edm" hidden="1">'[6]Inflows and asian exp'!$IV$1</definedName>
    <definedName name="_bdm.8D2424FAF4C6440BB5CC84D9C662F294.edm" hidden="1">'[6]Inflows and asian exp'!$IV$1</definedName>
    <definedName name="_bdm.8D2EA1C1A3EC424EBE7D849BAB310248.edm" hidden="1">'[6]Inflows and asian exp'!$IV$1</definedName>
    <definedName name="_bdm.8D34CAFF2EAA4DD4A027E1C560A331D0.edm" hidden="1">'[6]Inflows and asian exp'!$IV$1</definedName>
    <definedName name="_bdm.8D39802407E847689AEFF7E823B48A84.edm" hidden="1">'[6]Inflows and asian exp'!$IV$1</definedName>
    <definedName name="_bdm.8D42F17C04E6418B8F920BF9402F5964.edm" hidden="1" xml:space="preserve">                        '[6]DIVIS Underl.'!$A:$IV</definedName>
    <definedName name="_bdm.8D4592BB205947AA99334EF46C57ED7D.edm" hidden="1" xml:space="preserve">                        '[6]DIVIS Underl.'!$A:$IV</definedName>
    <definedName name="_bdm.8D5CF26B3FA04702872C41F2A7E7C1D6.edm" hidden="1">'[6]Inflows and asian exp'!$IV$1</definedName>
    <definedName name="_bdm.8D5D8DDC540C4D298308409525215618.edm" hidden="1" xml:space="preserve">                        '[6]DIVIS Underl.'!$A:$IV</definedName>
    <definedName name="_bdm.8D5DC1D424764467BD03D78A2E031ABD.edm" hidden="1">'[6]Inflows and asian exp'!$IV$1</definedName>
    <definedName name="_bdm.8D6A6FCC21954C17BA07B79F68599378.edm" hidden="1">'[6]Inflows and asian exp'!$IV$1</definedName>
    <definedName name="_bdm.8D85284D63314E3E98620F23E6D8FE3B.edm" hidden="1">'[6]Inflows and asian exp'!$IV$1</definedName>
    <definedName name="_bdm.8D85A023FA8D4C7E8324982D6E3222E3.edm" hidden="1">'[6]Inflows and asian exp'!$IV$1</definedName>
    <definedName name="_bdm.8D8A327E3FB445A5AAB0D5965AE46139.edm" hidden="1">'[6]Inflows and asian exp'!$IV$1</definedName>
    <definedName name="_bdm.8D8B3918D2164152A64796EF921402A8.edm" hidden="1">'[6]Inflows and asian exp'!$IV$1</definedName>
    <definedName name="_bdm.8D933F2BB28044D3956C3093E1180F1C.edm" hidden="1">'[6]Inflows and asian exp'!$IV$1</definedName>
    <definedName name="_bdm.8DAA3525A9204BBC96E929B3CCA9BA9D.edm" hidden="1" xml:space="preserve">                        '[6]DIVIS Underl.'!$A:$IV</definedName>
    <definedName name="_bdm.8DB15D42E1104CBAA8AE4FF6265FC6D6.edm" hidden="1" xml:space="preserve">                        '[6]DIVIS Underl.'!$A:$IV</definedName>
    <definedName name="_bdm.8DB7AAEFCB4C41C2A7EA5C6F1B982900.edm" hidden="1">'[6]Inflows and asian exp'!$IV$1</definedName>
    <definedName name="_bdm.8DC0CE26587D4E338C486AE45E6F2CBA.edm" hidden="1">'[6]Inflows and asian exp'!$IV$1</definedName>
    <definedName name="_bdm.8DC18639BDDA4317B758C576AA4702E9.edm" hidden="1" xml:space="preserve">                        '[6]DIVIS Underl.'!$A:$IV</definedName>
    <definedName name="_bdm.8DD3EA4BC5C54D06AD1F43FBDBF1E0D6.edm" hidden="1">'[6]Inflows and asian exp'!$IV$1</definedName>
    <definedName name="_bdm.8DDF7EAD539E481DBAAC25682273FEE0.edm" hidden="1" xml:space="preserve">                        '[6]DIVIS Underl.'!$A:$IV</definedName>
    <definedName name="_bdm.8DE03872E2AB4D49A225B47A7E514B99.edm" hidden="1">'[6]Inflows and asian exp'!$IV$1</definedName>
    <definedName name="_bdm.8DE68F05681D45959F085EC3D08D1CDD.edm" hidden="1" xml:space="preserve">                                                            '[8]P&amp;L Tables For Report'!$A:$IV</definedName>
    <definedName name="_bdm.8DED2761ADB64567A8D8E5B5F97DCB99.edm" hidden="1">'[6]Inflows and asian exp'!$IV$1</definedName>
    <definedName name="_bdm.8DFE847AFA3747848D7865998998941E.edm" hidden="1" xml:space="preserve">                        '[6]DIVIS Underl.'!$A:$IV</definedName>
    <definedName name="_bdm.8DFFEAE5494B4169918CB93112F67EDF.edm" hidden="1">'[6]Inflows and asian exp'!$IV$1</definedName>
    <definedName name="_bdm.8E074FEB0C8347E68E9525BA339F6552.edm" hidden="1">'[6]Inflows and asian exp'!$IV$1</definedName>
    <definedName name="_bdm.8E0D8C95B5F54970BF46537E5BAD07BA.edm" hidden="1">'[6]Inflows and asian exp'!$IV$1</definedName>
    <definedName name="_bdm.8E1246680E994304961EFB1E7E1829E4.edm" hidden="1">'[6]Inflows and asian exp'!$IV$1</definedName>
    <definedName name="_bdm.8E2446D8A1D841418209260F1EA66576.edm" hidden="1">'[6]Inflows and asian exp'!$IV$1</definedName>
    <definedName name="_bdm.8E291864EB8E4C4299490AB4EA223FB2.edm" hidden="1">'[6]Inflows and asian exp'!$IV$1</definedName>
    <definedName name="_bdm.8E299121290C4D1AAAFFD6CE675F10D8.edm" hidden="1" xml:space="preserve">                        '[6]DIVIS Underl.'!$A:$IV</definedName>
    <definedName name="_bdm.8E3F953ECF4A4A09935DC15C3E5D180A.edm" hidden="1">'[6]Inflows and asian exp'!$IV$1</definedName>
    <definedName name="_bdm.8E434B650BA24EBE92A235B6822AC824.edm" hidden="1" xml:space="preserve">                        '[6]DIVIS Underl.'!$A:$IV</definedName>
    <definedName name="_bdm.8E4BBFF052504C4A88B8E5359A8FB82E.edm" hidden="1">'[6]Inflows and asian exp'!$IV$1</definedName>
    <definedName name="_bdm.8E52258AAD5C4B27AB95A83142C91E43.edm" hidden="1">'[6]Inflows and asian exp'!$IV$1</definedName>
    <definedName name="_bdm.8E592F2DF3B94A0E807852EABC7D99A5.edm" hidden="1">'[6]Inflows and asian exp'!$IV$1</definedName>
    <definedName name="_bdm.8E7276175EB84AE09849E9DEE049C64D.edm" hidden="1">'[6]Inflows and asian exp'!$IV$1</definedName>
    <definedName name="_bdm.8E72BB3799CE40C99CDCC73B50F59A0F.edm" hidden="1">'[6]Inflows and asian exp'!$IV$1</definedName>
    <definedName name="_bdm.8E7FC186AAA840AC89187C6E27225247.edm" hidden="1" xml:space="preserve">                        '[6]DIVIS Underl.'!$A:$IV</definedName>
    <definedName name="_bdm.8E8B3A90EE644D11A9376D65F6419C0F.edm" hidden="1">'[6]Inflows and asian exp'!$IV$1</definedName>
    <definedName name="_bdm.8EA8651669B44AF0B9562C63FB9DA1C4.edm" hidden="1" xml:space="preserve">                        '[6]DIVIS Underl.'!$A:$IV</definedName>
    <definedName name="_bdm.8EAFB9D9F89947579A3097B235812319.edm" hidden="1">'[18]P&amp;L for report'!$A:$IV</definedName>
    <definedName name="_bdm.8EB09FB868A249F093C952A21377F6D7.edm" hidden="1">'[6]Inflows and asian exp'!$IV$1</definedName>
    <definedName name="_bdm.8EB0DC1F5C4841399DE346C35DF7D5C5.edm" hidden="1">'[6]Inflows and asian exp'!$IV$1</definedName>
    <definedName name="_bdm.8EC28689895C4828BFB96D2F0431BD0C.edm" hidden="1">'[6]Inflows and asian exp'!$IV$1</definedName>
    <definedName name="_bdm.8EC5539152F343D2BF5332441DB7FC6A.edm" hidden="1" xml:space="preserve">                        '[6]DIVIS Underl.'!$A:$IV</definedName>
    <definedName name="_bdm.8ED9A2D44E014CE2B2AB9D31DD12E291.edm" hidden="1" xml:space="preserve">                        '[6]DIVIS Underl.'!$A:$IV</definedName>
    <definedName name="_bdm.8EF4169DEB6045D1A0184352DB1948E8.edm" hidden="1">'[6]Inflows and asian exp'!$IV$1</definedName>
    <definedName name="_bdm.8EF8F8A1EB034FF9BD76773C89939C52.edm" hidden="1" xml:space="preserve">                        '[6]DIVIS Underl.'!$A:$IV</definedName>
    <definedName name="_bdm.8F04E8DA156B442F93DCAB9F4EFC55BB.edm" hidden="1">'[6]Inflows and asian exp'!$IV$1</definedName>
    <definedName name="_bdm.8F196C0FCFF649CD882AC0B2EA1DAB1F.edm" hidden="1">'[6]Inflows and asian exp'!$IV$1</definedName>
    <definedName name="_bdm.8F1E3021E9F44F2FB0E5FA3AE8EDA09F.edm" hidden="1">'[6]Inflows and asian exp'!$IV$1</definedName>
    <definedName name="_bdm.8F1EEE73F99C4190929CF75870CF5A76.edm" hidden="1" xml:space="preserve">                        '[6]DIVIS Underl.'!$A:$IV</definedName>
    <definedName name="_bdm.8F352F401FF64E9EB531525596197DE5.edm" hidden="1">'[6]Inflows and asian exp'!$IV$1</definedName>
    <definedName name="_bdm.8F3B40A4AE21477AAD7F4C3BCC9B0F79.edm" hidden="1">'[6]Inflows and asian exp'!$IV$1</definedName>
    <definedName name="_bdm.8F3BC2F3F0094AB18BE763DEEBC94903.edm" hidden="1" xml:space="preserve">                        '[6]DIVIS Underl.'!$A:$IV</definedName>
    <definedName name="_bdm.8F431D41009F408396BC2335F37DA5CB.edm" hidden="1" xml:space="preserve"> '[24]New TSO Calc'!$A:$IV</definedName>
    <definedName name="_bdm.8F44766785FA4F5E930514F3A8DBB978.edm" hidden="1" xml:space="preserve">                        '[6]DIVIS Underl.'!$A:$IV</definedName>
    <definedName name="_bdm.8F52D71B26C2424F8CC54787B2D4A221.edm" hidden="1">'[6]Inflows and asian exp'!$IV$1</definedName>
    <definedName name="_bdm.8F5C7BA7208B4A50A3BA11ADA7EA4BF3.edm" hidden="1">'[6]Inflows and asian exp'!$IV$1</definedName>
    <definedName name="_bdm.8F65B35646484C50A1AE3E86FB727144.edm" hidden="1">'[6]Inflows and asian exp'!$IV$1</definedName>
    <definedName name="_bdm.8F68990A6BE54338BDD3D08FE2E15271.edm" hidden="1" xml:space="preserve">                        '[6]DIVIS Underl.'!$A:$IV</definedName>
    <definedName name="_bdm.8F69CD42F2C84419A79657522A68F92C.edm" hidden="1">'[6]Inflows and asian exp'!$IV$1</definedName>
    <definedName name="_bdm.8F77E9CB7FEA4675A1EFD166DCCB914C.edm" hidden="1">'[6]Inflows and asian exp'!$IV$1</definedName>
    <definedName name="_bdm.8F79BC84E0014519B31FA7D5570C8EF0.edm" hidden="1" xml:space="preserve">                        '[6]DIVIS Underl.'!$A:$IV</definedName>
    <definedName name="_bdm.8F7BCABD1F6E41D198FAA8E1206657FE.edm" hidden="1" xml:space="preserve">                        '[6]DIVIS Underl.'!$A:$IV</definedName>
    <definedName name="_bdm.8F897F3BE54947F9A16CAC9F0543BB2E.edm" hidden="1" xml:space="preserve">                        '[6]DIVIS Underl.'!$A:$IV</definedName>
    <definedName name="_bdm.8F95C7129DC14C199C7B7C95E16B7F3B.edm" hidden="1" xml:space="preserve">                        '[6]DIVIS Underl.'!$A:$IV</definedName>
    <definedName name="_bdm.8F9E9E7D4E4B4107B7097AE7A8A6F1E2.edm" hidden="1">'[6]Inflows and asian exp'!$IV$1</definedName>
    <definedName name="_bdm.8FDCF3114AEF4EE895275880DEC90414.edm" hidden="1">'[6]Inflows and asian exp'!$IV$1</definedName>
    <definedName name="_bdm.8FDF4DCE241B4592B7610CC71039807B.edm" hidden="1">'[6]Inflows and asian exp'!$IV$1</definedName>
    <definedName name="_bdm.8FE28913EF5544AE9B72C179AD0584C9.edm" hidden="1">'[6]Inflows and asian exp'!$IV$1</definedName>
    <definedName name="_bdm.8FECE117ECAF4F2691BE42148DD45C15.edm" hidden="1">'[6]Inflows and asian exp'!$IV$1</definedName>
    <definedName name="_bdm.8FF155C729F64FCF9288D88DA3A02B72.edm" hidden="1" xml:space="preserve">                        '[6]DIVIS Underl.'!$A:$IV</definedName>
    <definedName name="_bdm.9001D183FD174F83B645107576D8635F.edm" hidden="1" xml:space="preserve">        [7]Valuation!$A:$IV</definedName>
    <definedName name="_bdm.90067F6F1D4F485D9E36627D974F42B4.edm" hidden="1">'[6]Inflows and asian exp'!$IV$1</definedName>
    <definedName name="_bdm.9007E6C82BE5453B9D415DA4144F8BED.edm" hidden="1" xml:space="preserve"> [14]Sensitivity!$A:$IV</definedName>
    <definedName name="_bdm.90142BA2B1D9417BBB679A71CFEDD021.edm" hidden="1">'[6]Inflows and asian exp'!$IV$1</definedName>
    <definedName name="_bdm.90165783C2514A7A9A8DBFB0FEF149A7.edm" hidden="1" xml:space="preserve">                        '[6]DIVIS Underl.'!$A:$IV</definedName>
    <definedName name="_bdm.901B44EB86E34DDB8D07692C1019D8A6.edm" hidden="1" xml:space="preserve">                                                            '[8]Combined Divisionals'!$A:$IV</definedName>
    <definedName name="_bdm.902AAB9C11AB4CDCA85153983503E501.edm" hidden="1" xml:space="preserve">                        '[6]DIVIS Underl.'!$A:$IV</definedName>
    <definedName name="_bdm.902E2255C19D4A77872D9F8823DF68BF.edm" hidden="1">'[6]Inflows and asian exp'!$IV$1</definedName>
    <definedName name="_bdm.9035BC9679EE4ADEB43AC16CA86E91AC.edm" hidden="1" xml:space="preserve"> [13]Contact!$A:$IV</definedName>
    <definedName name="_bdm.903A054A063D43219A77C26C5F0B85C8.edm" hidden="1" xml:space="preserve"> [14]Sensitivity!$A:$IV</definedName>
    <definedName name="_bdm.903DA45BE510408993117B49CA7A3E32.edm" hidden="1">'[6]Inflows and asian exp'!$IV$1</definedName>
    <definedName name="_bdm.9051B86E5EEF42A2B0AD438CD69B9546.edm" hidden="1">'[6]Inflows and asian exp'!$IV$1</definedName>
    <definedName name="_bdm.905C85CE396E40DEADCE249BC32BEAA3.edm" hidden="1" xml:space="preserve">                        '[6]DIVIS Underl.'!$A:$IV</definedName>
    <definedName name="_bdm.905CB784E1894AB6B2524093A44E1B57.edm" hidden="1" xml:space="preserve">                        '[6]DIVIS Underl.'!$A:$IV</definedName>
    <definedName name="_bdm.9062C533A2C949A38BC4F1CF0D7D189D.edm" hidden="1">'[6]Inflows and asian exp'!$IV$1</definedName>
    <definedName name="_bdm.907CE05CC61C4FCDBE44E54DE2C16111.edm" hidden="1">'[6]Inflows and asian exp'!$IV$1</definedName>
    <definedName name="_bdm.90924A4583E546528B184E85E0212AA9.edm" hidden="1" xml:space="preserve">                        '[6]DIVIS Underl.'!$A:$IV</definedName>
    <definedName name="_bdm.90B424E21825441B96CF98C80C477067.edm" hidden="1">'[6]Inflows and asian exp'!$IV$1</definedName>
    <definedName name="_bdm.90B6E669FB85480FAA009532C0ED45E1.edm" hidden="1" xml:space="preserve">                                                            '[8]P&amp;L Tables For Report'!$A:$IV</definedName>
    <definedName name="_bdm.90B8D009B4E14E4BA3E57DA62F684CA1.edm" hidden="1" xml:space="preserve">                        '[6]DIVIS Underl.'!$A:$IV</definedName>
    <definedName name="_bdm.90C0BABCD4F044208CC442D5FE9E4B14.edm" hidden="1" xml:space="preserve">                        '[6]DIVIS Underl.'!$A:$IV</definedName>
    <definedName name="_bdm.90D19445E4B143F0BABCA69929593352.edm" hidden="1">'[6]Inflows and asian exp'!$IV$1</definedName>
    <definedName name="_bdm.90DE47E08E574224B64BAF4585E8E3E4.edm" hidden="1">'[6]Inflows and asian exp'!$IV$1</definedName>
    <definedName name="_bdm.90E0B7D0A454465AA6019E8F7378F5CB.edm" hidden="1" xml:space="preserve">                        '[6]DIVIS Underl.'!$A:$IV</definedName>
    <definedName name="_bdm.90EC0B90C154445B8BA31C1370EF1D92.edm" hidden="1">'[6]Inflows and asian exp'!$IV$1</definedName>
    <definedName name="_bdm.910034A106544168B4E3A23F6B7143E6.edm" hidden="1">'[6]Inflows and asian exp'!$IV$1</definedName>
    <definedName name="_bdm.9115005F02E145AA98A4879F0574656C.edm" hidden="1" xml:space="preserve">                                                            '[8]Combined Divisionals'!$A:$IV</definedName>
    <definedName name="_bdm.91247E5457654753A7A9605BF62DBAD9.edm" hidden="1">'[6]Inflows and asian exp'!$IV$1</definedName>
    <definedName name="_bdm.9128912FDF4E4CA89EAB1CBBE45CE1E3.edm" hidden="1" xml:space="preserve">                        '[6]DIVIS Underl.'!$A:$IV</definedName>
    <definedName name="_bdm.912D91437E0549259FA118E4F0EC5438.edm" hidden="1">'[6]Inflows and asian exp'!$IV$1</definedName>
    <definedName name="_bdm.912E0EE0F2464B0DB89466B7CB3A80DE.edm" hidden="1">'[6]Inflows and asian exp'!$IV$1</definedName>
    <definedName name="_bdm.913239FABB2F486DBD8B4560ABABD007.edm" hidden="1">'[6]Inflows and asian exp'!$IV$1</definedName>
    <definedName name="_bdm.914831CA01E44D918501A137E8A2B17E.edm" hidden="1" xml:space="preserve">                        '[6]DIVIS Underl.'!$A:$IV</definedName>
    <definedName name="_bdm.914EF0865D6C455FB5B69EDEE2767717.edm" hidden="1" xml:space="preserve">                        '[6]DIVIS Underl.'!$A:$IV</definedName>
    <definedName name="_bdm.915376A901FA42F5B3EEF16114F8CF83.edm" hidden="1">'[6]Inflows and asian exp'!$IV$1</definedName>
    <definedName name="_bdm.9161524BC0FD4AAB8FCE9328FFDB1260.edm" hidden="1">'[6]Inflows and asian exp'!$IV$1</definedName>
    <definedName name="_bdm.9167FD39815844C58B91241DA1AEAB26.edm" hidden="1">'[6]Inflows and asian exp'!$IV$1</definedName>
    <definedName name="_bdm.917209F1C747461CA5602B09ECCEAF8A.edm" hidden="1" xml:space="preserve">                                                            '[8]CHARTS for report'!$A:$IV</definedName>
    <definedName name="_bdm.917553349A2F4875BDF2C16A962D0B63.edm" hidden="1">'[6]Inflows and asian exp'!$IV$1</definedName>
    <definedName name="_bdm.9177CE5C8AEE401E8AC02B594B08B351.edm" hidden="1">'[6]Inflows and asian exp'!$IV$1</definedName>
    <definedName name="_bdm.918778736F4849AC99197A338D279AA4.edm" hidden="1">'[6]Inflows and asian exp'!$IV$1</definedName>
    <definedName name="_bdm.9187C26A457D4092B3B4AD4210065B35.edm" hidden="1">'[6]Inflows and asian exp'!$IV$1</definedName>
    <definedName name="_bdm.9192AD6600E54CE5818557333B4B31D1.edm" hidden="1">'[6]Inflows and asian exp'!$IV$1</definedName>
    <definedName name="_bdm.919587A0A7D545A79E76B3F2351D9DED.edm" hidden="1">'[6]Inflows and asian exp'!$IV$1</definedName>
    <definedName name="_bdm.919BED7F06B54B9482E0BC6DD98E671A.edm" hidden="1">'[6]Inflows and asian exp'!$IV$1</definedName>
    <definedName name="_bdm.91A167A487A64FE89A0F5CD1BBD2FA43.edm" hidden="1">'[6]Inflows and asian exp'!$IV$1</definedName>
    <definedName name="_bdm.91A6F2AF3D1748E6BAC85DADFECD4589.edm" hidden="1" xml:space="preserve">                        '[6]DIVIS Underl.'!$A:$IV</definedName>
    <definedName name="_bdm.91A99B73A79C46B89F54BDEA24ED8DE2.edm" hidden="1">'[6]Inflows and asian exp'!$IV$1</definedName>
    <definedName name="_bdm.91AE531BA8AE4D76AEF514F7B74AFFEC.edm" hidden="1">'[6]Inflows and asian exp'!$IV$1</definedName>
    <definedName name="_bdm.91BF1120C17F47058AA93625D5E59B52.edm" hidden="1" xml:space="preserve">                        '[6]DIVIS Underl.'!$A:$IV</definedName>
    <definedName name="_bdm.91C2A332AF3C40B197D7B9442F1CD323.edm" hidden="1">'[6]Inflows and asian exp'!$IV$1</definedName>
    <definedName name="_bdm.91CACAE19D6D452792840BCA075EC35D.edm" hidden="1" xml:space="preserve">                        '[6]DIVIS Underl.'!$A:$IV</definedName>
    <definedName name="_bdm.91E41F35FDF64283AFBC4EA247210DA2.edm" hidden="1">'[6]Inflows and asian exp'!$IV$1</definedName>
    <definedName name="_bdm.91EE2CB912E34FD5B7ECCF04EDE987DE.edm" hidden="1">'[6]Inflows and asian exp'!$IV$1</definedName>
    <definedName name="_bdm.91F1B4166CBB460BB51A89B0F192B775.edm" hidden="1">'[6]Inflows and asian exp'!$IV$1</definedName>
    <definedName name="_bdm.91FA11F4CA684F6DB5BA6E236899927A.edm" hidden="1">'[6]Inflows and asian exp'!$IV$1</definedName>
    <definedName name="_bdm.91FB244D9FD2429CB387B0DFD5E76927.edm" hidden="1" xml:space="preserve"> '[24]WM-AM metrics'!$A:$IV</definedName>
    <definedName name="_bdm.920508F74F1F4E8D8C8DEFEC432CE7D4.edm" hidden="1">'[6]Inflows and asian exp'!$IV$1</definedName>
    <definedName name="_bdm.920D9B88997D48B986CB5858CC34593D.edm" hidden="1" xml:space="preserve">                        '[6]DIVIS Underl.'!$A:$IV</definedName>
    <definedName name="_bdm.920E62B15A9B4A15B1707A4E37FA3B29.edm" hidden="1">'[6]Inflows and asian exp'!$IV$1</definedName>
    <definedName name="_bdm.921B7E926DAC4FC388B5EF135565D6F8.edm" hidden="1" xml:space="preserve"> [14]Sensitivity!$A:$IV</definedName>
    <definedName name="_bdm.9221D8B82C4C4DEE9A5DE6928E54B453.edm" hidden="1">'[6]Inflows and asian exp'!$IV$1</definedName>
    <definedName name="_bdm.922C98BD40AC468C9335FC2B71365FE0.edm" hidden="1">'[6]DIVIS Stated'!$A:$IV</definedName>
    <definedName name="_bdm.922CB5D7AE894CE686E68AE8F5FF7444.edm" hidden="1">'[6]Inflows and asian exp'!$IV$1</definedName>
    <definedName name="_bdm.9231F94CA98B41FC9B6B9BDC24129116.edm" hidden="1">'[6]Inflows and asian exp'!$IV$1</definedName>
    <definedName name="_bdm.923525FF801947429C4144CA5829403B.edm" hidden="1">'[6]Inflows and asian exp'!$IV$1</definedName>
    <definedName name="_bdm.923D58658659453C8590BCE83B2C9E9E.edm" hidden="1">'[6]Inflows and asian exp'!$IV$1</definedName>
    <definedName name="_bdm.924EDB10C1CF43568464CF08636C1F05.edm" hidden="1">'[6]Inflows and asian exp'!$IV$1</definedName>
    <definedName name="_bdm.925DF746C1C94B999B0BE2E33FB7188C.edm" hidden="1">'[6]Inflows and asian exp'!$IV$1</definedName>
    <definedName name="_bdm.92635836B23349249079110C0781A232.edm" hidden="1" xml:space="preserve">                        '[6]DIVIS Underl.'!$A:$IV</definedName>
    <definedName name="_bdm.926434A7D5DA4611925A72358223667D.edm" hidden="1">'[6]Inflows and asian exp'!$IV$1</definedName>
    <definedName name="_bdm.9269F70EBCC94CECBB1B8493590AF96C.edm" hidden="1">'[6]Inflows and asian exp'!$IV$1</definedName>
    <definedName name="_bdm.926E018139D1401EA4020F8278641339.edm" hidden="1" xml:space="preserve">                        '[6]DIVIS Underl.'!$A:$IV</definedName>
    <definedName name="_bdm.9274B171BA924BAB9F336094A87A6119.edm" hidden="1" xml:space="preserve">                        '[6]DIVIS Underl.'!$A:$IV</definedName>
    <definedName name="_bdm.927B69E09F0F4980901580907E23026A.edm" hidden="1">'[6]Inflows and asian exp'!$IV$1</definedName>
    <definedName name="_bdm.92A8904F5D9C48F3AF646980337E47FE.edm" hidden="1">'[6]Inflows and asian exp'!$IV$1</definedName>
    <definedName name="_bdm.92AD9333713749909E54964927A65AAD.edm" hidden="1" xml:space="preserve">                        '[6]DIVIS Underl.'!$A:$IV</definedName>
    <definedName name="_bdm.92BA20DB5A5F42C393BEEA2D2A7F9C4B.edm" hidden="1">'[6]Inflows and asian exp'!$IV$1</definedName>
    <definedName name="_bdm.92C3D8F04F1348A980E0E6D7D8EF6AE6.edm" hidden="1">'[6]Inflows and asian exp'!$IV$1</definedName>
    <definedName name="_bdm.92C8CA97548F49FCB1576AB456C41905.edm" hidden="1">'[6]Inflows and asian exp'!$IV$1</definedName>
    <definedName name="_bdm.92C8D600B1F943FEAE65D26E34C8D779.edm" hidden="1">'[6]Inflows and asian exp'!$IV$1</definedName>
    <definedName name="_bdm.92D1E811A700410E83223340860BBDF8.edm" hidden="1">'[6]Inflows and asian exp'!$IV$1</definedName>
    <definedName name="_bdm.92D2F3E0FCD448A0B0447B3377B748AF.edm" hidden="1" xml:space="preserve">                        '[6]DIVIS Underl.'!$A:$IV</definedName>
    <definedName name="_bdm.92DE842556D241E7A4F41DC1E180C0F2.edm" hidden="1">'[6]Inflows and asian exp'!$IV$1</definedName>
    <definedName name="_bdm.92DF52E520AF46EFBB7C4F650508B28A.edm" hidden="1">'[6]Inflows and asian exp'!$IV$1</definedName>
    <definedName name="_bdm.92E8A7B0C99446F381601DF2A5B60B64.edm" hidden="1">'[6]Inflows and asian exp'!$IV$1</definedName>
    <definedName name="_bdm.92FB241E380F4F32A690A106C1F5F7EF.edm" hidden="1">'[6]Inflows and asian exp'!$IV$1</definedName>
    <definedName name="_bdm.92FFFAF7CFA5403FB8037B661FD20F5A.edm" hidden="1">'[6]Inflows and asian exp'!$IV$1</definedName>
    <definedName name="_bdm.9302A20B0DE9459B8E29BD2B10AB8199.edm" hidden="1">'[6]Inflows and asian exp'!$IV$1</definedName>
    <definedName name="_bdm.9313227B3D4140D094237FF0CB1AB63A.edm" hidden="1" xml:space="preserve">                        '[6]DIVIS Underl.'!$A:$IV</definedName>
    <definedName name="_bdm.93189F650DDD406195D498F1258ED221.edm" hidden="1" xml:space="preserve">                        '[6]DIVIS Underl.'!$A:$IV</definedName>
    <definedName name="_bdm.93417ECF184247CD8D3A2A0945AEE2E0.edm" hidden="1">'[6]Inflows and asian exp'!$IV$1</definedName>
    <definedName name="_bdm.93463FBAE93B44AF82FBC39242555672.edm" hidden="1" xml:space="preserve">                        '[6]DIVIS Underl.'!$A:$IV</definedName>
    <definedName name="_bdm.93525CB13B624EC093B2DF20E910396A.edm" hidden="1" xml:space="preserve">                        '[6]DIVIS Underl.'!$A:$IV</definedName>
    <definedName name="_bdm.935C8429E6B34AC8936C197120833D73.edm" hidden="1">'[6]Inflows and asian exp'!$IV$1</definedName>
    <definedName name="_bdm.935E1DC9EFF943CDAE5AB253DE6341FC.edm" hidden="1" xml:space="preserve"> [14]Sensitivity!$A:$IV</definedName>
    <definedName name="_bdm.9366FB6944314A5FB06A27CE1CAAD675.edm" hidden="1">'[6]Inflows and asian exp'!$IV$1</definedName>
    <definedName name="_bdm.936C440E8A4F424D9EEA83F5AB2C02CF.edm" hidden="1">'[6]Inflows and asian exp'!$IV$1</definedName>
    <definedName name="_bdm.93783655D5434C72AC840D7A1EFFA019.edm" hidden="1">'[6]Inflows and asian exp'!$IV$1</definedName>
    <definedName name="_bdm.93923208EA2C49F08CAB28D5399A8FC0.edm" hidden="1" xml:space="preserve">                        '[6]DIVIS Underl.'!$A:$IV</definedName>
    <definedName name="_bdm.93B29FB3211E486CB9BB7D546E0421CD.edm" hidden="1">'[6]Inflows and asian exp'!$IV$1</definedName>
    <definedName name="_bdm.93BD691A2BD344C28526F3CFEE81EC20.edm" hidden="1">[34]BBB_Chart!$A:$IV</definedName>
    <definedName name="_bdm.93D0DA3B60CB4ED3826A7640DC1798C1.edm" hidden="1" xml:space="preserve">                        '[6]DIVIS Underl.'!$A:$IV</definedName>
    <definedName name="_bdm.93D39E7F30414A04B90ADA054FE26054.edm" hidden="1">'[6]Inflows and asian exp'!$IV$1</definedName>
    <definedName name="_bdm.93D6ABED1B1749FD988E5CCD398DC9BE.edm" hidden="1">'[6]Inflows and asian exp'!$IV$1</definedName>
    <definedName name="_bdm.93E1F809CCB4453684766AA30975AB96.edm" hidden="1">'[6]Inflows and asian exp'!$IV$1</definedName>
    <definedName name="_bdm.93F4F1690ECC43DA88A38EF1A3975293.edm" hidden="1">'[6]Inflows and asian exp'!$IV$1</definedName>
    <definedName name="_bdm.940436280036469991C4636A14A5301F.edm" hidden="1">'[6]Inflows and asian exp'!$IV$1</definedName>
    <definedName name="_bdm.940D8C4991FE48BFA352B14665DB7F2D.edm" hidden="1">'[6]Inflows and asian exp'!$IV$1</definedName>
    <definedName name="_bdm.942E3CE5882544849598F44CF46E2271.edm" hidden="1">'[6]Inflows and asian exp'!$IV$1</definedName>
    <definedName name="_bdm.9432F9B3E29944C6A42E4B6842C2A1D8.edm" hidden="1" xml:space="preserve">                        '[6]DIVIS Underl.'!$A:$IV</definedName>
    <definedName name="_bdm.9433E4344A764A0EBBBF6D474EB2DF36.edm" hidden="1">'[6]Inflows and asian exp'!$IV$1</definedName>
    <definedName name="_bdm.9438FEA528E2490689B4D1E0FCC88BDA.edm" hidden="1">'[6]Inflows and asian exp'!$IV$1</definedName>
    <definedName name="_bdm.943D8EB93E464F02ACD8647D89D92C05.edm" hidden="1">'[6]Inflows and asian exp'!$IV$1</definedName>
    <definedName name="_bdm.9448A2544C384F9D8262E3AE5B64812D.edm" hidden="1">'[6]Inflows and asian exp'!$IV$1</definedName>
    <definedName name="_bdm.945F1E22D5DF49B4B946789355987549.edm" hidden="1" xml:space="preserve">                        '[6]DIVIS Underl.'!$A:$IV</definedName>
    <definedName name="_bdm.9460BA6046404AC380D9BD8D7816E771.edm" hidden="1" xml:space="preserve">                        '[6]DIVIS Underl.'!$A:$IV</definedName>
    <definedName name="_bdm.947624402F5E43CE97D1208A62E2A121.edm" hidden="1">'[6]Inflows and asian exp'!$IV$1</definedName>
    <definedName name="_bdm.9493FF16269B436F8BFB75180C29754F.edm" hidden="1" xml:space="preserve">                        '[6]DIVIS Underl.'!$A:$IV</definedName>
    <definedName name="_bdm.94A20C274659415E8E1A37ADD7B85799.edm" hidden="1">'[6]Inflows and asian exp'!$IV$1</definedName>
    <definedName name="_bdm.94A7C32E52B44764A88DC817287F7B66.edm" hidden="1">'[6]Inflows and asian exp'!$IV$1</definedName>
    <definedName name="_bdm.94A9E95672F24EB5A87A6D3BCC8DE120.edm" hidden="1">'[6]Inflows and asian exp'!$IV$1</definedName>
    <definedName name="_bdm.94ADA87C5C034BB18D119CF6D59FB7FB.edm" hidden="1">'[6]Inflows and asian exp'!$IV$1</definedName>
    <definedName name="_bdm.94AF861445724C34AB67B4ECD8372B76.edm" hidden="1">'[6]Inflows and asian exp'!$IV$1</definedName>
    <definedName name="_bdm.94CFF18B3F1A414FA0587E74297BA901.edm" hidden="1">'[6]Inflows and asian exp'!$IV$1</definedName>
    <definedName name="_bdm.94DB3F4498374DC894BB1FF68F64F488.edm" hidden="1" xml:space="preserve">                        '[6]DIVIS Underl.'!$A:$IV</definedName>
    <definedName name="_bdm.94F1E3D696DC4570B6C80056DA242D9A.edm" hidden="1">'[6]Inflows and asian exp'!$IV$1</definedName>
    <definedName name="_bdm.9504861440A642F1953034B08EFD54F7.edm" hidden="1" xml:space="preserve">    [9]Output!$A:$IV</definedName>
    <definedName name="_bdm.951DCF4CC33B4E62A6E5B155CDCFF289.edm" hidden="1" xml:space="preserve">                        '[6]DIVIS Underl.'!$A:$IV</definedName>
    <definedName name="_bdm.95390802AEC24C5686FF4450E443593D.edm" hidden="1">'[6]Inflows and asian exp'!$IV$1</definedName>
    <definedName name="_bdm.953A7B6E641245DCB48C8841AF7B981A.edm" hidden="1" xml:space="preserve">                        '[6]DIVIS Underl.'!$A:$IV</definedName>
    <definedName name="_bdm.9542EA710A714D2FA50ECD8A3B317FC3.edm" hidden="1">'[6]Inflows and asian exp'!$IV$1</definedName>
    <definedName name="_bdm.95463D1E41FD43D8B632146FCFFF9C4D.edm" hidden="1">'[6]Inflows and asian exp'!$IV$1</definedName>
    <definedName name="_bdm.95656E9E51C34063ADAF5BA19C000F7F.edm" hidden="1">'[6]Inflows and asian exp'!$IV$1</definedName>
    <definedName name="_bdm.9568DEE8B312475EBEC1F20D60D1C6A0.edm" hidden="1" xml:space="preserve"> [20]Int!$1:$1048576</definedName>
    <definedName name="_bdm.956EA9775F294EEBB240E75F2EA6A3C0.edm" hidden="1">'[6]Inflows and asian exp'!$IV$1</definedName>
    <definedName name="_bdm.95844040F7704F5886F5ACA70E3DD365.edm" hidden="1">'[6]Inflows and asian exp'!$IV$1</definedName>
    <definedName name="_bdm.95A583A401BF4F2A9601C4B491D8585E.edm" hidden="1">'[22]Spreadsheet for P&amp;Ls'!$A:$IV</definedName>
    <definedName name="_bdm.95BABDBBA2714A36916AADCD37C5CA9C.edm" hidden="1">'[6]Inflows and asian exp'!$IV$1</definedName>
    <definedName name="_bdm.95CE8B611C40479C9F48B492CBE2C4AD.edm" hidden="1">'[6]Inflows and asian exp'!$IV$1</definedName>
    <definedName name="_bdm.95D00B00D9CD44AEBC07FAE5D5156FAA.edm" hidden="1">'[6]Inflows and asian exp'!$IV$1</definedName>
    <definedName name="_bdm.95D9C78692134E32BDF35A7ACAC83BD3.edm" hidden="1" xml:space="preserve">                        '[6]DIVIS Underl.'!$A:$IV</definedName>
    <definedName name="_bdm.95F2DEEAADF14B3882441601E18EDE1F.edm" hidden="1" xml:space="preserve">                        '[6]DIVIS Underl.'!$A:$IV</definedName>
    <definedName name="_bdm.95F53C6471E4438CA7C7B554BAFBCC38.edm" hidden="1">'[6]Inflows and asian exp'!$IV$1</definedName>
    <definedName name="_bdm.96030A221CBB44169B1D290C1F91713C.edm" hidden="1" xml:space="preserve">                        '[6]DIVIS Underl.'!$A:$IV</definedName>
    <definedName name="_bdm.9614F30893CE404791E8B55538F792A4.edm" hidden="1">'[6]Inflows and asian exp'!$IV$1</definedName>
    <definedName name="_bdm.961ADCA7EE944F97A95C0CCAAE7B2A0D.edm" hidden="1">'[6]Inflows and asian exp'!$IV$1</definedName>
    <definedName name="_bdm.962533CEFA984EA694766419FEEC6D5F.edm" hidden="1">'[6]Inflows and asian exp'!$IV$1</definedName>
    <definedName name="_bdm.9626501DBC5D464A80583B441D469139.edm" hidden="1">[22]LPM_new!$A:$IV</definedName>
    <definedName name="_bdm.962A7DEC08634412925AC4739CC65822.edm" hidden="1">'[6]Inflows and asian exp'!$IV$1</definedName>
    <definedName name="_bdm.96345602BE274001B54CC5347FDDE09E.edm" hidden="1">'[6]Inflows and asian exp'!$IV$1</definedName>
    <definedName name="_bdm.96351D4FB51E4E3BA6E381FAF0BD8172.edm" hidden="1" xml:space="preserve">                        '[6]DIVIS Underl.'!$A:$IV</definedName>
    <definedName name="_bdm.96437CC7F8404E46B8C7CFF348ED2408.edm" hidden="1" xml:space="preserve">                        '[6]DIVIS Underl.'!$A:$IV</definedName>
    <definedName name="_bdm.9657815DF16648BAAC03F4C15019C72C.edm" hidden="1" xml:space="preserve">                        '[6]DIVIS Underl.'!$A:$IV</definedName>
    <definedName name="_bdm.9657B95083064CEDBBD045040772967E.edm" hidden="1">'[6]Inflows and asian exp'!$IV$1</definedName>
    <definedName name="_bdm.96607285A76C4F56BA5811FCE2D7F405.edm" hidden="1" xml:space="preserve">                        '[6]DIVIS Underl.'!$A:$IV</definedName>
    <definedName name="_bdm.9685B968B77C42A185A671B71A9A1DAC.edm" hidden="1">'[6]Inflows and asian exp'!$IV$1</definedName>
    <definedName name="_bdm.969918FF77A94F53986BA4B0B8EE3782.edm" hidden="1">'[6]Inflows and asian exp'!$IV$1</definedName>
    <definedName name="_bdm.969EB99EFAF045FAB5B6DB5A4FE41100.edm" hidden="1" xml:space="preserve">                        '[6]DIVIS Underl.'!$A:$IV</definedName>
    <definedName name="_bdm.96A0FDECE42043F4B0397389EC77C4C6.edm" hidden="1">'[6]Inflows and asian exp'!$IV$1</definedName>
    <definedName name="_bdm.96B72D39C6E748ABAC9E96C3E2095B98.edm" hidden="1">'[18]AWM (PCAM)'!$A:$IV</definedName>
    <definedName name="_bdm.96C1C78329234AEF8FD14791CCC6951C.edm" hidden="1">'[6]Inflows and asian exp'!$IV$1</definedName>
    <definedName name="_bdm.96CA0C4C751B40BFA341E612B7D0DE1A.edm" hidden="1">'[6]Inflows and asian exp'!$IV$1</definedName>
    <definedName name="_bdm.96D93114283E4A16868AA3ABCAF67911.edm" hidden="1" xml:space="preserve">                        '[6]DIVIS Underl.'!$A:$IV</definedName>
    <definedName name="_bdm.96F7E28845964EA18C89CCD7F03FDA65.edm" hidden="1">'[6]Inflows and asian exp'!$IV$1</definedName>
    <definedName name="_bdm.96FA9B8821874500A579E33DD38D9FE5.edm" hidden="1" xml:space="preserve">                        '[6]DIVIS Underl.'!$A:$IV</definedName>
    <definedName name="_bdm.971BD293640B46EA8737BCFB04017B34.edm" hidden="1" xml:space="preserve">                        '[6]DIVIS Underl.'!$A:$IV</definedName>
    <definedName name="_bdm.9724874D8E18408FAA0E3619A12CC10C.edm" hidden="1" xml:space="preserve">                        '[6]DIVIS Underl.'!$A:$IV</definedName>
    <definedName name="_bdm.97295D2B621E4CE2BA9FDADA8459AF43.edm" hidden="1">'[6]Inflows and asian exp'!$IV$1</definedName>
    <definedName name="_bdm.97296E2BB75B4B8CAF2DC83617F5AF80.edm" hidden="1">'[6]Inflows and asian exp'!$IV$1</definedName>
    <definedName name="_bdm.973015854E504619B17F9581587B0941.edm" hidden="1">'[6]Inflows and asian exp'!$IV$1</definedName>
    <definedName name="_bdm.975BBDABDE7641878F642816F9698600.edm" hidden="1" xml:space="preserve">                        '[6]DIVIS Underl.'!$A:$IV</definedName>
    <definedName name="_bdm.975EA5B5C0C344A4B302793E87E2094E.edm" hidden="1">'[6]Inflows and asian exp'!$IV$1</definedName>
    <definedName name="_bdm.977C81DE77414DBA95889A3E36FB1B6B.edm" hidden="1">'[6]Inflows and asian exp'!$IV$1</definedName>
    <definedName name="_bdm.9794B9E19036478FA5C2E36779B6933E.edm" hidden="1">'[6]Inflows and asian exp'!$IV$1</definedName>
    <definedName name="_bdm.97A3F24F8F48400090AB00AC69C5FF50.edm" hidden="1">'[6]Inflows and asian exp'!$IV$1</definedName>
    <definedName name="_bdm.97D33587BBF6463F93A308E47AF3823C.edm" hidden="1">'[6]Inflows and asian exp'!$IV$1</definedName>
    <definedName name="_bdm.97DBEC9F1F624204A214992401293BC1.edm" hidden="1">'[6]Inflows and asian exp'!$IV$1</definedName>
    <definedName name="_bdm.97DCBF7ACA6148D58C2BD63F677D0C6B.edm" hidden="1" xml:space="preserve">                        '[6]DIVIS Underl.'!$A:$IV</definedName>
    <definedName name="_bdm.97E1261AC1A44707925A0D8531263394.edm" hidden="1">'[6]Inflows and asian exp'!$IV$1</definedName>
    <definedName name="_bdm.97EB49DFAEB846878CA1175173ED5379.edm" hidden="1">'[6]Inflows and asian exp'!$IV$1</definedName>
    <definedName name="_bdm.97F1BDB8E0FF435AA3AA90659DF1342B.edm" hidden="1">'[6]Inflows and asian exp'!$IV$1</definedName>
    <definedName name="_bdm.97FFAE7540F04BF9A17B5F27F1BF4F06.edm" hidden="1">'[6]Inflows and asian exp'!$IV$1</definedName>
    <definedName name="_bdm.98066D2BF78445EF9DCB96A2A5556138.edm" hidden="1" xml:space="preserve">                        '[6]DIVIS Underl.'!$A:$IV</definedName>
    <definedName name="_bdm.9816770794FB4D87BEB54B7D97DA248A.edm" hidden="1" xml:space="preserve">                        '[6]DIVIS Underl.'!$A:$IV</definedName>
    <definedName name="_bdm.981D1BC60E2241A99DD6B7147134D5AC.edm" hidden="1">'[6]Inflows and asian exp'!$IV$1</definedName>
    <definedName name="_bdm.983AAEDA63DE4870AC2E7840563E7206.edm" hidden="1">'[6]Inflows and asian exp'!$IV$1</definedName>
    <definedName name="_bdm.983E5C3DCBCF4A0C860C7CA501A14233.edm" hidden="1">'[6]Inflows and asian exp'!$IV$1</definedName>
    <definedName name="_bdm.983F994BEE1A4E508447D743B1F83644.edm" hidden="1" xml:space="preserve">                        '[6]DIVIS Underl.'!$A:$IV</definedName>
    <definedName name="_bdm.98442EEB4FDF47B08420EA4135A5F496.edm" hidden="1" xml:space="preserve">                        '[6]DIVIS Underl.'!$A:$IV</definedName>
    <definedName name="_bdm.9845DEFF6794467AB16914FF010537CD.edm" hidden="1">'[6]Inflows and asian exp'!$IV$1</definedName>
    <definedName name="_bdm.984A0D04E5DF474BBFE104AB5152F48A.edm" hidden="1" xml:space="preserve">                        '[6]DIVIS Underl.'!$A:$IV</definedName>
    <definedName name="_bdm.984CB7AA004844AEAB7BECB5B43D760B.edm" hidden="1" xml:space="preserve">                        '[6]DIVIS Underl.'!$A:$IV</definedName>
    <definedName name="_bdm.985A7DEF99AB4367B9462BB0E6D6C46F.edm" hidden="1">'[6]Inflows and asian exp'!$IV$1</definedName>
    <definedName name="_bdm.987E86543DED416BA7C3874368356A12.edm" hidden="1">'[6]Inflows and asian exp'!$IV$1</definedName>
    <definedName name="_bdm.98954BF3C251486894A6837A2254E8FF.edm" hidden="1">'[6]Inflows and asian exp'!$IV$1</definedName>
    <definedName name="_bdm.989FE4E77C8E437A962213B6E8C16CFE.edm" hidden="1">'[22]Group restated post asset sales'!$A:$IV</definedName>
    <definedName name="_bdm.98B96085B19A4903AE19517EF2DC19B4.edm" hidden="1" xml:space="preserve">                        '[6]DIVIS Underl.'!$A:$IV</definedName>
    <definedName name="_bdm.98C22D8E66F44D349A7167F810A05D65.edm" hidden="1">'[6]Inflows and asian exp'!$IV$1</definedName>
    <definedName name="_bdm.98C5E35F0FC8462A959F59BEBC57EAD9.edm" hidden="1">'[6]Inflows and asian exp'!$IV$1</definedName>
    <definedName name="_bdm.98D73E984E4645C59A906694EFAED073.edm" hidden="1" xml:space="preserve">                        '[6]DIVIS Underl.'!$A:$IV</definedName>
    <definedName name="_bdm.98DB3A4294F24267A201D1C9B7C43331.edm" hidden="1">'[6]Inflows and asian exp'!$IV$1</definedName>
    <definedName name="_bdm.98F6BD89243D46AB907D03C46AA1445C.edm" hidden="1" xml:space="preserve">                        '[6]DIVIS Underl.'!$A:$IV</definedName>
    <definedName name="_bdm.9903D9B3D36D41328FFEC27B7EB9F90F.edm" hidden="1" xml:space="preserve">                        '[6]DIVIS Underl.'!$A:$IV</definedName>
    <definedName name="_bdm.9907580DC0624DC0A794DFC0125D4AFF.edm" hidden="1">'[6]Inflows and asian exp'!$IV$1</definedName>
    <definedName name="_bdm.9915E88B5E5247838F49EDA16D27A6A7.edm" hidden="1">'[6]Inflows and asian exp'!$IV$1</definedName>
    <definedName name="_bdm.9916F0EA07DE49919DCEA841A7AF286B.edm" hidden="1" xml:space="preserve">                        '[6]DIVIS Underl.'!$A:$IV</definedName>
    <definedName name="_bdm.993AB791119547519431EDDACED3DD5E.edm" hidden="1">'[6]Inflows and asian exp'!$IV$1</definedName>
    <definedName name="_bdm.993CE10AD4C040509B8939CEFC204332.edm" hidden="1">'[6]Inflows and asian exp'!$IV$1</definedName>
    <definedName name="_bdm.994BD59FEA95412996225BD65AA628FC.edm" hidden="1">'[6]Inflows and asian exp'!$IV$1</definedName>
    <definedName name="_bdm.9950CA684CF04EFBBE9607B4377AD1DD.edm" hidden="1">'[6]Inflows and asian exp'!$IV$1</definedName>
    <definedName name="_bdm.9965DA7BC2C84FBDBCBA83CCBAEC2B37.edm" hidden="1" xml:space="preserve">                        '[6]DIVIS Underl.'!$A:$IV</definedName>
    <definedName name="_bdm.9971E6EBE7E241AEB8747F8AB3A5CF5F.edm" hidden="1" xml:space="preserve">                        '[6]DIVIS Underl.'!$A:$IV</definedName>
    <definedName name="_bdm.9986B2FE43F143D68005E8E47D5F4316.edm" hidden="1">'[6]Inflows and asian exp'!$IV$1</definedName>
    <definedName name="_bdm.998A6F8CE34C46D5BCD3560907360AD1.edm" hidden="1" xml:space="preserve">                        '[6]DIVIS Underl.'!$A:$IV</definedName>
    <definedName name="_bdm.998D46E5326841E9B7FC6B5CFB39E534.edm" hidden="1">'[6]Inflows and asian exp'!$IV$1</definedName>
    <definedName name="_bdm.998FD36CE8F34923A9C4F75EA4648290.edm" hidden="1">'[6]Inflows and asian exp'!$IV$1</definedName>
    <definedName name="_bdm.9996BBF3B3F74F17B500D60AF44D5309.edm" hidden="1" xml:space="preserve">                        '[6]DIVIS Underl.'!$A:$IV</definedName>
    <definedName name="_bdm.99ABCD80AAAD4BA5A01E96BFB2B2441B.edm" hidden="1">'[6]Inflows and asian exp'!$IV$1</definedName>
    <definedName name="_bdm.99B1CC2EFC5F4E8A8F66B66EFFE42DD8.edm" hidden="1" xml:space="preserve">                        '[6]DIVIS Underl.'!$A:$IV</definedName>
    <definedName name="_bdm.99B9889882DB46A0BF38A0071819653B.edm" hidden="1">'[6]Inflows and asian exp'!$IV$1</definedName>
    <definedName name="_bdm.99CBDB022BEC450AADEF869DAF09DD0A.edm" hidden="1">'[6]Inflows and asian exp'!$IV$1</definedName>
    <definedName name="_bdm.99D7FC84673343489391EF5BFF7C6683.edm" hidden="1" xml:space="preserve">                        '[6]DIVIS Underl.'!$A:$IV</definedName>
    <definedName name="_bdm.99EAA9EB4B0A409EA30ADFC70B56EF25.edm" hidden="1">'[6]Inflows and asian exp'!$IV$1</definedName>
    <definedName name="_bdm.99FE5BA27BC04CDBB636A240EBD70F2A.edm" hidden="1" xml:space="preserve">                        '[6]DIVIS Underl.'!$A:$IV</definedName>
    <definedName name="_bdm.99FFB7EF96C8424AA02814920AD8A74A.edm" hidden="1">'[6]Inflows and asian exp'!$IV$1</definedName>
    <definedName name="_bdm.9A0777EE29F84829B63E125B3B35F66D.edm" hidden="1" xml:space="preserve">    [9]rights!$A:$IV</definedName>
    <definedName name="_bdm.9A10DEB7E88C4950816FF37F37957622.edm" hidden="1">'[6]Inflows and asian exp'!$IV$1</definedName>
    <definedName name="_bdm.9A1746D3E346419D9AEB0288FA65BE4C.edm" hidden="1">'[6]Inflows and asian exp'!$IV$1</definedName>
    <definedName name="_bdm.9A19A2349E8A42BC9792CFBBCC00FBA9.edm" hidden="1">'[6]Inflows and asian exp'!$IV$1</definedName>
    <definedName name="_bdm.9A1B9636D96C428A8543DB152CE019AB.edm" hidden="1" xml:space="preserve">                        '[6]DIVIS Underl.'!$A:$IV</definedName>
    <definedName name="_bdm.9A1FC74A6B4641DFB97D55AE89AE35D1.edm" hidden="1">'[6]Inflows and asian exp'!$IV$1</definedName>
    <definedName name="_bdm.9A22B3C5BD8941D78D69ED4C041895FD.edm" hidden="1">'[6]Inflows and asian exp'!$IV$1</definedName>
    <definedName name="_bdm.9A2BBE1798F748EC8BBE5B156C2FAFD7.edm" hidden="1">'[6]Inflows and asian exp'!$IV$1</definedName>
    <definedName name="_bdm.9A2DE0261C994190AA0D5A0410D651DC.edm" hidden="1">'[6]Inflows and asian exp'!$IV$1</definedName>
    <definedName name="_bdm.9A3FDFEB99B548149FAC16F52FBF9E24.edm" hidden="1" xml:space="preserve">                        '[6]DIVIS Underl.'!$A:$IV</definedName>
    <definedName name="_bdm.9A56C50FFBC84DDFA44767E59A8D9BDE.edm" hidden="1" xml:space="preserve">                        '[6]DIVIS Underl.'!$A:$IV</definedName>
    <definedName name="_bdm.9A631DB1CE3249148A7F611AAC95ACDE.edm" hidden="1">'[6]Inflows and asian exp'!$IV$1</definedName>
    <definedName name="_bdm.9A7D1D08761E4CEDAB4F69820E09168D.edm" hidden="1">'[6]Inflows and asian exp'!$IV$1</definedName>
    <definedName name="_bdm.9A7DEC15C563461A80F953B33E17636C.edm" hidden="1">'[6]Inflows and asian exp'!$IV$1</definedName>
    <definedName name="_bdm.9AA5D9FFA66D4B6E955EF4026E914ED7.edm" hidden="1" xml:space="preserve">                        '[6]DIVIS Underl.'!$A:$IV</definedName>
    <definedName name="_bdm.9AAE5AA12FCF43C782318DDF5087F77B.edm" hidden="1">'[6]Inflows and asian exp'!$IV$1</definedName>
    <definedName name="_bdm.9AB25F45500D4C7C8827501E954F8F3B.edm" hidden="1">'[6]Inflows and asian exp'!$IV$1</definedName>
    <definedName name="_bdm.9AB2F6702243448098DCB5B57A92E396.edm" hidden="1">'[6]Inflows and asian exp'!$IV$1</definedName>
    <definedName name="_bdm.9ABBE8058B20484ABD2375BD2AF196EE.edm" hidden="1">'[6]Inflows and asian exp'!$IV$1</definedName>
    <definedName name="_bdm.9ACD89610B8C4AAAB456315FD596AD40.edm" hidden="1">'[6]Inflows and asian exp'!$IV$1</definedName>
    <definedName name="_bdm.9AD6CCB4D745476BAAB47E57C4223650.edm" hidden="1" xml:space="preserve">                        '[6]DIVIS Underl.'!$A:$IV</definedName>
    <definedName name="_bdm.9AD7BE8F2D504BCE8E22BB1D0DFBDD20.edm" hidden="1">'[6]Inflows and asian exp'!$IV$1</definedName>
    <definedName name="_bdm.9ADC82B9F260471A8F747D48421537E0.edm" hidden="1">'[6]Inflows and asian exp'!$IV$1</definedName>
    <definedName name="_bdm.9AF075B5407047DFB48AF9A95CE614AA.edm" hidden="1">'[6]Inflows and asian exp'!$IV$1</definedName>
    <definedName name="_bdm.9AFAE787A9EF410D8CC6CFF5E0A8BA05.edm" hidden="1">'[6]Inflows and asian exp'!$IV$1</definedName>
    <definedName name="_bdm.9B044B952BE44471815770710DB9C469.edm" hidden="1">'[6]Inflows and asian exp'!$IV$1</definedName>
    <definedName name="_bdm.9B0CBB0C441A4554AFBED4F39F61077D.edm" hidden="1">'[6]Inflows and asian exp'!$IV$1</definedName>
    <definedName name="_bdm.9B11CFF4BE97497D8453956AA8AE4B8F.edm" hidden="1">'[6]Inflows and asian exp'!$IV$1</definedName>
    <definedName name="_bdm.9B1F6D90DE114733B2CCFED2F6F4A0DA.edm" hidden="1">'[6]Inflows and asian exp'!$IV$1</definedName>
    <definedName name="_bdm.9B219733EC0D4800B68D77EF9BEADC59.edm" hidden="1" xml:space="preserve">                        '[6]DIVIS Underl.'!$A:$IV</definedName>
    <definedName name="_bdm.9B261C7D7F6C4393A91CEE8D79BEBEC2.edm" hidden="1" xml:space="preserve">                        '[6]DIVIS Underl.'!$A:$IV</definedName>
    <definedName name="_bdm.9B2707DEC5C14E2FB4E651B1852140A6.edm" hidden="1">'[6]Inflows and asian exp'!$IV$1</definedName>
    <definedName name="_bdm.9B306978EFA043CF89FFF73DBADB93F7.edm" hidden="1">'[6]Inflows and asian exp'!$IV$1</definedName>
    <definedName name="_bdm.9B549DC4C5A246949D468DCB7E36A7FC.edm" hidden="1">'[6]Inflows and asian exp'!$IV$1</definedName>
    <definedName name="_bdm.9B62322B3DAD4267B47948F2341AAD90.edm" hidden="1">'[6]Inflows and asian exp'!$IV$1</definedName>
    <definedName name="_bdm.9B635CD642514B85BDB091C600DB1604.edm" hidden="1">'[6]Inflows and asian exp'!$IV$1</definedName>
    <definedName name="_bdm.9B7181E2ADA94050A6012363824F491A.edm" hidden="1">'[6]Inflows and asian exp'!$IV$1</definedName>
    <definedName name="_bdm.9B7A00E9A093469FADED4D606351BAA8.edm" hidden="1">'[6]Inflows and asian exp'!$IV$1</definedName>
    <definedName name="_bdm.9B895B319BDA451582942A61F1F16DA9.edm" hidden="1">'[6]Inflows and asian exp'!$IV$1</definedName>
    <definedName name="_bdm.9B93E2DAB37F4F078D50BFC7FC91D546.edm" hidden="1">'[28]Results summary'!$A:$IV</definedName>
    <definedName name="_bdm.9B9B489E0ACC4664ADF1B6A37CD34597.edm" hidden="1">'[6]Inflows and asian exp'!$IV$1</definedName>
    <definedName name="_bdm.9BA2D3A914684E2D984EB5F9C3924F9F.edm" hidden="1" xml:space="preserve">                        '[6]DIVIS Underl.'!$A:$IV</definedName>
    <definedName name="_bdm.9BAFD55E06DD491A98BE12BCE73D7ACE.edm" hidden="1">'[6]Inflows and asian exp'!$IV$1</definedName>
    <definedName name="_bdm.9BBDD2FDE8E44212A885FB26A97EB594.edm" hidden="1">'[6]Inflows and asian exp'!$IV$1</definedName>
    <definedName name="_bdm.9BC55367C65E4257873B1C0C86D955DF.edm" hidden="1" xml:space="preserve">                        '[6]DIVIS Underl.'!$A:$IV</definedName>
    <definedName name="_bdm.9BD2C3CD89ED409484726368B1A03EBA.edm" hidden="1" xml:space="preserve">                        '[6]DIVIS Underl.'!$A:$IV</definedName>
    <definedName name="_bdm.9BD47372F507464AB3D917D711B29F28.edm" hidden="1">'[6]Inflows and asian exp'!$IV$1</definedName>
    <definedName name="_bdm.9BE391474F614E60BCC1E00C5029C023.edm" hidden="1" xml:space="preserve">                        '[6]DIVIS Underl.'!$A:$IV</definedName>
    <definedName name="_bdm.9BE64BC23190434CB9D041A8E90CE110.edm" hidden="1">'[6]Inflows and asian exp'!$IV$1</definedName>
    <definedName name="_bdm.9BE8F6B852DC4C69BD668DA265E45737.edm" hidden="1" xml:space="preserve">        [7]Output!$A:$IV</definedName>
    <definedName name="_bdm.9C0387E5176042F985F94FC0C18A1CB6.edm" hidden="1">'[6]Inflows and asian exp'!$IV$1</definedName>
    <definedName name="_bdm.9C05FF6E622D4282A0A0418D3C26475A.edm" hidden="1">'[6]Inflows and asian exp'!$IV$1</definedName>
    <definedName name="_bdm.9C06DA8115FC489595C0BDC4CF5D0E24.edm" hidden="1">'[6]Inflows and asian exp'!$IV$1</definedName>
    <definedName name="_bdm.9C18898B3B7D48C493E726E0EC75B53F.edm" hidden="1" xml:space="preserve">                        '[6]DIVIS Underl.'!$A:$IV</definedName>
    <definedName name="_bdm.9C44B82963904314BE6062B37A1CED7C.edm" hidden="1">'[6]Inflows and asian exp'!$IV$1</definedName>
    <definedName name="_bdm.9C49BE29546449ABB92014BF1A7B32BB.edm" hidden="1">'[6]Inflows and asian exp'!$IV$1</definedName>
    <definedName name="_bdm.9C4FB06BDFD94A09AF5C948329E5F555.edm" hidden="1">[16]AFS!$A:$IV</definedName>
    <definedName name="_bdm.9C5F98F1A53F4557968C5A9239755A91.edm" hidden="1">'[6]Inflows and asian exp'!$IV$1</definedName>
    <definedName name="_bdm.9C61DF5DE5FC4D2DA08791C1E5D3E6F7.edm" hidden="1" xml:space="preserve">                        '[6]DIVIS Underl.'!$A:$IV</definedName>
    <definedName name="_bdm.9C652556DD524D3C8D9013F28C778D6E.edm" hidden="1">'[6]Inflows and asian exp'!$IV$1</definedName>
    <definedName name="_bdm.9C766D9DA5A44D8F94912E9A8E9BFD57.edm" hidden="1">'[6]Inflows and asian exp'!$IV$1</definedName>
    <definedName name="_bdm.9C832275B32D4F3FAF65B9D9914E30D1.edm" hidden="1" xml:space="preserve">                        '[6]DIVIS Underl.'!$A:$IV</definedName>
    <definedName name="_bdm.9C891959658F46EE9E792A79A237B85F.edm" hidden="1">'[6]Inflows and asian exp'!$IV$1</definedName>
    <definedName name="_bdm.9C8F4743B03E4A42B2D6A7FCD7F326F5.edm" hidden="1">'[6]Inflows and asian exp'!$IV$1</definedName>
    <definedName name="_bdm.9C94F2A3CDAD46D9AA2E272CF482C0A7.edm" hidden="1">'[6]Inflows and asian exp'!$IV$1</definedName>
    <definedName name="_bdm.9C97F48EC3584160A54487F697F11FD0.edm" hidden="1" xml:space="preserve">                        '[6]DIVIS Underl.'!$A:$IV</definedName>
    <definedName name="_bdm.9C98CCE9ACD94E6B991D3034BDB971AD.edm" hidden="1">'[6]Inflows and asian exp'!$IV$1</definedName>
    <definedName name="_bdm.9CA47C80F1A84DD5B66F28B74B04ECC8.edm" hidden="1">'[6]Inflows and asian exp'!$IV$1</definedName>
    <definedName name="_bdm.9CB5810414CC450B8118679F94F952E6.edm" hidden="1">'[6]Inflows and asian exp'!$IV$1</definedName>
    <definedName name="_bdm.9CCEC83E53274F3EA32317C83C1543B7.edm" hidden="1">'[6]Inflows and asian exp'!$IV$1</definedName>
    <definedName name="_bdm.9CEA76868C424EF3A8B32D0D5CC311C4.edm" hidden="1" xml:space="preserve">                        '[6]DIVIS Underl.'!$A:$IV</definedName>
    <definedName name="_bdm.9CEBC2A5DE314045AB6E12737393C81E.edm" hidden="1">'[6]Inflows and asian exp'!$IV$1</definedName>
    <definedName name="_bdm.9CF14CBCB41D43CCB195F108B391B229.edm" hidden="1" xml:space="preserve">                        '[6]DIVIS Underl.'!$A:$IV</definedName>
    <definedName name="_bdm.9D07C9B52F954799B0700B572A636949.edm" hidden="1" xml:space="preserve">                        '[6]DIVIS Underl.'!$A:$IV</definedName>
    <definedName name="_bdm.9D09185324C14072B01075F466E03381.edm" hidden="1">'[6]Inflows and asian exp'!$IV$1</definedName>
    <definedName name="_bdm.9D0A41B8B44046C4809063B723750A92.edm" hidden="1">'[6]Inflows and asian exp'!$IV$1</definedName>
    <definedName name="_bdm.9D0B71EC7B5C407F8C7A6E542DA741A8.edm" hidden="1">'[6]Inflows and asian exp'!$IV$1</definedName>
    <definedName name="_bdm.9D0F8B3D4FEA4CFE95E2295E23CB9F96.edm" hidden="1" xml:space="preserve">                        '[6]DIVIS Underl.'!$A:$IV</definedName>
    <definedName name="_bdm.9D1223A4A1954137BBD8E584A4A1E2DC.edm" hidden="1" xml:space="preserve">                        '[6]DIVIS Underl.'!$A:$IV</definedName>
    <definedName name="_bdm.9D279238A85B48249EE265E9A8ABE671.edm" hidden="1">'[6]Inflows and asian exp'!$IV$1</definedName>
    <definedName name="_bdm.9D2CF676D7AF4FC5B00A5BEE73E5BE38.edm" hidden="1" xml:space="preserve">                        '[6]DIVIS Underl.'!$A:$IV</definedName>
    <definedName name="_bdm.9D310447603A4F6192CB8D58246AC1EC.edm" hidden="1">'[6]Inflows and asian exp'!$IV$1</definedName>
    <definedName name="_bdm.9D3DA14B6747478CB6DAFA2A148AC9B3.edm" hidden="1">[12]divisional!$A:$IV</definedName>
    <definedName name="_bdm.9D40FA7CDD39435AAF0A4489DE35B2BB.edm" hidden="1">'[6]Inflows and asian exp'!$IV$1</definedName>
    <definedName name="_bdm.9D4261F97F994D2EA796390CAC42C3F4.edm" hidden="1">'[6]Inflows and asian exp'!$IV$1</definedName>
    <definedName name="_bdm.9D4A3A4D912042C4A5296F86632CAA32.edm" hidden="1">'[6]Inflows and asian exp'!$IV$1</definedName>
    <definedName name="_bdm.9D4BC2E943E045ED96100D0BC164B4C8.edm" hidden="1" xml:space="preserve">                        '[6]DIVIS Underl.'!$A:$IV</definedName>
    <definedName name="_bdm.9D57D70A4BA94AF1BE37E79FFBEC377C.edm" hidden="1">'[6]Inflows and asian exp'!$IV$1</definedName>
    <definedName name="_bdm.9D5EBA231BB14A26B4DE95CFBA1B012D.edm" hidden="1">'[6]Inflows and asian exp'!$IV$1</definedName>
    <definedName name="_bdm.9D761CF89E9D459F9E1C67723FFA3231.edm" hidden="1">'[6]Inflows and asian exp'!$IV$1</definedName>
    <definedName name="_bdm.9D7B213168A1453BA87545C6E0C7B41B.edm" hidden="1">'[6]Inflows and asian exp'!$IV$1</definedName>
    <definedName name="_bdm.9D7BF5229B5A4232967A676A9441EBD2.edm" hidden="1">'[6]Inflows and asian exp'!$IV$1</definedName>
    <definedName name="_bdm.9D81D757492A4295BB9BD31A41C76A30.edm" hidden="1">'[6]Inflows and asian exp'!$IV$1</definedName>
    <definedName name="_bdm.9D9DBD1EAFF74A12A71D73F8009C6F80.edm" hidden="1" xml:space="preserve">                        '[6]DIVIS Underl.'!$A:$IV</definedName>
    <definedName name="_bdm.9DA00823B9A94742AF17599282B586E2.edm" hidden="1">'[6]Inflows and asian exp'!$IV$1</definedName>
    <definedName name="_bdm.9DCAD6A63603420ABAE9A896AF61DA10.edm" hidden="1">'[6]Inflows and asian exp'!$IV$1</definedName>
    <definedName name="_bdm.9DCF52000E7B499DB6F95C3864569827.edm" hidden="1" xml:space="preserve">                        '[6]DIVIS Underl.'!$A:$IV</definedName>
    <definedName name="_bdm.9DDD512A1C09408AB8BECBBF4261EB2E.edm" hidden="1">'[6]Inflows and asian exp'!$IV$1</definedName>
    <definedName name="_bdm.9DEE82C89F9B4B549ADCF1B2D98CE8EA.edm" hidden="1" xml:space="preserve">                        '[6]DIVIS Underl.'!$A:$IV</definedName>
    <definedName name="_bdm.9E019A6794854407874E2C80A4F6A572.edm" hidden="1">'[6]Inflows and asian exp'!$IV$1</definedName>
    <definedName name="_bdm.9E0809BA6B8A4472B62036F264376A1F.edm" hidden="1" xml:space="preserve">                        '[6]DIVIS Underl.'!$A:$IV</definedName>
    <definedName name="_bdm.9E17434F7AD842579CE7C732941E3158.edm" hidden="1">'[6]Inflows and asian exp'!$IV$1</definedName>
    <definedName name="_bdm.9E1980586E5F42FA9F87869F9AD0C59B.edm" hidden="1" xml:space="preserve">                        '[6]DIVIS Underl.'!$A:$IV</definedName>
    <definedName name="_bdm.9E1E63625DA045259CD36D35BDCECD36.edm" hidden="1">'[6]Inflows and asian exp'!$IV$1</definedName>
    <definedName name="_bdm.9E2A3DA204984A6F83844A2A7C98201D.edm" hidden="1">'[6]Inflows and asian exp'!$IV$1</definedName>
    <definedName name="_bdm.9E363A08EB3547C385F990CE9E8E3FAE.edm" hidden="1" xml:space="preserve">                        '[6]DIVIS Underl.'!$A:$IV</definedName>
    <definedName name="_bdm.9E3DAB94F13044BDB2F98BAB06A99839.edm" hidden="1">'[6]Inflows and asian exp'!$IV$1</definedName>
    <definedName name="_bdm.9E480A71B217459CB646277D2904A22F.edm" hidden="1">'[6]Inflows and asian exp'!$IV$1</definedName>
    <definedName name="_bdm.9E4F6B3BB94642828BFEBE694BA2BC3D.edm" hidden="1">'[6]Inflows and asian exp'!$IV$1</definedName>
    <definedName name="_bdm.9E5BB102B8954ED8A11523B2AC912776.edm" hidden="1" xml:space="preserve">                        '[6]DIVIS Underl.'!$A:$IV</definedName>
    <definedName name="_bdm.9E61E4634D36423BB135142AE45A6308.edm" hidden="1" xml:space="preserve">                        '[6]DIVIS Underl.'!$A:$IV</definedName>
    <definedName name="_bdm.9E859A2DABA04D7789E6AE13582C34C6.edm" hidden="1">'[6]Inflows and asian exp'!$IV$1</definedName>
    <definedName name="_bdm.9E868D4A70C74DF5A81CBA969B53A715.edm" hidden="1">'[6]Inflows and asian exp'!$IV$1</definedName>
    <definedName name="_bdm.9EA8563D604B4B3282873130FA06237E.edm" hidden="1">'[6]Inflows and asian exp'!$IV$1</definedName>
    <definedName name="_bdm.9EAC8BA1A0C340A290432CF230736E30.edm" hidden="1">'[6]Inflows and asian exp'!$IV$1</definedName>
    <definedName name="_bdm.9EAF97B28A4E4D138B92E36BE3A2434A.edm" hidden="1">'[6]Inflows and asian exp'!$IV$1</definedName>
    <definedName name="_bdm.9EB4138EACAA452B916F0644FC9B42BD.edm" hidden="1">'[6]Inflows and asian exp'!$IV$1</definedName>
    <definedName name="_bdm.9EBCD1693BD64E9ABBC378ECEA9EB8D8.edm" hidden="1">'[6]Inflows and asian exp'!$IV$1</definedName>
    <definedName name="_bdm.9EC38138D5DC43B4988FA14B5036878E.edm" hidden="1" xml:space="preserve">                        '[6]DIVIS Underl.'!$A:$IV</definedName>
    <definedName name="_bdm.9EC45C2D29A04358901B8989E0EEDC8B.edm" hidden="1" xml:space="preserve">                        '[6]DIVIS Underl.'!$A:$IV</definedName>
    <definedName name="_bdm.9EEBAB20B30848DAA590AF370E2BC33F.edm" hidden="1">'[6]Inflows and asian exp'!$IV$1</definedName>
    <definedName name="_bdm.9EF3D536A0944C32982D1B02E9B62A72.edm" hidden="1">'[6]Inflows and asian exp'!$IV$1</definedName>
    <definedName name="_bdm.9F0E6DAC93F04802B948268C54F82CEB.edm" hidden="1">'[6]Inflows and asian exp'!$IV$1</definedName>
    <definedName name="_bdm.9F17785513A8471A829EE5B47DE56AD6.edm" hidden="1">'[6]Inflows and asian exp'!$IV$1</definedName>
    <definedName name="_bdm.9F183250C046461584B7DEFC39F87FF7.edm" hidden="1" xml:space="preserve">                        '[6]DIVIS Underl.'!$A:$IV</definedName>
    <definedName name="_bdm.9F1FE712B0EC4AA294FFA7A6CA39675E.edm" hidden="1">'[6]Inflows and asian exp'!$IV$1</definedName>
    <definedName name="_bdm.9F25FE02CFFC44AE95619714CC20EED5.edm" hidden="1">'[26]3Q09 pro-forma'!$A:$IV</definedName>
    <definedName name="_bdm.9F3473FF73EC40AAA699D4FE863801B9.edm" hidden="1" xml:space="preserve">                        '[6]DIVIS Underl.'!$A:$IV</definedName>
    <definedName name="_bdm.9F56D96AE6074EBCAE30BADA4DE8A486.edm" hidden="1" xml:space="preserve">                        '[6]DIVIS Underl.'!$A:$IV</definedName>
    <definedName name="_bdm.9F5C9345CAFC4FDEB44F5C4E4E142AB6.edm" hidden="1">'[6]Inflows and asian exp'!$IV$1</definedName>
    <definedName name="_bdm.9F623DD05EF74382A1AA56BF85DB080F.edm" hidden="1" xml:space="preserve">                        '[6]DIVIS Underl.'!$A:$IV</definedName>
    <definedName name="_bdm.9F6C0A44779443339154EE28BC199D1C.edm" hidden="1">'[6]Inflows and asian exp'!$IV$1</definedName>
    <definedName name="_bdm.9F6DE316BCE544C79B73689C4A902B16.edm" hidden="1" xml:space="preserve">                                                            '[8]CHARTS for report'!$A:$IV</definedName>
    <definedName name="_bdm.9F7462EEC3BD4E19833D41A24CEA0F5A.edm" hidden="1">'[6]Inflows and asian exp'!$IV$1</definedName>
    <definedName name="_bdm.9F81552257A64724A069C62EDFDF2BF2.edm" hidden="1">'[6]Inflows and asian exp'!$IV$1</definedName>
    <definedName name="_bdm.9F985B7F4D7C4B6896955E6935EA2297.edm" hidden="1" xml:space="preserve">                        '[6]DIVIS Underl.'!$A:$IV</definedName>
    <definedName name="_bdm.9FB02B3F3213477C8DAEDD0AE0BB5775.edm" hidden="1">'[6]Inflows and asian exp'!$IV$1</definedName>
    <definedName name="_bdm.9FB15C09EC984E3BA8778651EA8478B0.edm" hidden="1" xml:space="preserve">                        '[6]DIVIS Underl.'!$A:$IV</definedName>
    <definedName name="_bdm.9FC1293AE30D481B8481B3189F71F262.edm" hidden="1">'[6]Inflows and asian exp'!$IV$1</definedName>
    <definedName name="_bdm.9FCC194F8A9845669C8DC9E2C3A6A122.edm" hidden="1" xml:space="preserve">                        '[6]DIVIS Underl.'!$A:$IV</definedName>
    <definedName name="_bdm.9FDC7731603548DF84D81902AFEA8D1B.edm" hidden="1">'[6]Inflows and asian exp'!$IV$1</definedName>
    <definedName name="_bdm.9FDF04C40F534C289A79EDCE5A81B4DF.edm" hidden="1">'[6]Inflows and asian exp'!$IV$1</definedName>
    <definedName name="_bdm.9FEAE1AA0A5D4AB28C4BFBDFB4AD5D33.edm" hidden="1" xml:space="preserve">                        '[6]DIVIS Underl.'!$A:$IV</definedName>
    <definedName name="_bdm.9FF07604E705441CAF686307F5B286F0.edm" hidden="1">'[6]Inflows and asian exp'!$IV$1</definedName>
    <definedName name="_bdm.9FFB76EB2533492588D42586C783EB37.edm" hidden="1" xml:space="preserve">                        '[6]DIVIS Underl.'!$A:$IV</definedName>
    <definedName name="_bdm.9FFBAB7C252347F59A3A5DE9710919A7.edm" hidden="1" xml:space="preserve">                        '[6]DIVIS Underl.'!$A:$IV</definedName>
    <definedName name="_bdm.A0033CB9803045CBABB98C2D1F0BE2B6.edm" hidden="1">'[6]Inflows and asian exp'!$IV$1</definedName>
    <definedName name="_bdm.A00C70134FC04D79BAB41678AC7633D2.edm" hidden="1">'[6]Inflows and asian exp'!$IV$1</definedName>
    <definedName name="_bdm.A036CA602F9748A7B43B8A4F00317D91.edm" hidden="1" xml:space="preserve">                        '[6]DIVIS Underl.'!$A:$IV</definedName>
    <definedName name="_bdm.A037A9918CEE49C9B9D73DE1B0BB5931.edm" hidden="1">'[6]Inflows and asian exp'!$IV$1</definedName>
    <definedName name="_bdm.A03D1AD6577F46D394C5A8885D108144.edm" hidden="1" xml:space="preserve">    [9]Output!$A:$IV</definedName>
    <definedName name="_bdm.A042F86EA82F4BD5BFC6021050A19EE8.edm" hidden="1" xml:space="preserve">                        '[6]DIVIS Underl.'!$A:$IV</definedName>
    <definedName name="_bdm.A0453FB8573E4D64BD42CB61A58969A8.edm" hidden="1">'[6]Inflows and asian exp'!$IV$1</definedName>
    <definedName name="_bdm.A049347B4F974290B9D0EAB5E9122518.edm" hidden="1">'[6]Inflows and asian exp'!$IV$1</definedName>
    <definedName name="_bdm.A05BEAFAF4C34833A4BA7F102336BC29.edm" hidden="1">'[6]Inflows and asian exp'!$IV$1</definedName>
    <definedName name="_bdm.A0767FB30D144895967C9C4516E4158D.edm" hidden="1">'[6]Inflows and asian exp'!$IV$1</definedName>
    <definedName name="_bdm.A07C442B6E7E4DF38A4F69D521C5DF37.edm" hidden="1">'[6]Inflows and asian exp'!$IV$1</definedName>
    <definedName name="_bdm.A07E8B2C43F84F21A0CA64426EDBBE66.edm" hidden="1">'[6]Inflows and asian exp'!$IV$1</definedName>
    <definedName name="_bdm.A084CE06CA4343D38A3D542FA1B69D11.edm" hidden="1">'[6]Inflows and asian exp'!$IV$1</definedName>
    <definedName name="_bdm.A08548A0600E443990D3DC96CBD37936.edm" hidden="1">'[6]Inflows and asian exp'!$IV$1</definedName>
    <definedName name="_bdm.A086D4A36A8F4132A20EC2FDC65942FA.edm" hidden="1">'[6]Inflows and asian exp'!$IV$1</definedName>
    <definedName name="_bdm.A08762464E45469584E0DF4E13442A14.edm" hidden="1" xml:space="preserve">                        '[6]DIVIS Underl.'!$A:$IV</definedName>
    <definedName name="_bdm.A090EEB3D7A546F4A6C90A99D32BA06A.edm" hidden="1">'[6]Inflows and asian exp'!$IV$1</definedName>
    <definedName name="_bdm.A097484A32624B839B05DFBC937A9C09.edm" hidden="1">'[6]Inflows and asian exp'!$IV$1</definedName>
    <definedName name="_bdm.A0C3EEECA8D4473AA07C1FF128FF875A.edm" hidden="1">'[6]Inflows and asian exp'!$IV$1</definedName>
    <definedName name="_bdm.A0C85D46F3314EB29E93B39D138D521A.edm" hidden="1" xml:space="preserve">                        '[6]DIVIS Underl.'!$A:$IV</definedName>
    <definedName name="_bdm.A0CC412EBC6844148FA65A2329A10E7A.edm" hidden="1">'[6]Inflows and asian exp'!$IV$1</definedName>
    <definedName name="_bdm.A0EE8FB687CD4C7FBFF51D6368A3C35F.edm" hidden="1" xml:space="preserve">                        '[6]DIVIS Underl.'!$A:$IV</definedName>
    <definedName name="_bdm.A0F0560E192C44AEA1FCDE3886FA3012.edm" hidden="1">'[6]Inflows and asian exp'!$IV$1</definedName>
    <definedName name="_bdm.A0FC3938557F4499AF5E4F22610CB82E.edm" hidden="1" xml:space="preserve">                        '[6]DIVIS Underl.'!$A:$IV</definedName>
    <definedName name="_bdm.A1032C2DC00B4337A4D6C399D5650AB4.edm" hidden="1" xml:space="preserve">                        '[6]DIVIS Underl.'!$A:$IV</definedName>
    <definedName name="_bdm.A12131CF175D4E679B1098C7FA81BF14.edm" hidden="1" xml:space="preserve">                        '[6]DIVIS Underl.'!$A:$IV</definedName>
    <definedName name="_bdm.A125A883A56E432A8E1FD82DC9713C2A.edm" hidden="1" xml:space="preserve">                        '[6]DIVIS Underl.'!$A:$IV</definedName>
    <definedName name="_bdm.A12AA5BF5A22418C82AAE96B8A5813E5.edm" hidden="1">'[6]Inflows and asian exp'!$IV$1</definedName>
    <definedName name="_bdm.A138E43CE38E4C7BABF6EDDE4A8E6A10.edm" hidden="1">'[6]Inflows and asian exp'!$IV$1</definedName>
    <definedName name="_bdm.A145763EFE3D44FC8F801C7CE6D17927.edm" hidden="1">'[6]Inflows and asian exp'!$IV$1</definedName>
    <definedName name="_bdm.A1522AB47C494DF781C2AFED0F1C3E55.edm" hidden="1">'[6]Inflows and asian exp'!$IV$1</definedName>
    <definedName name="_bdm.A168D749E808451982697163132D0AD1.edm" hidden="1">'[6]Inflows and asian exp'!$IV$1</definedName>
    <definedName name="_bdm.A16DB51DA64F46738020BDE0E18C8398.edm" hidden="1">'[6]Inflows and asian exp'!$IV$1</definedName>
    <definedName name="_bdm.A1798CE6F1454A2EB7D8032BEA3C8A07.edm" hidden="1">'[6]Inflows and asian exp'!$IV$1</definedName>
    <definedName name="_bdm.A1819112CCCB44CEB3CE76DD1A018443.edm" hidden="1">'[6]Inflows and asian exp'!$IV$1</definedName>
    <definedName name="_bdm.A1B1F5405BFD4E1EAAB831E437130E4D.edm" hidden="1">'[6]Inflows and asian exp'!$IV$1</definedName>
    <definedName name="_bdm.A1BB3C9514574F9E8F740A2CB61463C3.edm" hidden="1" xml:space="preserve">                        '[6]DIVIS Underl.'!$A:$IV</definedName>
    <definedName name="_bdm.A1C46565881D45CA89E29D8E18F3AFD5.edm" hidden="1">'[6]Inflows and asian exp'!$IV$1</definedName>
    <definedName name="_bdm.A1C9BA8DA9644D7C8A5AB7C618AFD12E.edm" hidden="1">'[6]Inflows and asian exp'!$IV$1</definedName>
    <definedName name="_bdm.A1CBDB73D11E47D6B55BE542216F082F.edm" hidden="1" xml:space="preserve">                        '[6]DIVIS Underl.'!$A:$IV</definedName>
    <definedName name="_bdm.A1D5355BD8014489999A163286564844.edm" hidden="1">'[6]Inflows and asian exp'!$IV$1</definedName>
    <definedName name="_bdm.A1D6EF226A214F33A77F724245B489E2.edm" hidden="1">'[6]Inflows and asian exp'!$IV$1</definedName>
    <definedName name="_bdm.A1DC0A22A8EA4280B92D2934D2269327.edm" hidden="1">'[6]Inflows and asian exp'!$IV$1</definedName>
    <definedName name="_bdm.A1DD91FFA37B43338E9A87251698F06D.edm" hidden="1">'[6]Inflows and asian exp'!$IV$1</definedName>
    <definedName name="_bdm.A1ED058D20C44B449E265118A72D2AA4.edm" hidden="1">'[6]Inflows and asian exp'!$IV$1</definedName>
    <definedName name="_bdm.A1EF9730F0714D198351CB8452CD9C50.edm" hidden="1">'[6]Inflows and asian exp'!$IV$1</definedName>
    <definedName name="_bdm.A1FA56DD0DF64926B992360C19589F62.edm" hidden="1" xml:space="preserve">                        '[6]DIVIS Underl.'!$A:$IV</definedName>
    <definedName name="_bdm.A1FD9CF26058495497ECD9C5987F1286.edm" hidden="1">'[6]Inflows and asian exp'!$IV$1</definedName>
    <definedName name="_bdm.A1FF12830EE24DB084E466D8B254921A.edm" hidden="1">'[6]Inflows and asian exp'!$IV$1</definedName>
    <definedName name="_bdm.A21B4FD07105424596904CFEAB6A122F.edm" hidden="1">'[6]Inflows and asian exp'!$IV$1</definedName>
    <definedName name="_bdm.A21BA08C3A2443DD871573E546A3EE35.edm" hidden="1">'[6]Inflows and asian exp'!$IV$1</definedName>
    <definedName name="_bdm.A2205CB99D9245A2850C2247039E192C.edm" hidden="1">'[6]Inflows and asian exp'!$IV$1</definedName>
    <definedName name="_bdm.A227AE229D8048DE81E92F5CCBD73EC9.edm" hidden="1">'[6]Inflows and asian exp'!$IV$1</definedName>
    <definedName name="_bdm.A229D59D2DCC4305B35BBCE1D3DF6A27.edm" hidden="1">'[6]Inflows and asian exp'!$IV$1</definedName>
    <definedName name="_bdm.A22BA550542A49C49CFA68C0FCEB202B.edm" hidden="1" xml:space="preserve">                        '[6]DIVIS Underl.'!$A:$IV</definedName>
    <definedName name="_bdm.A233FE964F124C07A165D8206950038B.edm" hidden="1">'[6]Inflows and asian exp'!$IV$1</definedName>
    <definedName name="_bdm.A2594422E1F64744A79E677D8F7DCB24.edm" hidden="1" xml:space="preserve">                        '[6]DIVIS Underl.'!$A:$IV</definedName>
    <definedName name="_bdm.A26EAF2E4D8B4DAFB73370E03EFA6FC2.edm" hidden="1">'[6]Inflows and asian exp'!$IV$1</definedName>
    <definedName name="_bdm.A2760267961549B3A392083816725005.edm" hidden="1" xml:space="preserve">                        '[6]DIVIS Underl.'!$A:$IV</definedName>
    <definedName name="_bdm.A28048D5C33A4C409605B4BA9D2AD6EE.edm" hidden="1" xml:space="preserve">                        '[6]DIVIS Underl.'!$A:$IV</definedName>
    <definedName name="_bdm.A2846153E5C84C6F8C8CDF0680E21A2A.edm" hidden="1">'[6]Inflows and asian exp'!$IV$1</definedName>
    <definedName name="_bdm.A285661D783544E5BB4FD9E0D28AEBC0.edm" hidden="1">'[6]Inflows and asian exp'!$IV$1</definedName>
    <definedName name="_bdm.A288D90B4B1A49169C62EF4DCCA00C1D.edm" hidden="1">'[6]Inflows and asian exp'!$IV$1</definedName>
    <definedName name="_bdm.A2929CB9F46840928EBCDB31DD49424C.edm" hidden="1" xml:space="preserve">                        '[6]DIVIS Underl.'!$A:$IV</definedName>
    <definedName name="_bdm.A2AE46AAF34643AD943F369B5A3B9759.edm" hidden="1">'[6]Inflows and asian exp'!$IV$1</definedName>
    <definedName name="_bdm.A2D482C9FFA146C79B69C99BF0DC7875.edm" hidden="1" xml:space="preserve">                        '[6]DIVIS Underl.'!$A:$IV</definedName>
    <definedName name="_bdm.A2D556B502CE47B78D5A906F9869DCA5.edm" hidden="1">'[6]Inflows and asian exp'!$IV$1</definedName>
    <definedName name="_bdm.A2E046EBB8D943DFB55827230081D8E3.edm" hidden="1" xml:space="preserve">                        '[6]DIVIS Underl.'!$A:$IV</definedName>
    <definedName name="_bdm.A2E92F913BCA4330922E41EC8033BDB7.edm" hidden="1">[13]CIB!$A:$IV</definedName>
    <definedName name="_bdm.A2F10A2CCCC9402E839932BB2DF3E650.edm" hidden="1">'[6]Inflows and asian exp'!$IV$1</definedName>
    <definedName name="_bdm.A2FB9930868E4D43AEEAB9C83E10B596.edm" hidden="1">'[6]Inflows and asian exp'!$IV$1</definedName>
    <definedName name="_bdm.A2FD25A4F1DA477C91C76BD55501361C.edm" hidden="1" xml:space="preserve">                        '[6]DIVIS Underl.'!$A:$IV</definedName>
    <definedName name="_bdm.A3063B0D71724E8D839C2A32895C3D8E.edm" hidden="1" xml:space="preserve">                        '[6]DIVIS Underl.'!$A:$IV</definedName>
    <definedName name="_bdm.A306F538AA8741F1B00AC40E10C1CEF0.edm" hidden="1">'[6]Inflows and asian exp'!$IV$1</definedName>
    <definedName name="_bdm.A311D1684258414D9DAE271A8A43E498.edm" hidden="1">'[6]Inflows and asian exp'!$IV$1</definedName>
    <definedName name="_bdm.A3188607DE5D4AAFA158888C1A47D148.edm" hidden="1">'[6]Inflows and asian exp'!$IV$1</definedName>
    <definedName name="_bdm.A31A31ABA58B4F4BBDA3B36BC398D515.edm" hidden="1" xml:space="preserve">                        '[6]DIVIS Underl.'!$A:$IV</definedName>
    <definedName name="_bdm.A326FE720F8E4FED81AA76A6340DB0B9.edm" hidden="1" xml:space="preserve">    [9]Output!$A:$IV</definedName>
    <definedName name="_bdm.A32DFB5C5E5349F7A2706D4C7B59DC22.edm" hidden="1">'[6]Inflows and asian exp'!$IV$1</definedName>
    <definedName name="_bdm.A330644B53554853A8B32AEC956D238C.edm" hidden="1" xml:space="preserve">                        '[6]DIVIS Underl.'!$A:$IV</definedName>
    <definedName name="_bdm.A33A87C1E3FB4C308D6A36867400B3D6.edm" hidden="1" xml:space="preserve">                        '[6]DIVIS Underl.'!$A:$IV</definedName>
    <definedName name="_bdm.A33B5EE906B84220A3D3D1AC77AE98E7.edm" hidden="1" xml:space="preserve">                        '[6]DIVIS Underl.'!$A:$IV</definedName>
    <definedName name="_bdm.A33E8D9C92FA4045A5703284744D963A.edm" hidden="1">'[6]Inflows and asian exp'!$IV$1</definedName>
    <definedName name="_bdm.A343DC06BA6A4220B8C514913833C63B.edm" hidden="1">'[6]Inflows and asian exp'!$IV$1</definedName>
    <definedName name="_bdm.A3622181094D4B01AA2BAA29147E737A.edm" hidden="1">'[6]Inflows and asian exp'!$IV$1</definedName>
    <definedName name="_bdm.A366E66B28684DF9A8BB1985795E26A5.edm" hidden="1">'[6]Inflows and asian exp'!$IV$1</definedName>
    <definedName name="_bdm.A3760A12A1C1453E889E7F7F43B241D8.edm" hidden="1">'[6]Inflows and asian exp'!$IV$1</definedName>
    <definedName name="_bdm.A379BD4139174F449510AF40E84B41F8.edm" hidden="1" xml:space="preserve">                        '[6]DIVIS Underl.'!$A:$IV</definedName>
    <definedName name="_bdm.A38CE32D9D8D4B8088A10BCCC88ACBC8.edm" hidden="1">'[6]Inflows and asian exp'!$IV$1</definedName>
    <definedName name="_bdm.A39049AFEDE54CEC9A11767BEF20674F.edm" hidden="1">'[6]Inflows and asian exp'!$IV$1</definedName>
    <definedName name="_bdm.A39074D04C1948E78F17DB370DC92456.edm" hidden="1">'[6]Inflows and asian exp'!$IV$1</definedName>
    <definedName name="_bdm.A391E6A1344A47D4B9E633BBD6114EBA.edm" hidden="1">'[6]Inflows and asian exp'!$IV$1</definedName>
    <definedName name="_bdm.A39C32423B054C3A82AC2C1A3FD67606.edm" hidden="1" xml:space="preserve">                        '[6]DIVIS Underl.'!$A:$IV</definedName>
    <definedName name="_bdm.A3A21A16D41E4A11A2451D0329CD07F4.edm" hidden="1" xml:space="preserve">                        '[6]DIVIS Underl.'!$A:$IV</definedName>
    <definedName name="_bdm.A3A66C8A9BF5424E88A0E71AA03D3C1D.edm" hidden="1" xml:space="preserve">                        '[6]DIVIS Underl.'!$A:$IV</definedName>
    <definedName name="_bdm.A3A7CF6C113D46F5AA3BE67C2189A833.edm" hidden="1">'[6]Inflows and asian exp'!$IV$1</definedName>
    <definedName name="_bdm.A3A94F2E869141A4BC651CBB82B44E75.edm" hidden="1" xml:space="preserve">                        '[6]DIVIS Underl.'!$A:$IV</definedName>
    <definedName name="_bdm.A3C17C44DD814469A616827954F60A26.edm" hidden="1">'[6]Inflows and asian exp'!$IV$1</definedName>
    <definedName name="_bdm.A3C9D40BF76243ADA95ADC36B908EE31.edm" hidden="1">'[6]Inflows and asian exp'!$IV$1</definedName>
    <definedName name="_bdm.A3DA392347DA4BE8857DC4674E3DA8A4.edm" hidden="1" xml:space="preserve"> '[14]Results-screening'!$A:$IV</definedName>
    <definedName name="_bdm.A3DA43193E834678A66195AF7D76C600.edm" hidden="1" xml:space="preserve">                        '[6]DIVIS Underl.'!$A:$IV</definedName>
    <definedName name="_bdm.A3EAD306B1B7414FA828D38595CAE402.edm" hidden="1">'[6]Inflows and asian exp'!$IV$1</definedName>
    <definedName name="_bdm.A3EC5C15B31B435BA0A019F3B8834135.edm" hidden="1">'[6]Inflows and asian exp'!$IV$1</definedName>
    <definedName name="_bdm.A3EDFCF835224C1081D91722987554D5.edm" hidden="1">'[6]Inflows and asian exp'!$IV$1</definedName>
    <definedName name="_bdm.A3F031EE148B4B769BFA8ACD94A949BE.edm" hidden="1" xml:space="preserve"> [14]Sensitivity!$A:$IV</definedName>
    <definedName name="_bdm.A3FC2EDF10D748BEB7324DBF1411812C.edm" hidden="1">'[6]Inflows and asian exp'!$IV$1</definedName>
    <definedName name="_bdm.A410867761B8489B867B3C3C96990CDC.edm" hidden="1">'[6]Inflows and asian exp'!$IV$1</definedName>
    <definedName name="_bdm.A419B0E686E84A85A34D307B955BD181.edm" hidden="1">'[6]Inflows and asian exp'!$IV$1</definedName>
    <definedName name="_bdm.A41AB4463FC744BDB203B910FCDB4ABD.edm" hidden="1" xml:space="preserve">    '[9]Changes to forecasts Lehman'!$A:$IV</definedName>
    <definedName name="_bdm.A41BC3B5AD2D48F0B5A03794D2D70223.edm" hidden="1">'[6]Inflows and asian exp'!$IV$1</definedName>
    <definedName name="_bdm.A425FABB79AE443A80240284ABC09962.edm" hidden="1" xml:space="preserve">                        '[6]DIVIS Underl.'!$A:$IV</definedName>
    <definedName name="_bdm.A437E24E9E2D4655BA7416FF098734E4.edm" hidden="1" xml:space="preserve">                        '[6]DIVIS Underl.'!$A:$IV</definedName>
    <definedName name="_bdm.A44544F06F73448BAD2089F2D2A634D9.edm" hidden="1">'[6]Inflows and asian exp'!$IV$1</definedName>
    <definedName name="_bdm.A4482BB4A3E143DC880328CDC105ADFC.edm" hidden="1" xml:space="preserve">                        '[6]DIVIS Underl.'!$A:$IV</definedName>
    <definedName name="_bdm.A44C6C0D460741FA983E09D71250B413.edm" hidden="1">'[6]Inflows and asian exp'!$IV$1</definedName>
    <definedName name="_bdm.A450072324C34F1FA8434F6F780ADF93.edm" hidden="1">'[6]Inflows and asian exp'!$IV$1</definedName>
    <definedName name="_bdm.A458FE27E8AE4C73B09DCE9363B1279A.edm" hidden="1">'[6]Inflows and asian exp'!$IV$1</definedName>
    <definedName name="_bdm.A45A8420C8D14E008209EAD3A76FD513.edm" hidden="1" xml:space="preserve">                        '[6]DIVIS Underl.'!$A:$IV</definedName>
    <definedName name="_bdm.A45D344BBB74495992C564C149A99470.edm" hidden="1">'[6]Inflows and asian exp'!$IV$1</definedName>
    <definedName name="_bdm.A4749A0A9FEC48A7B6AD50F3AE2D17ED.edm" hidden="1" xml:space="preserve">                        '[6]DIVIS Underl.'!$A:$IV</definedName>
    <definedName name="_bdm.A476C171361B468BBA02A3604CC7AB7D.edm" hidden="1">'[6]Inflows and asian exp'!$IV$1</definedName>
    <definedName name="_bdm.A48D264D90274FE2BC5556B0AD3AE5C2.edm" hidden="1" xml:space="preserve">                        '[6]DIVIS Underl.'!$A:$IV</definedName>
    <definedName name="_bdm.A48E7A5B8BD54814B830C1FB4BC23490.edm" hidden="1" xml:space="preserve">                        '[6]DIVIS Underl.'!$A:$IV</definedName>
    <definedName name="_bdm.A49277723A6043569176A876021AB8AF.edm" hidden="1" xml:space="preserve"> '[20]P&amp;L for note'!$1:$1048576</definedName>
    <definedName name="_bdm.A49CB760A30148F4B135553B1BA02E91.edm" hidden="1">'[6]Inflows and asian exp'!$IV$1</definedName>
    <definedName name="_bdm.A4E13829D1B649DFA4AD138BF73DFD7A.edm" hidden="1">'[6]Inflows and asian exp'!$IV$1</definedName>
    <definedName name="_bdm.A4EE6BCCE52949DC9D6AA48895523A46.edm" hidden="1">'[6]Inflows and asian exp'!$IV$1</definedName>
    <definedName name="_bdm.A4F9EDD1C68C469198816E31E5C7757B.edm" hidden="1">'[6]Inflows and asian exp'!$IV$1</definedName>
    <definedName name="_bdm.A503FAAD85BD4FB7A32C53D76BFE697E.edm" hidden="1">'[6]Inflows and asian exp'!$IV$1</definedName>
    <definedName name="_bdm.A50657BEFC2F44D2A54E229AAA64983D.edm" hidden="1">'[6]Inflows and asian exp'!$IV$1</definedName>
    <definedName name="_bdm.A52FC9A075C9423382BFC0C65564991A.edm" hidden="1">'[6]Inflows and asian exp'!$IV$1</definedName>
    <definedName name="_bdm.A53BF1849AEC49848B65F4D23F7BF209.edm" hidden="1">'[6]Inflows and asian exp'!$IV$1</definedName>
    <definedName name="_bdm.A53CAACD014247B59C52C308335ED66B.edm" hidden="1" xml:space="preserve"> [17]Capital!$A:$IV</definedName>
    <definedName name="_bdm.A543E2514D4C4C9BB1399E408B2143AA.edm" hidden="1">'[6]Inflows and asian exp'!$IV$1</definedName>
    <definedName name="_bdm.A5448C865DF84D61A6A94267D2C88761.edm" hidden="1">'[6]Inflows and asian exp'!$IV$1</definedName>
    <definedName name="_bdm.A5485706AB554D5998461C716B67C419.edm" hidden="1">'[6]Inflows and asian exp'!$IV$1</definedName>
    <definedName name="_bdm.A54FA85CCAFD409ABCBB2F451E6259E6.edm" hidden="1">'[6]Inflows and asian exp'!$IV$1</definedName>
    <definedName name="_bdm.A555B4FD12D142BCA3C7B64EB4D9919A.edm" hidden="1" xml:space="preserve">                        '[6]DIVIS Underl.'!$A:$IV</definedName>
    <definedName name="_bdm.A560A1F033074DDAAA4F76C2406EC2C6.edm" hidden="1">'[6]Inflows and asian exp'!$IV$1</definedName>
    <definedName name="_bdm.A5661A795211449DA5882BD7C457E3F7.edm" hidden="1" xml:space="preserve">                        '[6]DIVIS Underl.'!$A:$IV</definedName>
    <definedName name="_bdm.A57810E9855848C59854383085305835.edm" hidden="1" xml:space="preserve">                        '[6]DIVIS Underl.'!$A:$IV</definedName>
    <definedName name="_bdm.A5873DEA287B463886F93FA915D82BCB.edm" hidden="1">'[6]Inflows and asian exp'!$IV$1</definedName>
    <definedName name="_bdm.A58E72321DB64187AD96FB6837A5BBAC.edm" hidden="1" xml:space="preserve">                        '[6]DIVIS Underl.'!$A:$IV</definedName>
    <definedName name="_bdm.A59DE18FFED54924AF5F86384C31379E.edm" hidden="1" xml:space="preserve">                        '[6]DIVIS Underl.'!$A:$IV</definedName>
    <definedName name="_bdm.A5B26A14B13A4594B366045CDBB5AB88.edm" hidden="1" xml:space="preserve">                        '[6]DIVIS Underl.'!$A:$IV</definedName>
    <definedName name="_bdm.A5BA75D35CB84845A07B5C8FD0D73DF7.edm" hidden="1" xml:space="preserve">                        '[6]DIVIS Underl.'!$A:$IV</definedName>
    <definedName name="_bdm.A5BF702026274F3597A8BA5A59A395EB.edm" hidden="1">'[6]Inflows and asian exp'!$IV$1</definedName>
    <definedName name="_bdm.A5CA8414F6F34915BEF83A15D7261F61.edm" hidden="1">'[6]Inflows and asian exp'!$IV$1</definedName>
    <definedName name="_bdm.A5CEAD2E1AB14357998D967F46A0B6D6.edm" hidden="1" xml:space="preserve">                        '[6]DIVIS Underl.'!$A:$IV</definedName>
    <definedName name="_bdm.A5D090EBF5E3456DA4ED5BF9906C1D9B.edm" hidden="1">'[6]Inflows and asian exp'!$IV$1</definedName>
    <definedName name="_bdm.A5D519F1E65D4EC4AD7A2D683F0C74B7.edm" hidden="1" xml:space="preserve">                        '[6]DIVIS Underl.'!$A:$IV</definedName>
    <definedName name="_bdm.A5DFEF7C50DD46CAA283D460DF2422EC.edm" hidden="1" xml:space="preserve">                        '[6]DIVIS Underl.'!$A:$IV</definedName>
    <definedName name="_bdm.A5E04B08CEC3441FB150D1AAB70DB80D.edm" hidden="1">'[6]Inflows and asian exp'!$IV$1</definedName>
    <definedName name="_bdm.A5E65ADC8F5A4BADA01F743FA110ABEF.edm" hidden="1">'[6]Inflows and asian exp'!$IV$1</definedName>
    <definedName name="_bdm.A5EA191EFAF448008F00A59135339CD1.edm" hidden="1">'[6]Inflows and asian exp'!$IV$1</definedName>
    <definedName name="_bdm.A5EBA08F1EBF488994A68CF6CFC17792.edm" hidden="1" xml:space="preserve">                        '[6]DIVIS Underl.'!$A:$IV</definedName>
    <definedName name="_bdm.A5F2A27EA94B470BAE7A15804E6B893D.edm" hidden="1">'[6]Inflows and asian exp'!$IV$1</definedName>
    <definedName name="_bdm.A5F73BD36BDE445AAD1AA46CF071580B.edm" hidden="1">'[6]Inflows and asian exp'!$IV$1</definedName>
    <definedName name="_bdm.A60B6ED828B5452D9F78D80F895E8536.edm" hidden="1">'[6]Inflows and asian exp'!$IV$1</definedName>
    <definedName name="_bdm.A6103B611A6943948F442B2B90BE2026.edm" hidden="1">'[6]Inflows and asian exp'!$IV$1</definedName>
    <definedName name="_bdm.A6158626931241E5B07A3CF4577DDAA9.edm" hidden="1" xml:space="preserve">    [9]Valuation!$A:$IV</definedName>
    <definedName name="_bdm.A6210F00FCE5435687F1C0048F5DF72E.edm" hidden="1">'[6]Inflows and asian exp'!$IV$1</definedName>
    <definedName name="_bdm.A62277CA10A84994A0F985DBF3FDC9A9.edm" hidden="1">'[6]Inflows and asian exp'!$IV$1</definedName>
    <definedName name="_bdm.A62535053D19476ABC62F51F45AA3BE4.edm" hidden="1" xml:space="preserve">                        '[6]DIVIS Underl.'!$A:$IV</definedName>
    <definedName name="_bdm.A627DA5B6E834B0C9648A14B7007A854.edm" hidden="1">'[6]Inflows and asian exp'!$IV$1</definedName>
    <definedName name="_bdm.A631B88A40CA4BF6AE8EFAB1ED19D9BD.edm" hidden="1" xml:space="preserve">                        '[6]DIVIS Underl.'!$A:$IV</definedName>
    <definedName name="_bdm.A6349546B5FC45D1B370D7BE11CB3DA0.edm" hidden="1">'[6]Inflows and asian exp'!$IV$1</definedName>
    <definedName name="_bdm.A6353EB2244A40D2849F146F8DB07791.edm" hidden="1" xml:space="preserve">                        '[6]DIVIS Underl.'!$A:$IV</definedName>
    <definedName name="_bdm.A63598D5FBA940EEA659CC9BE7122486.edm" hidden="1">'[6]Inflows and asian exp'!$IV$1</definedName>
    <definedName name="_bdm.A637C79BD585450DB8AD9BBBB46BE112.edm" hidden="1">'[6]Inflows and asian exp'!$IV$1</definedName>
    <definedName name="_bdm.A637D0AD6ECE418B87E3266284CF5AE7.edm" hidden="1">'[6]Inflows and asian exp'!$IV$1</definedName>
    <definedName name="_bdm.A649A14087064515B9CEC0291B95DBC7.edm" hidden="1">'[6]Inflows and asian exp'!$IV$1</definedName>
    <definedName name="_bdm.A64FEB85416E4064AF6CB6A4486CE8C6.edm" hidden="1">'[6]Inflows and asian exp'!$IV$1</definedName>
    <definedName name="_bdm.A65441DB04EA433DAE899590BD34A1F7.edm" hidden="1">'[6]Inflows and asian exp'!$IV$1</definedName>
    <definedName name="_bdm.A65D57DE55F9414EA422D110AF488575.edm" hidden="1">'[6]Inflows and asian exp'!$IV$1</definedName>
    <definedName name="_bdm.A66B7CBCB6FB49939BC5CB228337A887.edm" hidden="1">'[6]Inflows and asian exp'!$IV$1</definedName>
    <definedName name="_bdm.A66DEE4BEE6143C6B5373CBD22BE030B.edm" hidden="1" xml:space="preserve">                        '[6]DIVIS Underl.'!$A:$IV</definedName>
    <definedName name="_bdm.A673D14449024C08811C084EBF6F0859.edm" hidden="1" xml:space="preserve">                        '[6]DIVIS Underl.'!$A:$IV</definedName>
    <definedName name="_bdm.A68441A952AC45E99CBDAF5B36D836C2.edm" hidden="1">'[6]Inflows and asian exp'!$IV$1</definedName>
    <definedName name="_bdm.A69A33739A87429581A2895C0F385933.edm" hidden="1">'[6]Inflows and asian exp'!$IV$1</definedName>
    <definedName name="_bdm.A6BC267AB5A345D9B2D5F80114AE6243.edm" hidden="1" xml:space="preserve">                        '[6]DIVIS Underl.'!$A:$IV</definedName>
    <definedName name="_bdm.A6CF57DBC79C482888D276F6DAC83712.edm" hidden="1" xml:space="preserve">                        '[6]DIVIS Underl.'!$A:$IV</definedName>
    <definedName name="_bdm.A6E281E5CEA44E0690C699BD1E406D51.edm" hidden="1">'[6]Inflows and asian exp'!$IV$1</definedName>
    <definedName name="_bdm.A6E296D6DB0345938077DDC2239F51FD.edm" hidden="1" xml:space="preserve">                        '[6]DIVIS Underl.'!$A:$IV</definedName>
    <definedName name="_bdm.A6EFBCAFA37D4AE385968BE0BCD44013.edm" hidden="1" xml:space="preserve">                        '[6]DIVIS Underl.'!$A:$IV</definedName>
    <definedName name="_bdm.A70334CE75224DD5B6DA1662ECA9899F.edm" hidden="1">'[6]Inflows and asian exp'!$IV$1</definedName>
    <definedName name="_bdm.A70AA1AFE40A4286AA10292217B67003.edm" hidden="1">'[6]Inflows and asian exp'!$IV$1</definedName>
    <definedName name="_bdm.A71B01110C024F379B9485AE703ABE99.edm" hidden="1">'[6]Inflows and asian exp'!$IV$1</definedName>
    <definedName name="_bdm.A727DCE4CDDF4B098E18C96F9982F3E2.edm" hidden="1" xml:space="preserve">                        '[6]DIVIS Underl.'!$A:$IV</definedName>
    <definedName name="_bdm.A72B4D4D1BC748539BC07E005409EBD4.edm" hidden="1">'[6]Inflows and asian exp'!$IV$1</definedName>
    <definedName name="_bdm.A72F6DF3AEA94BF3A6724E52A63DA706.edm" hidden="1" xml:space="preserve">                        '[6]DIVIS Underl.'!$A:$IV</definedName>
    <definedName name="_bdm.A7397212AA174691B9DF2B0A528ABB55.edm" hidden="1">'[6]Inflows and asian exp'!$IV$1</definedName>
    <definedName name="_bdm.A742CF04D9734C89B1F92F3D680ECEFA.edm" hidden="1">'[6]Inflows and asian exp'!$IV$1</definedName>
    <definedName name="_bdm.A7433DB45D8A4995935EC9D4E2229B3A.edm" hidden="1">'[6]Inflows and asian exp'!$IV$1</definedName>
    <definedName name="_bdm.A74CAAD026914E94B4960742D293550A.edm" hidden="1">'[6]Inflows and asian exp'!$IV$1</definedName>
    <definedName name="_bdm.A74E544E97204201A2B0F2964DCC6490.edm" hidden="1">'[6]Inflows and asian exp'!$IV$1</definedName>
    <definedName name="_bdm.A7509B6617224A6999D865F6C9C1A033.edm" hidden="1">'[6]Inflows and asian exp'!$IV$1</definedName>
    <definedName name="_bdm.A753518D3B6B4B9183AF0618D98D7AB4.edm" hidden="1">'[6]Inflows and asian exp'!$IV$1</definedName>
    <definedName name="_bdm.A75754C1BF0345EFBA70F0FF9893EF74.edm" hidden="1">'[6]Inflows and asian exp'!$IV$1</definedName>
    <definedName name="_bdm.A7674C5BA510483DABB4980DE84422E3.edm" hidden="1">'[6]Inflows and asian exp'!$IV$1</definedName>
    <definedName name="_bdm.A76D0A3EE00943238953738F9616F3CA.edm" hidden="1" xml:space="preserve">                        '[6]DIVIS Underl.'!$A:$IV</definedName>
    <definedName name="_bdm.A775DED8C21A4F089FF8C53DD414F2C2.edm" hidden="1">'[6]Inflows and asian exp'!$IV$1</definedName>
    <definedName name="_bdm.A7896073B2824DF6B1F0B238519BE3E6.edm" hidden="1" xml:space="preserve">                        '[6]DIVIS Underl.'!$A:$IV</definedName>
    <definedName name="_bdm.A795A3AF5C474C88AF80E9D2EB22F2A3.edm" hidden="1">'[6]Inflows and asian exp'!$IV$1</definedName>
    <definedName name="_bdm.A7969A02805946D583F5C22B12AC9BEE.edm" hidden="1">'[6]Inflows and asian exp'!$IV$1</definedName>
    <definedName name="_bdm.A79F8EAE094F409D9038D43D1B3E9682.edm" hidden="1">'[6]Inflows and asian exp'!$IV$1</definedName>
    <definedName name="_bdm.A7A3DA00B9E94D20B9AA9F98A1F07C80.edm" hidden="1">'[6]Inflows and asian exp'!$IV$1</definedName>
    <definedName name="_bdm.A7A945B2D2A44CC0A683757B56758FA7.edm" hidden="1">'[6]Inflows and asian exp'!$IV$1</definedName>
    <definedName name="_bdm.A7AA68FC69F6406EB332BFCEDE8B51DE.edm" hidden="1">'[6]Inflows and asian exp'!$IV$1</definedName>
    <definedName name="_bdm.A7B68F76D854474995A15A36ECBE86B3.edm" hidden="1" xml:space="preserve">                        '[6]DIVIS Underl.'!$A:$IV</definedName>
    <definedName name="_bdm.A7C40FBBA7844B009A43035134C43802.edm" hidden="1">'[6]Inflows and asian exp'!$IV$1</definedName>
    <definedName name="_bdm.A7D330118C8946BC9A0A10D9B5D732B4.edm" hidden="1">'[6]Inflows and asian exp'!$IV$1</definedName>
    <definedName name="_bdm.A7DE6FE192D34013B226A41B0735B286.edm" hidden="1">'[6]Inflows and asian exp'!$IV$1</definedName>
    <definedName name="_bdm.A7F27C8ADBB4490BAF6987E9272D535C.edm" hidden="1" xml:space="preserve">                        '[6]DIVIS Underl.'!$A:$IV</definedName>
    <definedName name="_bdm.A7F538914FF74BA1B760D0D24B636707.edm" hidden="1">'[6]Inflows and asian exp'!$IV$1</definedName>
    <definedName name="_bdm.A8002ADC24D948C6BD38CEA616D0B3A0.edm" hidden="1" xml:space="preserve">                        '[6]DIVIS Underl.'!$A:$IV</definedName>
    <definedName name="_bdm.A8021C3EA1124D68BBCBABDE3111A2EB.edm" hidden="1">'[6]Inflows and asian exp'!$IV$1</definedName>
    <definedName name="_bdm.A821911F7D2947E3A30D9AF654967E71.edm" hidden="1" xml:space="preserve">                        '[6]DIVIS Underl.'!$A:$IV</definedName>
    <definedName name="_bdm.A82486F8209740E6A65D230384DEB83C.edm" hidden="1">'[6]Inflows and asian exp'!$IV$1</definedName>
    <definedName name="_bdm.A834E9C8F18E41B3A04691BA27467E62.edm" hidden="1">'[6]Inflows and asian exp'!$IV$1</definedName>
    <definedName name="_bdm.A835F279242F4908B0724F4381E880E9.edm" hidden="1" xml:space="preserve">                        '[6]DIVIS Underl.'!$A:$IV</definedName>
    <definedName name="_bdm.A83986655025448DBB019D9A1DEF0F0A.edm" hidden="1" xml:space="preserve">                        '[6]DIVIS Underl.'!$A:$IV</definedName>
    <definedName name="_bdm.A83B2CAE288E4A17B1994168CEF77E32.edm" hidden="1">'[6]Inflows and asian exp'!$IV$1</definedName>
    <definedName name="_bdm.A83E3D2F7E6C4DDB85F8669D74CED8A7.edm" hidden="1" xml:space="preserve">                        '[6]DIVIS Underl.'!$A:$IV</definedName>
    <definedName name="_bdm.A842EF9492864B5093E47C1FC9EC05DE.edm" hidden="1">'[6]Inflows and asian exp'!$IV$1</definedName>
    <definedName name="_bdm.A853902C6E42442B86BDAC11D038C503.edm" hidden="1">'[6]Inflows and asian exp'!$IV$1</definedName>
    <definedName name="_bdm.A85872FE9B0046ED8E05288B5E7CE489.edm" hidden="1" xml:space="preserve">                        '[6]DIVIS Underl.'!$A:$IV</definedName>
    <definedName name="_bdm.A88CD76F0F7F4E62ACFE5AE26E77F7C2.edm" hidden="1">'[6]Inflows and asian exp'!$IV$1</definedName>
    <definedName name="_bdm.A8913EBB45B64AD7AF44CF1FFE6183C2.edm" hidden="1" xml:space="preserve">                        '[6]DIVIS Underl.'!$A:$IV</definedName>
    <definedName name="_bdm.A893F7C070224AE1BCAC795A4A13249B.edm" hidden="1">'[6]Inflows and asian exp'!$IV$1</definedName>
    <definedName name="_bdm.A89720E636DA4EC087BF71239244239C.edm" hidden="1">'[6]Inflows and asian exp'!$IV$1</definedName>
    <definedName name="_bdm.A8B121317FAE40B6BE7C9977FCB2F1CD.edm" hidden="1">'[6]Inflows and asian exp'!$IV$1</definedName>
    <definedName name="_bdm.A8C36653CEFA415FAFE323BE6DB647A8.edm" hidden="1" xml:space="preserve">                        '[6]DIVIS Underl.'!$A:$IV</definedName>
    <definedName name="_bdm.A8C425C29EAC422593F6F1427796732E.edm" hidden="1">'[6]Inflows and asian exp'!$IV$1</definedName>
    <definedName name="_bdm.A8C7762CB11B4C8EA0F9D1B5E3713A6E.edm" hidden="1">'[6]Inflows and asian exp'!$IV$1</definedName>
    <definedName name="_bdm.A8CAB8C74337465ABEA7A2E1CA5B2D26.edm" hidden="1">'[6]Inflows and asian exp'!$IV$1</definedName>
    <definedName name="_bdm.A8CD0646AB43433985BD7AE5F2E15E1D.edm" hidden="1">'[6]Inflows and asian exp'!$IV$1</definedName>
    <definedName name="_bdm.A8CD164CA924479AB4707106C810674F.edm" hidden="1" xml:space="preserve">                        '[6]DIVIS Underl.'!$A:$IV</definedName>
    <definedName name="_bdm.A8DACD8C254345FC9156273EF0362DB7.edm" hidden="1">'[6]Inflows and asian exp'!$IV$1</definedName>
    <definedName name="_bdm.A8E04BB2A527490D99C1C58CD1A74002.edm" hidden="1">'[6]Inflows and asian exp'!$IV$1</definedName>
    <definedName name="_bdm.A8E7D3AEFF6C43B08206B99DCB0D6239.edm" hidden="1" xml:space="preserve">    [9]Output!$A:$IV</definedName>
    <definedName name="_bdm.A8E8113F93CD42D6BD396B172595887E.edm" hidden="1">'[6]Inflows and asian exp'!$IV$1</definedName>
    <definedName name="_bdm.A8E888AA7D9A441EBFA99F75596E4391.edm" hidden="1">'[6]Inflows and asian exp'!$IV$1</definedName>
    <definedName name="_bdm.A8FA8EEAD498406190903AF2C255D21A.edm" hidden="1">'[6]Inflows and asian exp'!$IV$1</definedName>
    <definedName name="_bdm.A90C4234D86D4F2DABB370EB040938D2.edm" hidden="1">'[6]Inflows and asian exp'!$IV$1</definedName>
    <definedName name="_bdm.A9274046AE2F40C0A5D49355F8B9F739.edm" hidden="1">'[6]Inflows and asian exp'!$IV$1</definedName>
    <definedName name="_bdm.A928726A17BD42C9985161746A47EBEA.edm" hidden="1">'[6]Inflows and asian exp'!$IV$1</definedName>
    <definedName name="_bdm.A937757D6F8242C69B25D8D2DB733E8D.edm" hidden="1" xml:space="preserve">                        '[6]DIVIS Underl.'!$A:$IV</definedName>
    <definedName name="_bdm.A9475BD20A01498EBEBC26394FFCBAAC.edm" hidden="1">'[6]Inflows and asian exp'!$IV$1</definedName>
    <definedName name="_bdm.A9614E865E074F0AAFD3FBF278804E76.edm" hidden="1">'[6]Inflows and asian exp'!$IV$1</definedName>
    <definedName name="_bdm.A9779B80829B420E951A9B413742C56E.edm" hidden="1">'[6]Inflows and asian exp'!$IV$1</definedName>
    <definedName name="_bdm.A97FEF1C2F3C4C77A18906DA29309BBF.edm" hidden="1">'[6]Inflows and asian exp'!$IV$1</definedName>
    <definedName name="_bdm.A98EFF6D64A349FDB4543B0BC4434FCA.edm" hidden="1" xml:space="preserve">                        '[6]DIVIS Underl.'!$A:$IV</definedName>
    <definedName name="_bdm.A9BAD63A9A5849BB85C018307EFC6DEA.edm" hidden="1">'[6]Inflows and asian exp'!$IV$1</definedName>
    <definedName name="_bdm.A9BE8E634B884176BEBA2DCA202DF1BB.edm" hidden="1" xml:space="preserve">                        '[6]DIVIS Underl.'!$A:$IV</definedName>
    <definedName name="_bdm.A9BEB96C41B9443689ECD6B8FEEC6EF6.edm" hidden="1">'[6]Inflows and asian exp'!$IV$1</definedName>
    <definedName name="_bdm.A9D76A7434904936B17FB962FE35F189.edm" hidden="1" xml:space="preserve">                        '[6]DIVIS Underl.'!$A:$IV</definedName>
    <definedName name="_bdm.A9D80C6B1071406DAFDF2712A1F12C5D.edm" hidden="1">'[6]Inflows and asian exp'!$IV$1</definedName>
    <definedName name="_bdm.AA06ABBF84F14E818FD47D8D21E77801.edm" hidden="1">'[6]Inflows and asian exp'!$IV$1</definedName>
    <definedName name="_bdm.AA225F025E674B7897CFF15A20660558.edm" hidden="1">'[6]Inflows and asian exp'!$IV$1</definedName>
    <definedName name="_bdm.AA2305515CB143C19C0231E96ED9B14C.edm" hidden="1">'[6]Inflows and asian exp'!$IV$1</definedName>
    <definedName name="_bdm.AA26C59821884BE3B8C61AB0C123B8CB.edm" hidden="1">'[6]Inflows and asian exp'!$IV$1</definedName>
    <definedName name="_bdm.AA3E13CCC5204C94977ABB01640FC66A.edm" hidden="1">'[6]Inflows and asian exp'!$IV$1</definedName>
    <definedName name="_bdm.AA3E708575C646FE98288804601AF49C.edm" hidden="1">'[6]Inflows and asian exp'!$IV$1</definedName>
    <definedName name="_bdm.AA42C45256DC4CD3B6B22FC00F93A522.edm" hidden="1">'[6]Inflows and asian exp'!$IV$1</definedName>
    <definedName name="_bdm.AA486AE5E327421FAE523531F8CB9295.edm" hidden="1">'[6]Inflows and asian exp'!$IV$1</definedName>
    <definedName name="_bdm.AA5D9C7E31EF423EA7D72FC378C83653.edm" hidden="1">'[27]RR Ratio'!$A:$IV</definedName>
    <definedName name="_bdm.AA7D5F060354476CA58515320CCD2C76.edm" hidden="1">'[6]Inflows and asian exp'!$IV$1</definedName>
    <definedName name="_bdm.AA950211B9804EE1988F909C74034273.edm" hidden="1">'[6]Inflows and asian exp'!$IV$1</definedName>
    <definedName name="_bdm.AA9BFE0FCEE64D4A98A53239236E0298.edm" hidden="1">'[6]Inflows and asian exp'!$IV$1</definedName>
    <definedName name="_bdm.AAC185BFDDEA4A2890F7DCD4B30D8254.edm" hidden="1">'[6]Inflows and asian exp'!$IV$1</definedName>
    <definedName name="_bdm.AACACD7655D74913B5CDA42B735622B1.edm" hidden="1">'[6]Inflows and asian exp'!$IV$1</definedName>
    <definedName name="_bdm.AAE3753B0E6A495F8AB80DDB90AC4C02.edm" hidden="1" xml:space="preserve">                        '[6]DIVIS Underl.'!$A:$IV</definedName>
    <definedName name="_bdm.AAE37811C5824AE2B5A1606A64557C62.edm" hidden="1">'[6]Inflows and asian exp'!$IV$1</definedName>
    <definedName name="_bdm.AAF169F4C2254B3A89641D5BABD6FABF.edm" hidden="1">'[6]Inflows and asian exp'!$IV$1</definedName>
    <definedName name="_bdm.AAF8262DBC054CF4861078F6726A571A.edm" hidden="1">'[6]Inflows and asian exp'!$IV$1</definedName>
    <definedName name="_bdm.AB0A45FABAD349CE9D075C7BA2C8CBAE.edm" hidden="1">'[6]Inflows and asian exp'!$IV$1</definedName>
    <definedName name="_bdm.AB0BEBC416224830802646C61AC5F074.edm" hidden="1" xml:space="preserve">                        '[6]DIVIS Underl.'!$A:$IV</definedName>
    <definedName name="_bdm.AB248B16338D4C4D9A86F88E5B623E21.edm" hidden="1">'[6]Inflows and asian exp'!$IV$1</definedName>
    <definedName name="_bdm.AB2DB7E12DE847FC976685FFEE76724C.edm" hidden="1">'[6]Inflows and asian exp'!$IV$1</definedName>
    <definedName name="_bdm.AB4182A444C148E898B3690C74FF1878.edm" hidden="1">'[6]Inflows and asian exp'!$IV$1</definedName>
    <definedName name="_bdm.AB42332984F04AB28D990B5857E75857.edm" hidden="1" xml:space="preserve">                        '[6]DIVIS Underl.'!$A:$IV</definedName>
    <definedName name="_bdm.AB441CCA2D104930A8124484EA15A9CF.edm" hidden="1" xml:space="preserve">                        '[6]DIVIS Underl.'!$A:$IV</definedName>
    <definedName name="_bdm.AB495D8AE5FC47A28234E764D435FF2C.edm" hidden="1" xml:space="preserve">                        '[6]DIVIS Underl.'!$A:$IV</definedName>
    <definedName name="_bdm.AB4ED6BF27954065BF95B3705FE318AB.edm" hidden="1">'[6]Inflows and asian exp'!$IV$1</definedName>
    <definedName name="_bdm.AB535DF93AF042C38B4AA9E9B43D5F9C.edm" hidden="1">'[6]Inflows and asian exp'!$IV$1</definedName>
    <definedName name="_bdm.AB6289D37A68462F8592BAA7BC30BCBE.edm" hidden="1" xml:space="preserve">                        '[6]DIVIS Underl.'!$A:$IV</definedName>
    <definedName name="_bdm.AB668658888B4261A0070E75A30BB5E3.edm" hidden="1" xml:space="preserve">                        '[6]DIVIS Underl.'!$A:$IV</definedName>
    <definedName name="_bdm.AB6762AD973D436B972BC75892140251.edm" hidden="1">'[6]Inflows and asian exp'!$IV$1</definedName>
    <definedName name="_bdm.AB6FA1FC909C4A7A9042F57E7E227D7D.edm" hidden="1">'[6]Inflows and asian exp'!$IV$1</definedName>
    <definedName name="_bdm.AB85E9E04AD441E2AEE3DA8739F2BF68.edm" hidden="1" xml:space="preserve"> '[24]WM-AM metrics'!$A:$IV</definedName>
    <definedName name="_bdm.AB8728C36D7D4C3C99E18B8096A62B23.edm" hidden="1" xml:space="preserve">                        '[6]DIVIS Underl.'!$A:$IV</definedName>
    <definedName name="_bdm.ABA58DAE06BC4ADE852D3592B1641C1A.edm" hidden="1">'[6]Inflows and asian exp'!$IV$1</definedName>
    <definedName name="_bdm.ABA5F77897874EA0988692311344EDCE.edm" hidden="1">'[6]Inflows and asian exp'!$IV$1</definedName>
    <definedName name="_bdm.ABBA1A16A2344E888F08798318802426.edm" hidden="1" xml:space="preserve">                        '[6]DIVIS Underl.'!$A:$IV</definedName>
    <definedName name="_bdm.ABBE66580D504801891F0033D2A1C99E.edm" hidden="1">'[6]Inflows and asian exp'!$IV$1</definedName>
    <definedName name="_bdm.ABCBD8AC98844FC49BB621F45BD3FD2A.edm" hidden="1">'[6]Inflows and asian exp'!$IV$1</definedName>
    <definedName name="_bdm.ABCF8FE8827C4AAFA411F10C00CCBD36.edm" hidden="1" xml:space="preserve">                        '[6]DIVIS Underl.'!$A:$IV</definedName>
    <definedName name="_bdm.ABE3682EC5144D8CAB42B39F1FEB45A4.edm" hidden="1">'[6]Inflows and asian exp'!$IV$1</definedName>
    <definedName name="_bdm.ABF169ADCB8C4977AC31AF90B05F254D.edm" hidden="1" xml:space="preserve">                        '[6]DIVIS Underl.'!$A:$IV</definedName>
    <definedName name="_bdm.ABF329E789A24BA994426DD7036C99F2.edm" hidden="1" xml:space="preserve">                        '[6]DIVIS Underl.'!$A:$IV</definedName>
    <definedName name="_bdm.AC0895E0D26145BA8C1A760C5CEF7588.edm" hidden="1">'[6]Inflows and asian exp'!$IV$1</definedName>
    <definedName name="_bdm.AC1418295C9C4F838326C283BB7D22E7.edm" hidden="1" xml:space="preserve">                        '[6]DIVIS Underl.'!$A:$IV</definedName>
    <definedName name="_bdm.AC17D680C2A54682BBAC93D1F5F256EF.edm" hidden="1" xml:space="preserve">                        '[6]DIVIS Underl.'!$A:$IV</definedName>
    <definedName name="_bdm.AC1D80C5135240E49657B2A8D14F7148.edm" hidden="1">'[6]Inflows and asian exp'!$IV$1</definedName>
    <definedName name="_bdm.AC263266AA0C4FD09C8A9758631FD639.edm" hidden="1" xml:space="preserve"> '[20]P&amp;L for note'!$1:$1048576</definedName>
    <definedName name="_bdm.AC3C55FC77FF443C9CC961CC91350C6F.edm" hidden="1">'[6]Inflows and asian exp'!$IV$1</definedName>
    <definedName name="_bdm.AC4908788883404A81854BB7940A65EC.edm" hidden="1">'[6]Inflows and asian exp'!$IV$1</definedName>
    <definedName name="_bdm.AC5964580980481796FED133F53EF71A.edm" hidden="1" xml:space="preserve">                        '[6]DIVIS Underl.'!$A:$IV</definedName>
    <definedName name="_bdm.AC634A0D61874A26A37CE524789B3519.edm" hidden="1">'[6]Inflows and asian exp'!$IV$1</definedName>
    <definedName name="_bdm.AC63AF6D38CF4766B4626E9A1F6670A3.edm" hidden="1">'[6]Inflows and asian exp'!$IV$1</definedName>
    <definedName name="_bdm.AC82ADC1CB7C4209B7EB185C56754062.edm" hidden="1">'[6]Inflows and asian exp'!$IV$1</definedName>
    <definedName name="_bdm.AC95A5DD51A64598A4B758E36E457218.edm" hidden="1">'[6]Inflows and asian exp'!$IV$1</definedName>
    <definedName name="_bdm.AC9F4AA4F5F94A07BD5A7EF68B9A51AB.edm" hidden="1">'[6]Inflows and asian exp'!$IV$1</definedName>
    <definedName name="_bdm.ACA31D5F8922434E893E36199BD682B0.edm" hidden="1">'[6]Inflows and asian exp'!$IV$1</definedName>
    <definedName name="_bdm.ACBC06271F78445BAAE6AD0BBF3DA4B9.edm" hidden="1">'[35]Intrinsic Value'!$A:$IV</definedName>
    <definedName name="_bdm.ACC26FBC183A4854BECB41119D7A322A.edm" hidden="1">'[6]Inflows and asian exp'!$IV$1</definedName>
    <definedName name="_bdm.ACC7BDF59FB1455781775AA99205F6D0.edm" hidden="1" xml:space="preserve">                        '[6]DIVIS Underl.'!$A:$IV</definedName>
    <definedName name="_bdm.ACCFB294D70A49B590109FA2C735656C.edm" hidden="1">'[6]Inflows and asian exp'!$IV$1</definedName>
    <definedName name="_bdm.ACD1BA277F1B4E7DBC62FE7C66863D4E.edm" hidden="1" xml:space="preserve"> '[14]Results-screening'!$A:$IV</definedName>
    <definedName name="_bdm.ACD65AD1FA3E46C081AA95C0DA17D595.edm" hidden="1">'[6]Inflows and asian exp'!$IV$1</definedName>
    <definedName name="_bdm.ACE0AA1E847F4BFAA6E6801A792E8A79.edm" hidden="1">'[6]Inflows and asian exp'!$IV$1</definedName>
    <definedName name="_bdm.ACE3FA414BE649869E5DFC3FFDCC9FC0.edm" hidden="1">'[6]Inflows and asian exp'!$IV$1</definedName>
    <definedName name="_bdm.ACEDB1C1892A4626B8B2B2AAACBBA38A.edm" hidden="1">'[6]Inflows and asian exp'!$IV$1</definedName>
    <definedName name="_bdm.ACEFC151F3734124B5AD1F65A292986E.edm" hidden="1">'[6]Inflows and asian exp'!$IV$1</definedName>
    <definedName name="_bdm.ACF06B5B6C8948BFA5FB1B765D960229.edm" hidden="1">'[6]Inflows and asian exp'!$IV$1</definedName>
    <definedName name="_bdm.ACFEB165D3334736989D522AF59C255D.edm" hidden="1" xml:space="preserve">                        '[6]DIVIS Underl.'!$A:$IV</definedName>
    <definedName name="_bdm.AD163C2661244A4497FA30B082B6F6D8.edm" hidden="1">'[6]Inflows and asian exp'!$IV$1</definedName>
    <definedName name="_bdm.AD19039B50644AFD8D0863172BC2A077.edm" hidden="1">'[6]Inflows and asian exp'!$IV$1</definedName>
    <definedName name="_bdm.AD2369AD2544496BA1CCBF7BA925947E.edm" hidden="1">'[6]Inflows and asian exp'!$IV$1</definedName>
    <definedName name="_bdm.AD27B1E57A8F4EE4A0DE01FF9725FA3B.edm" hidden="1">'[6]Inflows and asian exp'!$IV$1</definedName>
    <definedName name="_bdm.AD35C29FED704703B025CD87F79F9273.edm" hidden="1">'[6]Inflows and asian exp'!$IV$1</definedName>
    <definedName name="_bdm.AD39FB008A3A4549A4810D77BF530D8F.edm" hidden="1">'[6]Inflows and asian exp'!$IV$1</definedName>
    <definedName name="_bdm.AD4E790C072545AFA453F04CAF4AE847.edm" hidden="1">'[6]Inflows and asian exp'!$IV$1</definedName>
    <definedName name="_bdm.AD52C56D4DA44AAEACCEBC6859D68945.edm" hidden="1" xml:space="preserve">                        '[6]DIVIS Underl.'!$A:$IV</definedName>
    <definedName name="_bdm.AD5A33F5709B4F8AB7605FEDA97EC63E.edm" hidden="1">'[6]Inflows and asian exp'!$IV$1</definedName>
    <definedName name="_bdm.AD6A8688C21B4F38823CFFA830B5C921.edm" hidden="1" xml:space="preserve">                        '[6]DIVIS Underl.'!$A:$IV</definedName>
    <definedName name="_bdm.AD6DE149FD7E40D5B852C649C7288119.edm" hidden="1" xml:space="preserve">                        '[6]DIVIS Underl.'!$A:$IV</definedName>
    <definedName name="_bdm.AD7293E4605245A98787337AB6DE6A62.edm" hidden="1">'[6]Inflows and asian exp'!$IV$1</definedName>
    <definedName name="_bdm.AD73218C9A7F4FC6A3673807405DCFBB.edm" hidden="1">'[6]Inflows and asian exp'!$IV$1</definedName>
    <definedName name="_bdm.AD774C4602AF4C5AB6CAE83910D5FD2F.edm" hidden="1">'[6]Inflows and asian exp'!$IV$1</definedName>
    <definedName name="_bdm.AD821C319FDB44C6AD9F4E526D9D40A4.edm" hidden="1" xml:space="preserve">                        '[6]DIVIS Underl.'!$A:$IV</definedName>
    <definedName name="_bdm.AD88DC7498EA4BF1BDEDE86530126F67.edm" hidden="1">'[6]Inflows and asian exp'!$IV$1</definedName>
    <definedName name="_bdm.AD8CD3FD34AF418CBE146E540F8B127A.edm" hidden="1">'[6]Inflows and asian exp'!$IV$1</definedName>
    <definedName name="_bdm.ADA92ACAC962487582B6BBE20C00DC4C.edm" hidden="1" xml:space="preserve"> [13]Contact!$A:$IV</definedName>
    <definedName name="_bdm.ADB046BAC3E8452FB6ADBF307057C972.edm" hidden="1">'[6]Inflows and asian exp'!$IV$1</definedName>
    <definedName name="_bdm.ADB55FC5D6114EE19BDD0C03C611F9B0.edm" hidden="1">'[6]Inflows and asian exp'!$IV$1</definedName>
    <definedName name="_bdm.ADC2A44767684D34AB70108ED67700A4.edm" hidden="1">'[6]Inflows and asian exp'!$IV$1</definedName>
    <definedName name="_bdm.ADD64DBF82A1476E8B27E0A8405AA922.edm" hidden="1">'[6]Inflows and asian exp'!$IV$1</definedName>
    <definedName name="_bdm.ADDB0559D58248869BB2BA59249523D9.edm" hidden="1">'[6]Inflows and asian exp'!$IV$1</definedName>
    <definedName name="_bdm.AE08A65C415348509BE9193962F282FA.edm" hidden="1" xml:space="preserve">                        '[6]DIVIS Underl.'!$A:$IV</definedName>
    <definedName name="_bdm.AE0A40E4B6C84BBAB468F37F93689D65.edm" hidden="1">'[6]Inflows and asian exp'!$IV$1</definedName>
    <definedName name="_bdm.AE121D78453F47EE97C2FBB08FF194F6.edm" hidden="1" xml:space="preserve">                        '[6]DIVIS Underl.'!$A:$IV</definedName>
    <definedName name="_bdm.AE152642DB074D8DBBEF66D637C9958E.edm" hidden="1">'[6]Inflows and asian exp'!$IV$1</definedName>
    <definedName name="_bdm.AE16F10433384239B93592A482588373.edm" hidden="1" xml:space="preserve">                        '[6]DIVIS Underl.'!$A:$IV</definedName>
    <definedName name="_bdm.AE1880FD8EC94E9F924823FBFF6DBEEF.edm" hidden="1" xml:space="preserve">    [9]Valuation!$A:$IV</definedName>
    <definedName name="_bdm.AE1A89948FDA4C9281C2F29C46592346.edm" hidden="1" xml:space="preserve">                                                            '[8]Combined Divisionals'!$A:$IV</definedName>
    <definedName name="_bdm.AE2B8AD13EE644B6BE1317D89C021F77.edm" hidden="1">'[6]Inflows and asian exp'!$IV$1</definedName>
    <definedName name="_bdm.AE3630D296AC42E8A078BC74347485F2.edm" hidden="1" xml:space="preserve">                        '[6]DIVIS Underl.'!$A:$IV</definedName>
    <definedName name="_bdm.AE455F428232480CABAC50B29AB31110.edm" hidden="1">'[6]Inflows and asian exp'!$IV$1</definedName>
    <definedName name="_bdm.AE457253E5B74B5B897AC724A7D252B5.edm" hidden="1" xml:space="preserve">                        '[6]DIVIS Underl.'!$A:$IV</definedName>
    <definedName name="_bdm.AE4A99330F6F4973BEC09D4141461B3A.edm" hidden="1" xml:space="preserve">                        '[6]DIVIS Underl.'!$A:$IV</definedName>
    <definedName name="_bdm.AE54C431D1D44313A9FDDD52E1382295.edm" hidden="1" xml:space="preserve">                        '[6]DIVIS Underl.'!$A:$IV</definedName>
    <definedName name="_bdm.AE552352BD8C40F6908DC0088509AEC1.edm" hidden="1" xml:space="preserve">                        '[6]DIVIS Underl.'!$A:$IV</definedName>
    <definedName name="_bdm.AE5592C17E5846FD904CB69F2C024A65.edm" hidden="1">'[6]Inflows and asian exp'!$IV$1</definedName>
    <definedName name="_bdm.AE58B74B7F634988BC1D84FFC9A36051.edm" hidden="1">'[6]Inflows and asian exp'!$IV$1</definedName>
    <definedName name="_bdm.AE75154FCE564A058A097F4A7A1E8E36.edm" hidden="1" xml:space="preserve">                        '[6]DIVIS Underl.'!$A:$IV</definedName>
    <definedName name="_bdm.AE7515FE442D468487899118D5EC3678.edm" hidden="1" xml:space="preserve">                        '[6]DIVIS Underl.'!$A:$IV</definedName>
    <definedName name="_bdm.AE8E757635314AC991BC8EEE8FE7FD70.edm" hidden="1">'[6]Inflows and asian exp'!$IV$1</definedName>
    <definedName name="_bdm.AE9638F9DD12459CBFE4673DB273822F.edm" hidden="1">'[6]Inflows and asian exp'!$IV$1</definedName>
    <definedName name="_bdm.AE9E3342B066473AA07059E8D6A0C720.edm" hidden="1" xml:space="preserve">                        '[6]DIVIS Underl.'!$A:$IV</definedName>
    <definedName name="_bdm.AE9FF278C1A44AF3BD9741E24CB17780.edm" hidden="1">'[6]Inflows and asian exp'!$IV$1</definedName>
    <definedName name="_bdm.AEA7A1D7BC1B4E96B54330F3DDD47E54.edm" hidden="1">'[6]Inflows and asian exp'!$IV$1</definedName>
    <definedName name="_bdm.AEBFFD2C92A64ACD99A3E28152BB573F.edm" hidden="1" xml:space="preserve">                        '[6]DIVIS Underl.'!$A:$IV</definedName>
    <definedName name="_bdm.AED4B8DE96254AD6BB392C5D2EAE9FB9.edm" hidden="1">'[6]Inflows and asian exp'!$IV$1</definedName>
    <definedName name="_bdm.AED94370D16146408CEA70010DE1C90F.edm" hidden="1">'[6]Inflows and asian exp'!$IV$1</definedName>
    <definedName name="_bdm.AEE439C3035044F79002C7BD7E579DB5.edm" hidden="1">'[6]Inflows and asian exp'!$IV$1</definedName>
    <definedName name="_bdm.AEEA7DA87E124510831B5D022CD6DE94.edm" hidden="1">'[6]Inflows and asian exp'!$IV$1</definedName>
    <definedName name="_bdm.AEEE7AF517D5423B80210C655F8A3C5F.edm" hidden="1">'[6]Inflows and asian exp'!$IV$1</definedName>
    <definedName name="_bdm.AEF411BBC4F54221BFD34C35F8E5210B.edm" hidden="1" xml:space="preserve">                        '[6]DIVIS Underl.'!$A:$IV</definedName>
    <definedName name="_bdm.AEF53161C4C64E25B79453BD2D7059DC.edm" hidden="1" xml:space="preserve">                        '[6]DIVIS Underl.'!$A:$IV</definedName>
    <definedName name="_bdm.AEF6DF5AEB874FCFBC67612A98D04AC4.edm" hidden="1">'[6]Inflows and asian exp'!$IV$1</definedName>
    <definedName name="_bdm.AEFA9E3AD0E141B1B9269FA03F46C34D.edm" hidden="1">'[6]Inflows and asian exp'!$IV$1</definedName>
    <definedName name="_bdm.AF008D6C14CF4E60A20B4AB6892E3CD3.edm" hidden="1">'[6]Inflows and asian exp'!$IV$1</definedName>
    <definedName name="_bdm.AF07DC69294A4E759B8AA9C2BFD5E502.edm" hidden="1">'[6]Inflows and asian exp'!$IV$1</definedName>
    <definedName name="_bdm.AF0E8D55A3F146428900BD408539E04F.edm" hidden="1">'[6]Inflows and asian exp'!$IV$1</definedName>
    <definedName name="_bdm.AF24D70C1F264F6FA084C671F2455684.edm" hidden="1">'[6]Inflows and asian exp'!$IV$1</definedName>
    <definedName name="_bdm.AF3AA2038B564EC480BF2A1397C46C07.edm" hidden="1">'[6]Inflows and asian exp'!$IV$1</definedName>
    <definedName name="_bdm.AF3D80F689F2462781AFCFBE54F1FDC9.edm" hidden="1">'[6]Inflows and asian exp'!$IV$1</definedName>
    <definedName name="_bdm.AF462E8A393745A4B8F2EA28C48F9DAA.edm" hidden="1">'[29]Ins &amp; Inv'!$A:$IV</definedName>
    <definedName name="_bdm.AF5121E1B50842C5AAE3AEDD9963739D.edm" hidden="1" xml:space="preserve">                        '[6]DIVIS Underl.'!$A:$IV</definedName>
    <definedName name="_bdm.AF5ACB6E749F45F885A383346D2EAA00.edm" hidden="1" xml:space="preserve">                        '[6]DIVIS Underl.'!$A:$IV</definedName>
    <definedName name="_bdm.AF5E9673431845B39410005D509AED31.edm" hidden="1">'[6]Inflows and asian exp'!$IV$1</definedName>
    <definedName name="_bdm.AF694881665D40148F44AD54EC043BE6.edm" hidden="1">'[6]Inflows and asian exp'!$IV$1</definedName>
    <definedName name="_bdm.AF6EC11BEC6C4081A429EEB205E59D83.edm" hidden="1">'[6]Inflows and asian exp'!$IV$1</definedName>
    <definedName name="_bdm.AF7D52D8DF0644D4A03E11016D2A7753.edm" hidden="1" xml:space="preserve">                        '[6]DIVIS Underl.'!$A:$IV</definedName>
    <definedName name="_bdm.AFA675C1D16F466192DC2F4963311A71.edm" hidden="1">'[6]Inflows and asian exp'!$IV$1</definedName>
    <definedName name="_bdm.AFAEE98AE8C045E789BA6C14C2CC7220.edm" hidden="1" xml:space="preserve">                        '[6]DIVIS Underl.'!$A:$IV</definedName>
    <definedName name="_bdm.AFB2505A9471437691FBB32C67D42244.edm" hidden="1">'[6]Inflows and asian exp'!$IV$1</definedName>
    <definedName name="_bdm.AFB655A9CFC8401580054F33144F07C7.edm" hidden="1">'[6]Inflows and asian exp'!$IV$1</definedName>
    <definedName name="_bdm.AFCA9314F803448695C52CD0C7D784D1.edm" hidden="1">'[6]Inflows and asian exp'!$IV$1</definedName>
    <definedName name="_bdm.AFCB4A35FDB24228BF33E5F07C57DCCE.edm" hidden="1">'[6]Inflows and asian exp'!$IV$1</definedName>
    <definedName name="_bdm.AFF7FBD474B54D688029E9CFF8A811F2.edm" hidden="1">'[6]Inflows and asian exp'!$IV$1</definedName>
    <definedName name="_bdm.B0003BE2C5584D94B2DE5EEA8205C936.edm" hidden="1">'[6]Inflows and asian exp'!$IV$1</definedName>
    <definedName name="_bdm.B001E612337D4BC4B0513D0FC68ED616.edm" hidden="1">'[6]Inflows and asian exp'!$IV$1</definedName>
    <definedName name="_bdm.B018679A200A4272A73224773EBBB899.edm" hidden="1" xml:space="preserve">                        '[6]DIVIS Underl.'!$A:$IV</definedName>
    <definedName name="_bdm.B01AF20A252E48ED96D9C9D0D6587BE8.edm" hidden="1">'[6]Inflows and asian exp'!$IV$1</definedName>
    <definedName name="_bdm.B02CBB3358BF47C4A3A0D132C7F4BB2E.edm" hidden="1" xml:space="preserve">                        '[6]DIVIS Underl.'!$A:$IV</definedName>
    <definedName name="_bdm.B035AC72EBAB45718FA7D1D19FFC31E0.edm" hidden="1">'[6]Inflows and asian exp'!$IV$1</definedName>
    <definedName name="_bdm.B05BD761B2BC46B08D83EED7A09BB5A5.edm" hidden="1">'[6]Inflows and asian exp'!$IV$1</definedName>
    <definedName name="_bdm.B05FB37626AF4316A4E8248E363B7D8E.edm" hidden="1">'[6]Inflows and asian exp'!$IV$1</definedName>
    <definedName name="_bdm.B0627821CB5549DEBE8F660E5DDB4F3A.edm" hidden="1" xml:space="preserve">                        '[6]DIVIS Underl.'!$A:$IV</definedName>
    <definedName name="_bdm.B06A1AA9388B424E96F68B5E88C48045.edm" hidden="1">'[6]Inflows and asian exp'!$IV$1</definedName>
    <definedName name="_bdm.B06A613C88384C50982B0F77D80606AE.edm" hidden="1">'[6]Inflows and asian exp'!$IV$1</definedName>
    <definedName name="_bdm.B0826C30B7004E5EBF47A7D6FA2B8710.edm" hidden="1">'[6]Inflows and asian exp'!$IV$1</definedName>
    <definedName name="_bdm.B08FD8F853D246ED9647701A8AE10528.edm" hidden="1">'[6]Inflows and asian exp'!$IV$1</definedName>
    <definedName name="_bdm.B098B6C16FA64ADDB1468D22036ED196.edm" hidden="1">'[6]Inflows and asian exp'!$IV$1</definedName>
    <definedName name="_bdm.B09EEFEA2EAB4E6CA2803A13183A3B27.edm" hidden="1">'[6]Inflows and asian exp'!$IV$1</definedName>
    <definedName name="_bdm.B0A157A191904C8A92E08F1A464FE086.edm" hidden="1" xml:space="preserve">                        '[6]DIVIS Underl.'!$A:$IV</definedName>
    <definedName name="_bdm.B0A7F392712847A7AC4E4687E5635337.edm" hidden="1" xml:space="preserve">                        '[6]DIVIS Underl.'!$A:$IV</definedName>
    <definedName name="_bdm.B0ABB08B3A384A6C9851D5E0B1DCD601.edm" hidden="1">'[6]Inflows and asian exp'!$IV$1</definedName>
    <definedName name="_bdm.B0C4875EC92D443581874B85ECB26C1A.edm" hidden="1">'[6]Inflows and asian exp'!$IV$1</definedName>
    <definedName name="_bdm.B0C60FB3C34749E1BCA2E775B43DDE70.edm" hidden="1">'[6]Inflows and asian exp'!$IV$1</definedName>
    <definedName name="_bdm.B0CFA12B7EA340E292B0F6E4546A1214.edm" hidden="1">'[6]Inflows and asian exp'!$IV$1</definedName>
    <definedName name="_bdm.B0D665A1BAEB41748E7A296B8BA7DC31.edm" hidden="1">'[6]Inflows and asian exp'!$IV$1</definedName>
    <definedName name="_bdm.B0F38F29985E4BABBEAC1F0346A0E9F3.edm" hidden="1" xml:space="preserve">                        '[6]DIVIS Underl.'!$A:$IV</definedName>
    <definedName name="_bdm.B0F431F8FA8A4521BA4B561148AA2112.edm" hidden="1" xml:space="preserve">                        '[6]DIVIS Underl.'!$A:$IV</definedName>
    <definedName name="_bdm.B101B0BC4B964EBFAAB50F2C2586540B.edm" hidden="1">'[6]Inflows and asian exp'!$IV$1</definedName>
    <definedName name="_bdm.B102F87AB42743BFAC0A4E8D184A2797.edm" hidden="1">'[6]Inflows and asian exp'!$IV$1</definedName>
    <definedName name="_bdm.B103F97A09A34D4390869370D68E651C.edm" hidden="1" xml:space="preserve">                        '[6]DIVIS Underl.'!$A:$IV</definedName>
    <definedName name="_bdm.B10B96F71D2F4E1F92E50ABA3ACC1AD8.edm" hidden="1">'[6]Inflows and asian exp'!$IV$1</definedName>
    <definedName name="_bdm.B128E582D5B74EBA99B8E140BC430AFB.edm" hidden="1">'[6]Inflows and asian exp'!$IV$1</definedName>
    <definedName name="_bdm.B13EEA0AB61F44EC84A4F0E9B0B8C2E6.edm" hidden="1" xml:space="preserve">                        '[6]DIVIS Underl.'!$A:$IV</definedName>
    <definedName name="_bdm.B14607B809C5420E94BD232D9B66E668.edm" hidden="1">'[6]Inflows and asian exp'!$IV$1</definedName>
    <definedName name="_bdm.B14C9E20B84142B18D0425061E61D330.edm" hidden="1">'[6]Inflows and asian exp'!$IV$1</definedName>
    <definedName name="_bdm.B15FDC76A24245BAA2554F5D1E8302A3.edm" hidden="1" xml:space="preserve">                        '[6]DIVIS Underl.'!$A:$IV</definedName>
    <definedName name="_bdm.B1661A8589A54C6D941A86BC7690FF52.edm" hidden="1">'[6]Inflows and asian exp'!$IV$1</definedName>
    <definedName name="_bdm.B16E0038452A4E4193022CCC01319008.edm" hidden="1">'[6]Inflows and asian exp'!$IV$1</definedName>
    <definedName name="_bdm.B16FA2F546314E3B8EABD39F1DD4EAE3.edm" hidden="1" xml:space="preserve">                        '[6]DIVIS Underl.'!$A:$IV</definedName>
    <definedName name="_bdm.B170A2A33D944C2AA19E6B4CDFEFD3C4.edm" hidden="1" xml:space="preserve">                        '[6]DIVIS Underl.'!$A:$IV</definedName>
    <definedName name="_bdm.B17441FC08D14354B6EF0D3766C542A6.edm" hidden="1">'[6]Inflows and asian exp'!$IV$1</definedName>
    <definedName name="_bdm.B175E45BD5864D9E8E76E7FA868F8945.edm" hidden="1">'[6]Inflows and asian exp'!$IV$1</definedName>
    <definedName name="_bdm.B18205549E834D5C839F6F5D0B64918E.edm" hidden="1">'[6]Inflows and asian exp'!$IV$1</definedName>
    <definedName name="_bdm.B185CDA27E4942458DFB0A4A28919D11.edm" hidden="1">'[6]Inflows and asian exp'!$IV$1</definedName>
    <definedName name="_bdm.B1A1420E139B4346A53B265974203739.edm" hidden="1">'[6]Inflows and asian exp'!$IV$1</definedName>
    <definedName name="_bdm.B1A6FAE2E54D4A3C98C5445DD3AB5005.edm" hidden="1">'[6]Inflows and asian exp'!$IV$1</definedName>
    <definedName name="_bdm.B1AA2FF9330F409BBE0983B16CEE1876.edm" hidden="1">'[6]Inflows and asian exp'!$IV$1</definedName>
    <definedName name="_bdm.B1CD1D3C7E2643E299C4E994D425779E.edm" hidden="1">'[6]Inflows and asian exp'!$IV$1</definedName>
    <definedName name="_bdm.B1D97F7B0A9041F698EEFE676DE162B7.edm" hidden="1">'[6]Inflows and asian exp'!$IV$1</definedName>
    <definedName name="_bdm.B1F9EA9449AA4A4EA18EC6F224A095A1.edm" hidden="1">'[6]Inflows and asian exp'!$IV$1</definedName>
    <definedName name="_bdm.B1FBBDD5C5024BA2B84AD1E1D46997C1.edm" hidden="1">'[6]Inflows and asian exp'!$IV$1</definedName>
    <definedName name="_bdm.B201AA0CB5E54FB5BAF73173D6A0658D.edm" hidden="1">'[6]Inflows and asian exp'!$IV$1</definedName>
    <definedName name="_bdm.B218E71F7D854E1288FA719864D22AE1.edm" hidden="1">'[6]Inflows and asian exp'!$IV$1</definedName>
    <definedName name="_bdm.B219AC6B44144763B00654F312AA76EE.edm" hidden="1" xml:space="preserve">    '[9]barCap revenue'!$A:$IV</definedName>
    <definedName name="_bdm.B234FAE307704D9AA3C6C05859B8E84A.edm" hidden="1">'[6]Inflows and asian exp'!$IV$1</definedName>
    <definedName name="_bdm.B23822611D7D49A787700B4477816612.edm" hidden="1" xml:space="preserve">                        '[6]DIVIS Underl.'!$A:$IV</definedName>
    <definedName name="_bdm.B240AD6F0D8E4CC8BED5747903CE7EA2.edm" hidden="1" xml:space="preserve">                        '[6]DIVIS Underl.'!$A:$IV</definedName>
    <definedName name="_bdm.B2467689A08A4A279E858DF7C6D54EF6.edm" hidden="1" xml:space="preserve">                        '[6]DIVIS Underl.'!$A:$IV</definedName>
    <definedName name="_bdm.B254ED68A631473295A91720A83E450F.edm" hidden="1">'[6]Inflows and asian exp'!$IV$1</definedName>
    <definedName name="_bdm.B26CFA3AC0CC43839EDC6FCA453EECB3.edm" hidden="1">'[6]Inflows and asian exp'!$IV$1</definedName>
    <definedName name="_bdm.B28F4B9E023D4CD2BD3F44DC95FDADB8.edm" hidden="1" xml:space="preserve">                        '[6]DIVIS Underl.'!$A:$IV</definedName>
    <definedName name="_bdm.B2AAAFC364D14D5297241E23AB1C9665.edm" hidden="1">'[6]Inflows and asian exp'!$IV$1</definedName>
    <definedName name="_bdm.B2ADE1770EC344649B0A409E5E2AD029.edm" hidden="1">'[6]Inflows and asian exp'!$IV$1</definedName>
    <definedName name="_bdm.B2B088A7F7954B1DA1C41DA1AAAD5C82.edm" hidden="1">'[6]Inflows and asian exp'!$IV$1</definedName>
    <definedName name="_bdm.B2C058E94F4548E2AE295D8108C5841E.edm" hidden="1">'[6]Inflows and asian exp'!$IV$1</definedName>
    <definedName name="_bdm.B2C09852F8304AD2AD6F88D8FB0BADA3.edm" hidden="1">'[6]Inflows and asian exp'!$IV$1</definedName>
    <definedName name="_bdm.B2D65843828E4D4E88BCA75C18E006FB.edm" hidden="1">'[6]Inflows and asian exp'!$IV$1</definedName>
    <definedName name="_bdm.B2E270AB53514F61B223247D40EEFA43.edm" hidden="1" xml:space="preserve">                        '[6]DIVIS Underl.'!$A:$IV</definedName>
    <definedName name="_bdm.B2F2F51B10A9400AB487689BE36A9AB4.edm" hidden="1">'[6]Inflows and asian exp'!$IV$1</definedName>
    <definedName name="_bdm.B316BC0577BA4DF48D1BB3CEE0354866.edm" hidden="1">'[6]Inflows and asian exp'!$IV$1</definedName>
    <definedName name="_bdm.B320F51DA6D546DB9DB86ECBC3461836.edm" hidden="1" xml:space="preserve">                        '[6]DIVIS Underl.'!$A:$IV</definedName>
    <definedName name="_bdm.B3461D25E58A4C05B96E03E584DD3551.edm" hidden="1">'[6]Inflows and asian exp'!$IV$1</definedName>
    <definedName name="_bdm.B353AB08FC3242A3AF80C2C36158BEAA.edm" hidden="1">'[6]Inflows and asian exp'!$IV$1</definedName>
    <definedName name="_bdm.B35C7A9089A74D7C92BD284BAD19F754.edm" hidden="1">'[6]Inflows and asian exp'!$IV$1</definedName>
    <definedName name="_bdm.B368D6B0EAE3401BAEEAB6D6989F0863.edm" hidden="1">'[6]Inflows and asian exp'!$IV$1</definedName>
    <definedName name="_bdm.B36E75E9C61C4C118A24E937D491892C.edm" hidden="1" xml:space="preserve">                        '[6]DIVIS Underl.'!$A:$IV</definedName>
    <definedName name="_bdm.B374B68B247F46DEA2704C6FABE20402.edm" hidden="1">'[6]Inflows and asian exp'!$IV$1</definedName>
    <definedName name="_bdm.B3804F835EFE4037ACB7FBC1BFDD5176.edm" hidden="1">'[6]Inflows and asian exp'!$IV$1</definedName>
    <definedName name="_bdm.B387C02A5087430DBEE364A0CC9BEDF8.edm" hidden="1" xml:space="preserve">                        '[6]DIVIS Underl.'!$A:$IV</definedName>
    <definedName name="_bdm.B394533835DE41A29EA8DD1378D9EAC7.edm" hidden="1">'[6]Inflows and asian exp'!$IV$1</definedName>
    <definedName name="_bdm.B3A0EF239B254878A57C1C7C5083BB6E.edm" hidden="1" xml:space="preserve">                        '[6]DIVIS Underl.'!$A:$IV</definedName>
    <definedName name="_bdm.B3AA6B12ED194AA281F9196BDA4777EA.edm" hidden="1">'[6]Inflows and asian exp'!$IV$1</definedName>
    <definedName name="_bdm.B3BFA25BE44F41D39A9303F975913C20.edm" hidden="1">'[6]Inflows and asian exp'!$IV$1</definedName>
    <definedName name="_bdm.B3C3501AB25F446581331C3D919214C6.edm" hidden="1">'[6]Inflows and asian exp'!$IV$1</definedName>
    <definedName name="_bdm.B3C44009511D453481CF5328AF92631E.edm" hidden="1">'[6]Inflows and asian exp'!$IV$1</definedName>
    <definedName name="_bdm.B3D5197AF71B4CA19FD2007CAA2310AE.edm" hidden="1">'[6]Inflows and asian exp'!$IV$1</definedName>
    <definedName name="_bdm.B3DFCDBA663A4820886E92C085BA4F61.edm" hidden="1">'[6]Inflows and asian exp'!$IV$1</definedName>
    <definedName name="_bdm.B3E0733D481F406993B18EE0D981733A.edm" hidden="1">'[6]Inflows and asian exp'!$IV$1</definedName>
    <definedName name="_bdm.B3F172CC0AA442D3BDA6B8F55BBF3F59.edm" hidden="1">'[6]Inflows and asian exp'!$IV$1</definedName>
    <definedName name="_bdm.B40002DA763A48FC9E2674626146F648.edm" hidden="1" xml:space="preserve">                        '[6]DIVIS Underl.'!$A:$IV</definedName>
    <definedName name="_bdm.B4012886A5F34F73887678F3E7E27BF4.edm" hidden="1" xml:space="preserve">                        '[6]DIVIS Underl.'!$A:$IV</definedName>
    <definedName name="_bdm.B40CE3D629994AFEBD4CAD543ADE500C.edm" hidden="1" xml:space="preserve">                        '[6]DIVIS Underl.'!$A:$IV</definedName>
    <definedName name="_bdm.B40DC13825E642759F0C213BDEC23978.edm" hidden="1" xml:space="preserve">                        '[6]DIVIS Underl.'!$A:$IV</definedName>
    <definedName name="_bdm.B4135369CF074235A0E641AAB3CA6EC7.edm" hidden="1" xml:space="preserve">                        '[6]DIVIS Underl.'!$A:$IV</definedName>
    <definedName name="_bdm.B41C785BDCD74424BFDA31D62BB76614.edm" hidden="1">'[6]Inflows and asian exp'!$IV$1</definedName>
    <definedName name="_bdm.B436380D07AF429A92FC36E7AB8DCF41.edm" hidden="1">'[6]Inflows and asian exp'!$IV$1</definedName>
    <definedName name="_bdm.B43999C374774FC597BB6A19686E05B1.edm" hidden="1">'[6]Inflows and asian exp'!$IV$1</definedName>
    <definedName name="_bdm.B43EB5EFF30F4619AB934E665F3C7CF0.edm" hidden="1">'[6]Inflows and asian exp'!$IV$1</definedName>
    <definedName name="_bdm.B44A0C5275A34E8CA53DE5729EC96B91.edm" hidden="1">'[6]Inflows and asian exp'!$IV$1</definedName>
    <definedName name="_bdm.B44DB75CFBAE4DF2ACB306A59BD5E304.edm" hidden="1" xml:space="preserve">                        '[6]DIVIS Underl.'!$A:$IV</definedName>
    <definedName name="_bdm.B450372C943B418B9DFE5C2C7CD45D7A.edm" hidden="1" xml:space="preserve">                        '[6]DIVIS Underl.'!$A:$IV</definedName>
    <definedName name="_bdm.B4556E6B27F64C2390DCA8ED283F46BB.edm" hidden="1" xml:space="preserve">                        '[6]DIVIS Underl.'!$A:$IV</definedName>
    <definedName name="_bdm.B458932983CA4184B7A7799EC9D01B43.edm" hidden="1">'[6]Inflows and asian exp'!$IV$1</definedName>
    <definedName name="_bdm.B45D81ADE7BB49EC811F174CD5DA80E7.edm" hidden="1">'[6]Inflows and asian exp'!$IV$1</definedName>
    <definedName name="_bdm.B465EDCE911C433486972856153FA919.edm" hidden="1">[28]Impairment!$A:$IV</definedName>
    <definedName name="_bdm.B47D996B562D4D72938D9BA07C3C53D5.edm" hidden="1">'[6]Inflows and asian exp'!$IV$1</definedName>
    <definedName name="_bdm.B486FB95A30D4D5DBE57A5E169DABAFF.edm" hidden="1" xml:space="preserve">                        '[6]DIVIS Underl.'!$A:$IV</definedName>
    <definedName name="_bdm.B498CBD71F54473AADE3C75CCA4C0AE4.edm" hidden="1">'[6]Inflows and asian exp'!$IV$1</definedName>
    <definedName name="_bdm.B49D1D369529455B8CA29E27D40C4DC6.edm" hidden="1">'[6]Inflows and asian exp'!$IV$1</definedName>
    <definedName name="_bdm.B49E2A45C5984404AFB759E6C189D34B.edm" hidden="1">'[6]Inflows and asian exp'!$IV$1</definedName>
    <definedName name="_bdm.B4A6BDB38D6A4D91BFA96C062E598588.edm" hidden="1">'[6]Inflows and asian exp'!$IV$1</definedName>
    <definedName name="_bdm.B4AC689F59B04CCEA9FB4DA2B56D269A.edm" hidden="1" xml:space="preserve">                        '[6]DIVIS Underl.'!$A:$IV</definedName>
    <definedName name="_bdm.B4AE008706FB40AB9AC74434A1FCB17E.edm" hidden="1" xml:space="preserve">                        '[6]DIVIS Underl.'!$A:$IV</definedName>
    <definedName name="_bdm.B4BE68B499684FC8A585FDE792228D38.edm" hidden="1">'[6]Inflows and asian exp'!$IV$1</definedName>
    <definedName name="_bdm.B4C72F6F49054021AB14F60B27FDE7E3.edm" hidden="1">'[6]Inflows and asian exp'!$IV$1</definedName>
    <definedName name="_bdm.B4CA0863C9DB46159BA7A6F6D494959E.edm" hidden="1">'[6]Inflows and asian exp'!$IV$1</definedName>
    <definedName name="_bdm.B4D9E570E332402F8A70AA9736DA24F6.edm" hidden="1" xml:space="preserve">        [7]Valuation!$A:$IV</definedName>
    <definedName name="_bdm.B4E2ACFE21A64700833C3893C43A98F4.edm" hidden="1">'[6]Inflows and asian exp'!$IV$1</definedName>
    <definedName name="_bdm.B4E5D76A95ED480DA94F2D1FD484488E.edm" hidden="1">[27]Divisional!$A:$IV</definedName>
    <definedName name="_bdm.B4EEB4C026BF40D4A37097B4297CC584.edm" hidden="1">'[6]Inflows and asian exp'!$IV$1</definedName>
    <definedName name="_bdm.B4F0B1CB74BE47F5B4D0F8D9914C4E62.edm" hidden="1">'[6]Inflows and asian exp'!$IV$1</definedName>
    <definedName name="_bdm.B5012732D60A478BA4EA5A2C239B57ED.edm" hidden="1" xml:space="preserve">                        '[6]DIVIS Underl.'!$A:$IV</definedName>
    <definedName name="_bdm.B50753ED96364D70AED7463C61AFECFA.edm" hidden="1">'[6]Inflows and asian exp'!$IV$1</definedName>
    <definedName name="_bdm.B50923C4228D4869B1D78F54E0790DF5.edm" hidden="1">'[6]Inflows and asian exp'!$IV$1</definedName>
    <definedName name="_bdm.B50AA00A717E449895ABABCD71EC4E8C.edm" hidden="1" xml:space="preserve">                        '[6]DIVIS Underl.'!$A:$IV</definedName>
    <definedName name="_bdm.B51A933FB2E44634901E2EDCEE434425.edm" hidden="1">'[6]Inflows and asian exp'!$IV$1</definedName>
    <definedName name="_bdm.B5284867F42F48E089B7315DB21D8556.edm" hidden="1">'[6]Inflows and asian exp'!$IV$1</definedName>
    <definedName name="_bdm.B52F2A70280545EBA967EA26F616794D.edm" hidden="1" xml:space="preserve">                        '[6]DIVIS Underl.'!$A:$IV</definedName>
    <definedName name="_bdm.B5317DB70FA2401484BD54C253F90D58.edm" hidden="1" xml:space="preserve">                        '[6]DIVIS Underl.'!$A:$IV</definedName>
    <definedName name="_bdm.B538F231117C496783569DD7E61F82F6.edm" hidden="1">'[6]Inflows and asian exp'!$IV$1</definedName>
    <definedName name="_bdm.B543B0D8F7A54BDFB15DD53C3A0FDBC2.edm" hidden="1" xml:space="preserve">                        '[6]DIVIS Underl.'!$A:$IV</definedName>
    <definedName name="_bdm.B545112083F345109DE25997246EA828.edm" hidden="1">'[6]Inflows and asian exp'!$IV$1</definedName>
    <definedName name="_bdm.B54874E44B2341628643B9BDDFF1C1BA.edm" hidden="1">'[6]Inflows and asian exp'!$IV$1</definedName>
    <definedName name="_bdm.B555A292F88848DD86CA91346FEE31FF.edm" hidden="1">'[6]Inflows and asian exp'!$IV$1</definedName>
    <definedName name="_bdm.B55F62996FA349E6BF15D9939E67B6B6.edm" hidden="1">'[6]Inflows and asian exp'!$IV$1</definedName>
    <definedName name="_bdm.B5707705F16E4527AC4FF95425ED5E27.edm" hidden="1">'[6]Inflows and asian exp'!$IV$1</definedName>
    <definedName name="_bdm.B5850015669542458FF9B332F588D798.edm" hidden="1">'[6]Inflows and asian exp'!$IV$1</definedName>
    <definedName name="_bdm.B586BCF5AA9D4A2788F35318FC377234.edm" hidden="1">'[6]Inflows and asian exp'!$IV$1</definedName>
    <definedName name="_bdm.B59011EDB91D4C2EA4F1B33ECF16BC9D.edm" hidden="1">'[6]Inflows and asian exp'!$IV$1</definedName>
    <definedName name="_bdm.B5937D9C3C954AC597DB23CC71E0A80E.edm" hidden="1">'[6]Inflows and asian exp'!$IV$1</definedName>
    <definedName name="_bdm.B5950EDEA7A047649BE99B24976AAABA.edm" hidden="1">'[6]Inflows and asian exp'!$IV$1</definedName>
    <definedName name="_bdm.B5A08B8F6AE448C6834450D6B74EDBC9.edm" hidden="1">'[6]Inflows and asian exp'!$IV$1</definedName>
    <definedName name="_bdm.B5AB7EB793764AF18644B58E72A4AC17.edm" hidden="1" xml:space="preserve">                        '[6]DIVIS Underl.'!$A:$IV</definedName>
    <definedName name="_bdm.B5BC22436E594CF4AF2F14EBFD3C62EA.edm" hidden="1">'[6]Inflows and asian exp'!$IV$1</definedName>
    <definedName name="_bdm.B5CF3A1BB8D341AC96FF15D475625BE8.edm" hidden="1">'[6]Inflows and asian exp'!$IV$1</definedName>
    <definedName name="_bdm.B5E5252B5E2347CC860B2244172F8B81.edm" hidden="1" xml:space="preserve"> '[20]P&amp;L for note'!$1:$1048576</definedName>
    <definedName name="_bdm.B5F9A57A16064C53BC0FE988509E1E5C.edm" hidden="1">'[6]Inflows and asian exp'!$IV$1</definedName>
    <definedName name="_bdm.B601675F331B487B8F77373EE4E32651.edm" hidden="1">'[6]Inflows and asian exp'!$IV$1</definedName>
    <definedName name="_bdm.B6090392DF0249E9BD5156BF0A57118A.edm" hidden="1">'[6]Inflows and asian exp'!$IV$1</definedName>
    <definedName name="_bdm.B61C2669277D4D0EB6B8F65128781D74.edm" hidden="1">'[6]Inflows and asian exp'!$IV$1</definedName>
    <definedName name="_bdm.B62CB003471C44E4AE26688F4FA996C8.edm" hidden="1">'[6]Inflows and asian exp'!$IV$1</definedName>
    <definedName name="_bdm.B6316F6E6B4E44F8AB173F422678AD05.edm" hidden="1" xml:space="preserve">                        '[6]DIVIS Underl.'!$A:$IV</definedName>
    <definedName name="_bdm.B64750145B234A6C9925E6F8E4D31A61.edm" hidden="1">'[6]Inflows and asian exp'!$IV$1</definedName>
    <definedName name="_bdm.B64E44E4298441238E13A2F1684F204B.edm" hidden="1">'[6]Inflows and asian exp'!$IV$1</definedName>
    <definedName name="_bdm.B65A2900B857406E8FED789FE830FF52.edm" hidden="1">'[6]Inflows and asian exp'!$IV$1</definedName>
    <definedName name="_bdm.B6646B8BD59442739E9AA02F9977D41C.edm" hidden="1">'[6]Inflows and asian exp'!$IV$1</definedName>
    <definedName name="_bdm.B668B58A62834FE6ADE8716EA9ADA7AA.edm" hidden="1">'[6]Inflows and asian exp'!$IV$1</definedName>
    <definedName name="_bdm.B67D33A0208E48A3BB97407F3EA4760D.edm" hidden="1" xml:space="preserve">                        '[6]DIVIS Underl.'!$A:$IV</definedName>
    <definedName name="_bdm.B68A980F2E744EBEBCEC77127D2C2E27.edm" hidden="1">'[6]Inflows and asian exp'!$IV$1</definedName>
    <definedName name="_bdm.B68FBEBF1AA24D9E9B7249994E36C693.edm" hidden="1">'[6]Inflows and asian exp'!$IV$1</definedName>
    <definedName name="_bdm.B69ABABE1B53475EB33D4EBC8CE1DDE8.edm" hidden="1" xml:space="preserve">                        '[6]DIVIS Underl.'!$A:$IV</definedName>
    <definedName name="_bdm.B6A15440E7A746F193F001828316532D.edm" hidden="1">'[6]Inflows and asian exp'!$IV$1</definedName>
    <definedName name="_bdm.B6AD55230AF94D53B8F7BA1317E19C6B.edm" hidden="1">'[6]Inflows and asian exp'!$IV$1</definedName>
    <definedName name="_bdm.B6ADF29902F64DCC8E24E74C60999EDC.edm" hidden="1">'[6]Inflows and asian exp'!$IV$1</definedName>
    <definedName name="_bdm.B6B60BDF032440B9A9B94F1F0A26EA32.edm" hidden="1">'[6]Inflows and asian exp'!$IV$1</definedName>
    <definedName name="_bdm.B6B80DE50CFA434B985EBE705C118D57.edm" hidden="1">'[6]Inflows and asian exp'!$IV$1</definedName>
    <definedName name="_bdm.B6E7AD6200DA4741B5846FE057B8CB6A.edm" hidden="1" xml:space="preserve">                        '[6]DIVIS Underl.'!$A:$IV</definedName>
    <definedName name="_bdm.B6F2398D8A50440EBD17A865446F14FC.edm" hidden="1">'[6]Inflows and asian exp'!$IV$1</definedName>
    <definedName name="_bdm.B6FF74F53A384CDEAF405871B9E3BEEF.edm" hidden="1">'[6]Inflows and asian exp'!$IV$1</definedName>
    <definedName name="_bdm.B70CF134FFC64F0592F101572ECF4892.edm" hidden="1">'[6]Inflows and asian exp'!$IV$1</definedName>
    <definedName name="_bdm.B724C039584E45F58911E4C2ED542277.edm" hidden="1">'[6]Inflows and asian exp'!$IV$1</definedName>
    <definedName name="_bdm.B73D2B8C58DD47C1B0C4F1D64C5C5489.edm" hidden="1">'[6]Inflows and asian exp'!$IV$1</definedName>
    <definedName name="_bdm.B7672380B3364110A9970EA0AF39114E.edm" hidden="1">'[6]Inflows and asian exp'!$IV$1</definedName>
    <definedName name="_bdm.B770DC9084FB42DFA4AF69D88D691AC3.edm" hidden="1">'[6]Inflows and asian exp'!$IV$1</definedName>
    <definedName name="_bdm.B770DC9F9E254B829DD3D9CA509CBBA4.edm" hidden="1">'[6]Inflows and asian exp'!$IV$1</definedName>
    <definedName name="_bdm.B7782BE1706C46BEBBEF6C6B65CBD374.edm" hidden="1">'[6]Inflows and asian exp'!$IV$1</definedName>
    <definedName name="_bdm.B78090A26ACD495BA1A3359C8D8C5FA2.edm" hidden="1">'[6]Inflows and asian exp'!$IV$1</definedName>
    <definedName name="_bdm.B78385C88A294CB1852F593BF5BC4600.edm" hidden="1">'[6]Inflows and asian exp'!$IV$1</definedName>
    <definedName name="_bdm.B78D542EDB844064A6A93DB1AB43D2C6.edm" hidden="1">'[6]Inflows and asian exp'!$IV$1</definedName>
    <definedName name="_bdm.B798FC84902A4C1CA20368D124EC0352.edm" hidden="1" xml:space="preserve">                        '[6]DIVIS Underl.'!$A:$IV</definedName>
    <definedName name="_bdm.B7A2FC6814B7492B88C593DD3FF05412.edm" hidden="1" xml:space="preserve">                        '[6]DIVIS Underl.'!$A:$IV</definedName>
    <definedName name="_bdm.B7AE64D9EAEE46C78FA46210F20FD85D.edm" hidden="1" xml:space="preserve">                        '[6]DIVIS Underl.'!$A:$IV</definedName>
    <definedName name="_bdm.B7B78FF2D1EE435EA5F39B7FBD275895.edm" hidden="1" xml:space="preserve">                        '[6]DIVIS Underl.'!$A:$IV</definedName>
    <definedName name="_bdm.B7C5B11E9F584F7AB0CFFB79FEB769BD.edm" hidden="1">'[6]Inflows and asian exp'!$IV$1</definedName>
    <definedName name="_bdm.B7CC7AB666F942BFBFEC294D5A3C5BEE.edm" hidden="1">[36]Turkey!$A:$IV</definedName>
    <definedName name="_bdm.B7D18D80B6A84546883C6DA15F36E7D1.edm" hidden="1">'[6]Inflows and asian exp'!$IV$1</definedName>
    <definedName name="_bdm.B7D334F001BB46599E6F0EB6B34421B3.edm" hidden="1" xml:space="preserve">                        '[6]DIVIS Underl.'!$A:$IV</definedName>
    <definedName name="_bdm.B7F221802E9E4B8BAB068B50F44D11AC.edm" hidden="1">'[6]Inflows and asian exp'!$IV$1</definedName>
    <definedName name="_bdm.B7F8F81984634DBEB3FABA377CBC25C4.edm" hidden="1">'[6]Inflows and asian exp'!$IV$1</definedName>
    <definedName name="_bdm.B807D4418CC14E019ECA35B0B71B9895.edm" hidden="1" xml:space="preserve">                        '[6]DIVIS Underl.'!$A:$IV</definedName>
    <definedName name="_bdm.B80CDD3B93FD4FA4AB2A58AC220E6A50.edm" hidden="1">'[6]Inflows and asian exp'!$IV$1</definedName>
    <definedName name="_bdm.B813D522780B4697B92BBBF3048158BC.edm" hidden="1">'[6]Inflows and asian exp'!$IV$1</definedName>
    <definedName name="_bdm.B8174F4E7DE94AF9BDC6ADBD2F09E1D3.edm" hidden="1" xml:space="preserve">                        '[6]DIVIS Underl.'!$A:$IV</definedName>
    <definedName name="_bdm.B81AF6A8BE7E45F8A582C838A45FD064.edm" hidden="1">'[22]Dexia Group'!$A:$IV</definedName>
    <definedName name="_bdm.B83140740A924C30BCD0CD3FA26448E8.edm" hidden="1">'[6]SOP_val(predeal)'!$A:$IV</definedName>
    <definedName name="_bdm.B8334BC4EDED4BF18D11D33A9B5C68A1.edm" hidden="1">'[6]Inflows and asian exp'!$IV$1</definedName>
    <definedName name="_bdm.B83D8AF569D84A12ACFA78847575F8D1.edm" hidden="1">'[28]P&amp;L'!$A:$IV</definedName>
    <definedName name="_bdm.B852C8282EF44FC2AB1253CC955688BC.edm" hidden="1">'[6]Inflows and asian exp'!$IV$1</definedName>
    <definedName name="_bdm.B87E4A5F33F446C99B835B53C7FAC4EF.edm" hidden="1">'[6]Inflows and asian exp'!$IV$1</definedName>
    <definedName name="_bdm.B88BEE808C1A458CB106752B20295559.edm" hidden="1" xml:space="preserve">                        '[6]DIVIS Underl.'!$A:$IV</definedName>
    <definedName name="_bdm.B8902AC516164667BBC7B9D8D422F60A.edm" hidden="1" xml:space="preserve">                        '[6]DIVIS Underl.'!$A:$IV</definedName>
    <definedName name="_bdm.B8A7C929E1984593A24CAC1185883E3E.edm" hidden="1">'[6]Inflows and asian exp'!$IV$1</definedName>
    <definedName name="_bdm.B8B4051B1A134A548FF43683BF40EA72.edm" hidden="1" xml:space="preserve">                        '[6]DIVIS Underl.'!$A:$IV</definedName>
    <definedName name="_bdm.B8B539FF583C400FA711B22E8C83A00D.edm" hidden="1">'[6]Inflows and asian exp'!$IV$1</definedName>
    <definedName name="_bdm.B8CFDBE1B60D4587954F68A8B295CA02.edm" hidden="1">'[6]Inflows and asian exp'!$IV$1</definedName>
    <definedName name="_bdm.B8F0546A69F94E41881EFCA86D827F34.edm" hidden="1" xml:space="preserve">                        '[6]DIVIS Underl.'!$A:$IV</definedName>
    <definedName name="_bdm.B8F2ECA2B3A14364BCBADC6085615BF8.edm" hidden="1">'[6]Inflows and asian exp'!$IV$1</definedName>
    <definedName name="_bdm.B8F71B3536DC420DBD044B1F1C71FED4.edm" hidden="1">'[6]Inflows and asian exp'!$IV$1</definedName>
    <definedName name="_bdm.B8FC2429CB5046A28B7F7AC1AD94AC22.edm" hidden="1" xml:space="preserve">                        '[6]DIVIS Underl.'!$A:$IV</definedName>
    <definedName name="_bdm.B90CBE1E76F24BC7B79CBE08720FE38F.edm" hidden="1">'[6]Inflows and asian exp'!$IV$1</definedName>
    <definedName name="_bdm.B916980A66EF4D3C8280D0E7AE588294.edm" hidden="1" xml:space="preserve">                        '[6]DIVIS Underl.'!$A:$IV</definedName>
    <definedName name="_bdm.B93911C391D24481AD863B79005FA844.edm" hidden="1">'[6]Inflows and asian exp'!$IV$1</definedName>
    <definedName name="_bdm.B94FDEF4806B447294388077DA33D653.edm" hidden="1">'[6]Inflows and asian exp'!$IV$1</definedName>
    <definedName name="_bdm.B9660A7FF0F34DDA8D2734B7BDE8AB5B.edm" hidden="1">'[6]Inflows and asian exp'!$IV$1</definedName>
    <definedName name="_bdm.B97833F661124FD7918E00B1C9B3AE4E.edm" hidden="1" xml:space="preserve">                        '[6]DIVIS Underl.'!$A:$IV</definedName>
    <definedName name="_bdm.B97C111FDCCA4722ACAC8EBE82C64B3A.edm" hidden="1">'[6]Inflows and asian exp'!$IV$1</definedName>
    <definedName name="_bdm.B97CFEEDBAAD487887BD6D1C9DDD2F7C.edm" hidden="1">'[6]Inflows and asian exp'!$IV$1</definedName>
    <definedName name="_bdm.B97FAA3B514D4D22B32D9BB8AE8F1127.edm" hidden="1" xml:space="preserve">    [9]Output!$A:$IV</definedName>
    <definedName name="_bdm.B98B216CF0A14CB599CDD2F28A1A7D7F.edm" hidden="1">'[6]Inflows and asian exp'!$IV$1</definedName>
    <definedName name="_bdm.B9AF946611814BCAA0EFA3EC787581C8.edm" hidden="1" xml:space="preserve">                        '[6]DIVIS Underl.'!$A:$IV</definedName>
    <definedName name="_bdm.B9B1AF04DB9641E7884E0BE958B5DD39.edm" hidden="1">'[6]Inflows and asian exp'!$IV$1</definedName>
    <definedName name="_bdm.B9B5357130C44F55931B4CA4F313E68D.edm" hidden="1">'[6]Inflows and asian exp'!$IV$1</definedName>
    <definedName name="_bdm.B9CA4B55B7014CEAB8DF2DC09C316FA4.edm" hidden="1" xml:space="preserve">                        '[6]DIVIS Underl.'!$A:$IV</definedName>
    <definedName name="_bdm.B9CDAFE8EB0D41F492208606BF87BFBE.edm" hidden="1">'[6]Inflows and asian exp'!$IV$1</definedName>
    <definedName name="_bdm.B9D5C9EC572E4D9B894445A7EDD19793.edm" hidden="1">'[6]Inflows and asian exp'!$IV$1</definedName>
    <definedName name="_bdm.B9D758001B1E4658B861D809017EEF2A.edm" hidden="1">'[6]Inflows and asian exp'!$IV$1</definedName>
    <definedName name="_bdm.B9E319D5E35E44AEB4B86C4B47E085D5.edm" hidden="1">'[6]Inflows and asian exp'!$IV$1</definedName>
    <definedName name="_bdm.B9E9EDF2005A4F6B9B17048654B51D61.edm" hidden="1" xml:space="preserve">                        '[6]DIVIS Underl.'!$A:$IV</definedName>
    <definedName name="_bdm.B9EC016549F642C296118CAA514523B0.edm" hidden="1">'[6]Inflows and asian exp'!$IV$1</definedName>
    <definedName name="_bdm.B9EC984CF7394F8C80B18BCDF045C329.edm" hidden="1">'[6]Inflows and asian exp'!$IV$1</definedName>
    <definedName name="_bdm.B9F821802FB141BAB667CC35BCA6F168.edm" hidden="1">[30]Insert!$A:$IV</definedName>
    <definedName name="_bdm.BA08D4AE60044401B09F7FF12189508E.edm" hidden="1">'[6]Inflows and asian exp'!$IV$1</definedName>
    <definedName name="_bdm.BA23CEBE1D25488FB6345AC42DD69C38.edm" hidden="1" xml:space="preserve">                        '[6]DIVIS Underl.'!$A:$IV</definedName>
    <definedName name="_bdm.BA509AFB0E404D87ABF9CF95363CC43F.edm" hidden="1">'[6]Inflows and asian exp'!$IV$1</definedName>
    <definedName name="_bdm.BA637CF3357B4ABBB13DA25A07D29D9E.edm" hidden="1">'[6]Inflows and asian exp'!$IV$1</definedName>
    <definedName name="_bdm.BA6F93847AD94FF3BA57FCC988228B2D.edm" hidden="1">'[6]Inflows and asian exp'!$IV$1</definedName>
    <definedName name="_bdm.BA70BCEFD0524BFD9030061A5F397596.edm" hidden="1" xml:space="preserve">                        '[6]DIVIS Underl.'!$A:$IV</definedName>
    <definedName name="_bdm.BA73388D980D47A1883713F2F3BE303E.edm" hidden="1" xml:space="preserve">                        '[6]DIVIS Underl.'!$A:$IV</definedName>
    <definedName name="_bdm.BA7635EB6FA540B0B460D7549FCC7AFE.edm" hidden="1">'[6]Inflows and asian exp'!$IV$1</definedName>
    <definedName name="_bdm.BA7A550334784BFB9A4C3E468011D8CA.edm" hidden="1">'[6]Inflows and asian exp'!$IV$1</definedName>
    <definedName name="_bdm.BA82FBD18E4B4C49A595D7AE83C2E034.edm" hidden="1">'[6]Inflows and asian exp'!$IV$1</definedName>
    <definedName name="_bdm.BA882D3ED2744AE3A7677C8DF08170A5.edm" hidden="1">'[6]Inflows and asian exp'!$IV$1</definedName>
    <definedName name="_bdm.BA8AE8D311974FE489F8EA9708995BBA.edm" hidden="1">'[6]Inflows and asian exp'!$IV$1</definedName>
    <definedName name="_bdm.BA916A5DE64045A1B17DE8ED8DEA682B.edm" hidden="1" xml:space="preserve">    '[9]barCap revenue'!$A:$IV</definedName>
    <definedName name="_bdm.BABE01B1CAC743DD815AC1BB565426B1.edm" hidden="1" xml:space="preserve">                        '[6]DIVIS Underl.'!$A:$IV</definedName>
    <definedName name="_bdm.BABF77B74D6B492FB8BFF2198B74622A.edm" hidden="1" xml:space="preserve">    [9]Valuation!$A:$IV</definedName>
    <definedName name="_bdm.BADC099617E34841AA3E81B6BCFF654A.edm" hidden="1">'[6]Inflows and asian exp'!$IV$1</definedName>
    <definedName name="_bdm.BAE7D988D9674DF2AC2030DA6045C5C6.edm" hidden="1">'[6]Inflows and asian exp'!$IV$1</definedName>
    <definedName name="_bdm.BAEA43C6420E4FAAA013ABDB0E18C1BC.edm" hidden="1" xml:space="preserve">                        '[6]DIVIS Underl.'!$A:$IV</definedName>
    <definedName name="_bdm.BAF5CB1562FD4689AD94F463F7965FC3.edm" hidden="1" xml:space="preserve">                        '[6]DIVIS Underl.'!$A:$IV</definedName>
    <definedName name="_bdm.BAF68D6ACA2B48C897DDE62B46F80962.edm" hidden="1">'[6]Inflows and asian exp'!$IV$1</definedName>
    <definedName name="_bdm.BB10076D14FE4F66951F14D41B217F14.edm" hidden="1" xml:space="preserve">                        '[6]DIVIS Underl.'!$A:$IV</definedName>
    <definedName name="_bdm.BB145C2B0D6348C59F414051E319BF70.edm" hidden="1">'[6]Inflows and asian exp'!$IV$1</definedName>
    <definedName name="_bdm.BB193154602944F68CD48308A48585AF.edm" hidden="1">'[18]Div Underlying'!$A:$IV</definedName>
    <definedName name="_bdm.BB1E1B6150AC4EB3B022924BC699B49B.edm" hidden="1">'[6]Inflows and asian exp'!$IV$1</definedName>
    <definedName name="_bdm.BB259949C7EF4C6BAC4CAF8F42AB87F0.edm" hidden="1">'[6]Inflows and asian exp'!$IV$1</definedName>
    <definedName name="_bdm.BB2FAA3032AB40509D75ECB9EE8ED7C7.edm" hidden="1">[32]Capital!$A:$IV</definedName>
    <definedName name="_bdm.BB3EDAA7BE8A4CFEBE31180079290CB1.edm" hidden="1">'[6]Inflows and asian exp'!$IV$1</definedName>
    <definedName name="_bdm.BB5EC3D3E7294CBA85915214583B404C.edm" hidden="1">'[6]Inflows and asian exp'!$IV$1</definedName>
    <definedName name="_bdm.BB5F4A22031F46E3962088ECF29703D1.edm" hidden="1" xml:space="preserve">                        '[6]DIVIS Underl.'!$A:$IV</definedName>
    <definedName name="_bdm.BB62DCFA721645A581285923E7E81DF2.edm" hidden="1">'[6]Inflows and asian exp'!$IV$1</definedName>
    <definedName name="_bdm.BB667CF9EF2D49C9894D0EB25F94344F.edm" hidden="1">'[6]Inflows and asian exp'!$IV$1</definedName>
    <definedName name="_bdm.BB773F9E391347BD9F4A4A44FFAE8479.edm" hidden="1">'[6]Inflows and asian exp'!$IV$1</definedName>
    <definedName name="_bdm.BB776C994DDA49FFAD0DE76F1C638483.edm" hidden="1" xml:space="preserve">                        '[6]DIVIS Underl.'!$A:$IV</definedName>
    <definedName name="_bdm.BB78A74C35084C92BF87A7285FB0DF0E.edm" hidden="1" xml:space="preserve">                        '[6]DIVIS Underl.'!$A:$IV</definedName>
    <definedName name="_bdm.BB8F91879B0E44809158F51F11BED904.edm" hidden="1" xml:space="preserve">                        '[6]DIVIS Underl.'!$A:$IV</definedName>
    <definedName name="_bdm.BB90091C39E246BDAE6F90577883C889.edm" hidden="1">'[6]Inflows and asian exp'!$IV$1</definedName>
    <definedName name="_bdm.BBA20E54375549568EAB82B4742F321E.edm" hidden="1">'[13]Results-Screening'!$A:$IV</definedName>
    <definedName name="_bdm.BBA8FF829C0D460EAB2F4280F4F4C217.edm" hidden="1">'[6]Inflows and asian exp'!$IV$1</definedName>
    <definedName name="_bdm.BBBF22D5D62F4846B0F7F8E4E7ABFB52.edm" hidden="1">'[6]Inflows and asian exp'!$IV$1</definedName>
    <definedName name="_bdm.BBC8F01ACFEE43829FCBCD246086222A.edm" hidden="1">'[6]Inflows and asian exp'!$IV$1</definedName>
    <definedName name="_bdm.BBCCD517D6494810BC137AF21F376F1A.edm" hidden="1">'[6]Inflows and asian exp'!$IV$1</definedName>
    <definedName name="_bdm.BBDE887DC1F8408FB0C14F0A3EB20D4B.edm" hidden="1">'[6]Inflows and asian exp'!$IV$1</definedName>
    <definedName name="_bdm.BBDF9F6FD78E4A3BB25F6DD7F1EE7A0D.edm" hidden="1">'[15]Charts 1'!$A:$IV</definedName>
    <definedName name="_bdm.BBE4BD1D208D44F0B8BEEE3BE79E07CC.edm" hidden="1" xml:space="preserve">                        '[6]DIVIS Underl.'!$A:$IV</definedName>
    <definedName name="_bdm.BBE6037C42E5493FA8BF0A50CD401CFA.edm" hidden="1">'[6]Inflows and asian exp'!$IV$1</definedName>
    <definedName name="_bdm.BBE876E9236148289E17FF8A8E539DBA.edm" hidden="1">'[6]Inflows and asian exp'!$IV$1</definedName>
    <definedName name="_bdm.BBE997DEC5024E1EBA818BD508D7F6E1.edm" hidden="1" xml:space="preserve">                        '[6]DIVIS Underl.'!$A:$IV</definedName>
    <definedName name="_bdm.BBEC54F86F08494CB27A8F87E069FCD8.edm" hidden="1">'[6]Inflows and asian exp'!$IV$1</definedName>
    <definedName name="_bdm.BC26912BE3864D75BB54115F31E555F6.edm" hidden="1">'[6]Inflows and asian exp'!$IV$1</definedName>
    <definedName name="_bdm.BC2893D1992B495AAA8A973AA7255EE4.edm" hidden="1">'[6]Inflows and asian exp'!$IV$1</definedName>
    <definedName name="_bdm.BC363D3A576D4F2CBA60B6775AF56149.edm" hidden="1">'[6]Inflows and asian exp'!$IV$1</definedName>
    <definedName name="_bdm.BC48E8D9EDA64D3084F8564F6FF70F9D.edm" hidden="1">'[6]Inflows and asian exp'!$IV$1</definedName>
    <definedName name="_bdm.BC59DA0AACFE4192B0ABF770D2FEF3E3.edm" hidden="1" xml:space="preserve">                        '[6]DIVIS Underl.'!$A:$IV</definedName>
    <definedName name="_bdm.BC59DD25ADEE4928A907EB39AA7A641A.edm" hidden="1" xml:space="preserve">                        '[6]DIVIS Underl.'!$A:$IV</definedName>
    <definedName name="_bdm.BC5E7F5B133D4883AB326C95D6244537.edm" hidden="1" xml:space="preserve">                        '[6]DIVIS Underl.'!$A:$IV</definedName>
    <definedName name="_bdm.BC60B84BC44045EFA2314AC481A7063B.edm" hidden="1" xml:space="preserve">                        '[6]DIVIS Underl.'!$A:$IV</definedName>
    <definedName name="_bdm.BC6DA06AB0094FCB8B41928269C79426.edm" hidden="1">'[6]Inflows and asian exp'!$IV$1</definedName>
    <definedName name="_bdm.BC8779F0CC48451D8B2CF714B0467D42.edm" hidden="1">'[6]Inflows and asian exp'!$IV$1</definedName>
    <definedName name="_bdm.BC89B2F70E494D7C960AA512AF090624.edm" hidden="1">'[6]Inflows and asian exp'!$IV$1</definedName>
    <definedName name="_bdm.BC8F0C2248D24B13BD0FDBDE62BDD194.edm" hidden="1">'[6]Inflows and asian exp'!$IV$1</definedName>
    <definedName name="_bdm.BC92DC64AF88441ABEBA2939B680C45F.edm" hidden="1" xml:space="preserve">                        '[6]DIVIS Underl.'!$A:$IV</definedName>
    <definedName name="_bdm.BC9CE26AC1F6487FBB911114CF1D87E0.edm" hidden="1">'[6]Inflows and asian exp'!$IV$1</definedName>
    <definedName name="_bdm.BCAD89F47C684996AA9F780E256D7973.edm" hidden="1" xml:space="preserve">                        '[6]DIVIS Underl.'!$A:$IV</definedName>
    <definedName name="_bdm.BCB153921AFC4A429167604CFA90AF50.edm" hidden="1">'[6]Inflows and asian exp'!$IV$1</definedName>
    <definedName name="_bdm.BCB295ACA87F43E7B3234599812334AF.edm" hidden="1">'[6]Inflows and asian exp'!$IV$1</definedName>
    <definedName name="_bdm.BCBA2435192543918CA36D2204C9082A.edm" hidden="1" xml:space="preserve">                        '[6]DIVIS Underl.'!$A:$IV</definedName>
    <definedName name="_bdm.BCBA9A278C7749E5947377290E3D8AEB.edm" hidden="1" xml:space="preserve">                        '[6]DIVIS Underl.'!$A:$IV</definedName>
    <definedName name="_bdm.BCD193253BD44C5197BF84BB3199956A.edm" hidden="1">'[6]Inflows and asian exp'!$IV$1</definedName>
    <definedName name="_bdm.BCEA3F75A84548F8A9302B433FC77537.edm" hidden="1">'[6]Inflows and asian exp'!$IV$1</definedName>
    <definedName name="_bdm.BCEAC9905C5E46149F32CFD0B7F5BF5C.edm" hidden="1">'[6]Inflows and asian exp'!$IV$1</definedName>
    <definedName name="_bdm.BD0CE8C84077484C9E38C147E19A35A9.edm" hidden="1">'[6]Inflows and asian exp'!$IV$1</definedName>
    <definedName name="_bdm.BD0D8E29C23A4F558660EA37BD358DC3.edm" hidden="1" xml:space="preserve">                        '[6]DIVIS Underl.'!$A:$IV</definedName>
    <definedName name="_bdm.BD307B75728441CC88F51546DF72C983.edm" hidden="1">'[6]Inflows and asian exp'!$IV$1</definedName>
    <definedName name="_bdm.BD347322B6AC45E6BD64AE2221949D4D.edm" hidden="1" xml:space="preserve">                        '[6]DIVIS Underl.'!$A:$IV</definedName>
    <definedName name="_bdm.BD3D3FB6832549F88F75B006D1BDF1CE.edm" hidden="1">'[6]Inflows and asian exp'!$IV$1</definedName>
    <definedName name="_bdm.BD3D66ED330C4BDE8F83C18FE57493E3.edm" hidden="1">'[6]Inflows and asian exp'!$IV$1</definedName>
    <definedName name="_bdm.BD3F98D5523A475E97C8BAD4E6C4303C.edm" hidden="1">'[6]Inflows and asian exp'!$IV$1</definedName>
    <definedName name="_bdm.BD454BD6477C4B9B90DC18C642D0AD74.edm" hidden="1" xml:space="preserve">                        '[6]DIVIS Underl.'!$A:$IV</definedName>
    <definedName name="_bdm.BD4F250864ED4FEEAA41350C7274DBD1.edm" hidden="1">'[6]Inflows and asian exp'!$IV$1</definedName>
    <definedName name="_bdm.BD548B55EE6F4B4A9CDD04A8432AE2F9.edm" hidden="1">'[37]CF Analysis'!$A:$IV</definedName>
    <definedName name="_bdm.BD63CE2A8A5F4E68B4C5785FAFF7D07A.edm" hidden="1" xml:space="preserve">                        '[6]DIVIS Underl.'!$A:$IV</definedName>
    <definedName name="_bdm.BD755F3ACECA44CD87B366D016379430.edm" hidden="1">'[6]Inflows and asian exp'!$IV$1</definedName>
    <definedName name="_bdm.BD789784340A43588388BEA3B5FEDC14.edm" hidden="1">'[6]Inflows and asian exp'!$IV$1</definedName>
    <definedName name="_bdm.BD79776F94AF4DB4AABE00A6D09EACB0.edm" hidden="1" xml:space="preserve">                        '[6]DIVIS Underl.'!$A:$IV</definedName>
    <definedName name="_bdm.BD7ADD8CCCE54B4F84FCECA23B3CDA30.edm" hidden="1" xml:space="preserve">                        '[6]DIVIS Underl.'!$A:$IV</definedName>
    <definedName name="_bdm.BD7C085BD1274712B34D6F7D210BDB28.edm" hidden="1">'[6]Inflows and asian exp'!$IV$1</definedName>
    <definedName name="_bdm.BD7D703353D94C41AA66903EEEF85D7E.edm" hidden="1" xml:space="preserve">                        '[6]DIVIS Underl.'!$A:$IV</definedName>
    <definedName name="_bdm.BD88398BE68749399C77BC2EA8B996EE.edm" hidden="1">'[6]Inflows and asian exp'!$IV$1</definedName>
    <definedName name="_bdm.BD91DE7026C041C486B5715F0441F234.edm" hidden="1">'[6]Inflows and asian exp'!$IV$1</definedName>
    <definedName name="_bdm.BD9A44B90F7743DE9BE41023EEEC5B4A.edm" hidden="1">'[30]Cap Increase Apr 06'!$A:$IV</definedName>
    <definedName name="_bdm.BDA49515BBFE40479CD6E65A7FB5B4F5.edm" hidden="1" xml:space="preserve">                        '[6]DIVIS Underl.'!$A:$IV</definedName>
    <definedName name="_bdm.BDA79141C43249069935877231A77856.edm" hidden="1" xml:space="preserve">                        '[6]DIVIS Underl.'!$A:$IV</definedName>
    <definedName name="_bdm.BDB1F251DFD4472F8311E87E22E0C53C.edm" hidden="1">'[6]Inflows and asian exp'!$IV$1</definedName>
    <definedName name="_bdm.BDBD6FD77C484794BD42979D46EDE138.edm" hidden="1" xml:space="preserve">                        '[6]DIVIS Underl.'!$A:$IV</definedName>
    <definedName name="_bdm.BDC104E4E9EA49AF8FBBA4755F959D1B.edm" hidden="1">'[6]Inflows and asian exp'!$IV$1</definedName>
    <definedName name="_bdm.BDCBEAE51ED14CE69FCBDD56FE86FD65.edm" hidden="1" xml:space="preserve">                        '[6]DIVIS Underl.'!$A:$IV</definedName>
    <definedName name="_bdm.BDDBFD9D174A4053BAA81A633A3863B8.edm" hidden="1">'[6]Inflows and asian exp'!$IV$1</definedName>
    <definedName name="_bdm.BDE4C704E6A34571982CC87AA8547098.edm" hidden="1" xml:space="preserve">                        '[6]DIVIS Underl.'!$A:$IV</definedName>
    <definedName name="_bdm.BDEA98B0BF20475F9329B1DDCFC0BE42.edm" hidden="1" xml:space="preserve">                        '[6]DIVIS Underl.'!$A:$IV</definedName>
    <definedName name="_bdm.BDF8A16C6A2347E3999D4CFC902178AF.edm" hidden="1">'[6]Inflows and asian exp'!$IV$1</definedName>
    <definedName name="_bdm.BDF8EF1C963F40AEB44BF23344994350.edm" hidden="1">'[6]Inflows and asian exp'!$IV$1</definedName>
    <definedName name="_bdm.BE04A91720C14CD4BDA778CE8791C7F1.edm" hidden="1">'[6]Inflows and asian exp'!$IV$1</definedName>
    <definedName name="_bdm.BE16D91EA04A4FC6B6B6B69E64C1E148.edm" hidden="1">'[6]Inflows and asian exp'!$IV$1</definedName>
    <definedName name="_bdm.BE222033E74D491AA2FFC8BF9D373CE8.edm" hidden="1" xml:space="preserve">                        '[6]DIVIS Underl.'!$A:$IV</definedName>
    <definedName name="_bdm.BE22DB25E32849D99A728BB4690322D2.edm" hidden="1" xml:space="preserve">                        '[6]DIVIS Underl.'!$A:$IV</definedName>
    <definedName name="_bdm.BE26AFD1C2624E499FC766E1028421E8.edm" hidden="1">'[6]Inflows and asian exp'!$IV$1</definedName>
    <definedName name="_bdm.BE2CECCBCACA49F280BA4660A126112D.edm" hidden="1">'[6]Inflows and asian exp'!$IV$1</definedName>
    <definedName name="_bdm.BE2F348F6C59494490DB906BAAF7112A.edm" hidden="1">'[6]Inflows and asian exp'!$IV$1</definedName>
    <definedName name="_bdm.BE31FED4FF2247AF93CC1739343C1B84.edm" hidden="1">'[6]Inflows and asian exp'!$IV$1</definedName>
    <definedName name="_bdm.BE389ABA88474B50809B8DF727FE9619.edm" hidden="1">'[6]Inflows and asian exp'!$IV$1</definedName>
    <definedName name="_bdm.BE42310BA08C459A90EB42BE90C724B7.edm" hidden="1">'[6]Inflows and asian exp'!$IV$1</definedName>
    <definedName name="_bdm.BE6D4F4577BC49B281271F6FE49974A3.edm" hidden="1" xml:space="preserve">                        '[6]DIVIS Underl.'!$A:$IV</definedName>
    <definedName name="_bdm.BE7024C116264579B2F90C6521151CC2.edm" hidden="1">'[6]Inflows and asian exp'!$IV$1</definedName>
    <definedName name="_bdm.BE74515FF6044E53BFE162B2D6B81372.edm" hidden="1">'[6]Inflows and asian exp'!$IV$1</definedName>
    <definedName name="_bdm.BE74DCC079AE4DD5956E57B5F1AB8869.edm" hidden="1" xml:space="preserve"> '[23]Results-screening'!$A:$IV</definedName>
    <definedName name="_bdm.BE76DEC448A3469CBE0997B0A3522B7D.edm" hidden="1" xml:space="preserve">                        '[6]DIVIS Underl.'!$A:$IV</definedName>
    <definedName name="_bdm.BE7E86B5F9F2405C82735EF937C16F50.edm" hidden="1" xml:space="preserve">    [9]Output!$A:$IV</definedName>
    <definedName name="_bdm.BE897599A462410DB23B711F0CAA84B4.edm" hidden="1" xml:space="preserve">                        '[6]DIVIS Underl.'!$A:$IV</definedName>
    <definedName name="_bdm.BE89F421D2384AC5AC35BCBD8338FB79.edm" hidden="1" xml:space="preserve">                        '[6]DIVIS Underl.'!$A:$IV</definedName>
    <definedName name="_bdm.BE8C10E6734A4D0DBBD5D96813AB437D.edm" hidden="1" xml:space="preserve">                        '[6]DIVIS Underl.'!$A:$IV</definedName>
    <definedName name="_bdm.BEA2DD97CBF94956A24B34884BA5D0FD.edm" hidden="1">'[6]Inflows and asian exp'!$IV$1</definedName>
    <definedName name="_bdm.BEAA5567ABFF4E92BEF2CA6FFACEB43B.edm" hidden="1" xml:space="preserve">                        '[6]DIVIS Underl.'!$A:$IV</definedName>
    <definedName name="_bdm.BEAF62C8D12543999F9832DA3061139A.edm" hidden="1">'[6]Inflows and asian exp'!$IV$1</definedName>
    <definedName name="_bdm.BEB279B1B61747879E8063DFF9E45FB4.edm" hidden="1" xml:space="preserve">                        '[6]DIVIS Underl.'!$A:$IV</definedName>
    <definedName name="_bdm.BEC1B8C25FF1484DAF53C85317579059.edm" hidden="1" xml:space="preserve">                        '[6]DIVIS Underl.'!$A:$IV</definedName>
    <definedName name="_bdm.BECD964C03F94949AC508D92C7F6F3FB.edm" hidden="1" xml:space="preserve">                        '[6]DIVIS Underl.'!$A:$IV</definedName>
    <definedName name="_bdm.BED2820DF175414C8A786A8EE89EC0ED.edm" hidden="1">'[6]Inflows and asian exp'!$IV$1</definedName>
    <definedName name="_bdm.BED7B9C0CC78428496FBF7D663BE2D9B.edm" hidden="1">'[6]Inflows and asian exp'!$IV$1</definedName>
    <definedName name="_bdm.BEDD6213DE1D4D6BB2958E7E1A3F56D4.edm" hidden="1">'[6]Inflows and asian exp'!$IV$1</definedName>
    <definedName name="_bdm.BEDD6AA788EA44C0BF99066202E00423.edm" hidden="1" xml:space="preserve">                        '[6]DIVIS Underl.'!$A:$IV</definedName>
    <definedName name="_bdm.BEF069C311F946AF988D5AA1E8044A0A.edm" hidden="1" xml:space="preserve">                        '[6]DIVIS Underl.'!$A:$IV</definedName>
    <definedName name="_bdm.BEF8AB7B51634D618CB3D61DDCED2F67.edm" hidden="1" xml:space="preserve">                        '[6]DIVIS Underl.'!$A:$IV</definedName>
    <definedName name="_bdm.BF01F568ADD94DB999C7127BA8A02A67.edm" hidden="1" xml:space="preserve">                        '[6]DIVIS Underl.'!$A:$IV</definedName>
    <definedName name="_bdm.BF024DFD54F24E87AE77CBFA8E7B7053.edm" hidden="1">'[6]Inflows and asian exp'!$IV$1</definedName>
    <definedName name="_bdm.BF037C01FF25481B91F12B8973DDC1A3.edm" hidden="1">'[6]Inflows and asian exp'!$IV$1</definedName>
    <definedName name="_bdm.BF06027FFD0F4A38BF76DC0316345967.edm" hidden="1">'[6]Inflows and asian exp'!$IV$1</definedName>
    <definedName name="_bdm.BF0B9BB5CB664FDCB87077991432B897.edm" hidden="1" xml:space="preserve">    [9]rights!$A:$IV</definedName>
    <definedName name="_bdm.BF0E5223F4EB4405A8C2D73BAC11887F.edm" hidden="1">'[6]Inflows and asian exp'!$IV$1</definedName>
    <definedName name="_bdm.BF249CD9528F41D59F9324562C9C2913.edm" hidden="1">'[19]Valuation Eurobks'!$A:$IV</definedName>
    <definedName name="_bdm.BF2AB68ED21D488E8AB64B58EACD89AF.edm" hidden="1" xml:space="preserve">                        '[6]DIVIS Underl.'!$A:$IV</definedName>
    <definedName name="_bdm.BF2C8EF79D7F4753AD8FB3A069C1BA5C.edm" hidden="1">'[6]Inflows and asian exp'!$IV$1</definedName>
    <definedName name="_bdm.BF38D52AA04146308687577473B9C710.edm" hidden="1">'[6]Inflows and asian exp'!$IV$1</definedName>
    <definedName name="_bdm.BF3E5FB970CE49429FDAC2D72C044109.edm" hidden="1">'[6]Inflows and asian exp'!$IV$1</definedName>
    <definedName name="_bdm.BF4988F5A39E42D1B80ED93E6BFD01AD.edm" hidden="1">'[6]Inflows and asian exp'!$IV$1</definedName>
    <definedName name="_bdm.BF4F709738FA4BEC969626586B493E80.edm" hidden="1">'[6]Inflows and asian exp'!$IV$1</definedName>
    <definedName name="_bdm.BF55533EE66C420FA43A03D3F499A9DC.edm" hidden="1" xml:space="preserve">                        '[6]DIVIS Underl.'!$A:$IV</definedName>
    <definedName name="_bdm.BF5BF32E8EA641FC9F3F708001E38FD1.edm" hidden="1">'[6]Inflows and asian exp'!$IV$1</definedName>
    <definedName name="_bdm.BF62FE89E88845F487D4755D267E69D6.edm" hidden="1">'[6]Inflows and asian exp'!$IV$1</definedName>
    <definedName name="_bdm.BF9A706E0BEC4772816D5DB18CFC6E5C.edm" hidden="1">'[6]Inflows and asian exp'!$IV$1</definedName>
    <definedName name="_bdm.BFB71F74EB79442C9B7D1897DB0A7FC1.edm" hidden="1" xml:space="preserve">                        '[6]DIVIS Underl.'!$A:$IV</definedName>
    <definedName name="_bdm.BFBA43517EDE4915827DF498832CD394.edm" hidden="1">'[6]Inflows and asian exp'!$IV$1</definedName>
    <definedName name="_bdm.BFBD9E01A5F348A8AA60B849779FB4CC.edm" hidden="1">'[6]Inflows and asian exp'!$IV$1</definedName>
    <definedName name="_bdm.BFC9B23273A2485F939ED1014B302FED.edm" hidden="1">'[6]Inflows and asian exp'!$IV$1</definedName>
    <definedName name="_bdm.BFD5C905FA5E48B2A8D2BDC3F993B8AB.edm" hidden="1">'[6]Inflows and asian exp'!$IV$1</definedName>
    <definedName name="_bdm.BFD6245E94804490B580C8BBBFEB235A.edm" hidden="1">'[6]Inflows and asian exp'!$IV$1</definedName>
    <definedName name="_bdm.BFE51E749C6B4EBDA2EA79E6604A1A0F.edm" hidden="1" xml:space="preserve">                        '[6]DIVIS Underl.'!$A:$IV</definedName>
    <definedName name="_bdm.BFE7B8A3397E4E1BBFBCD0E25F39913B.edm" hidden="1" xml:space="preserve">                        '[6]DIVIS Underl.'!$A:$IV</definedName>
    <definedName name="_bdm.BFE9AB83878C4EB6ABA1F3282F166923.edm" hidden="1" xml:space="preserve">                        '[6]DIVIS Underl.'!$A:$IV</definedName>
    <definedName name="_bdm.BFEB21B6FCDB4FE09CA6A7581361F900.edm" hidden="1" xml:space="preserve">                        '[6]DIVIS Underl.'!$A:$IV</definedName>
    <definedName name="_bdm.BFEF65D4FE7343DA9EBA37D77C99F129.edm" hidden="1">'[6]Inflows and asian exp'!$IV$1</definedName>
    <definedName name="_bdm.BFF1CC66A6874799A0846E868BE9B2A8.edm" hidden="1" xml:space="preserve">                        '[6]DIVIS Underl.'!$A:$IV</definedName>
    <definedName name="_bdm.BFF2F30AA923499D88207FD215BD29B5.edm" hidden="1">'[6]Inflows and asian exp'!$IV$1</definedName>
    <definedName name="_bdm.BFFD623E846C47F1BB0C9E05BA257E4E.edm" hidden="1" xml:space="preserve">                        '[6]DIVIS Underl.'!$A:$IV</definedName>
    <definedName name="_bdm.C000BDA6B7EE4665B7D5544D386DD903.edm" hidden="1">'[6]Inflows and asian exp'!$IV$1</definedName>
    <definedName name="_bdm.C00512A6DAD24D7FB5208552B302F867.edm" hidden="1" xml:space="preserve">                        '[6]DIVIS Underl.'!$A:$IV</definedName>
    <definedName name="_bdm.C0061E8B7D1E46C78E1B8677255B70F9.edm" hidden="1">'[6]Inflows and asian exp'!$IV$1</definedName>
    <definedName name="_bdm.C02283933ABC43A29599CCB981A698A3.edm" hidden="1">'[6]Inflows and asian exp'!$IV$1</definedName>
    <definedName name="_bdm.C02CBA445D404D2E8921FD2EFE527D6E.edm" hidden="1">'[6]Inflows and asian exp'!$IV$1</definedName>
    <definedName name="_bdm.C02DE7CD29B54B4D95FB6FED0971F33D.edm" hidden="1">'[6]Inflows and asian exp'!$IV$1</definedName>
    <definedName name="_bdm.C02E818DBE784A449F64353444513974.edm" hidden="1">'[6]Inflows and asian exp'!$IV$1</definedName>
    <definedName name="_bdm.C04938F6CAB449C4BDBC5FACC68B8655.edm" hidden="1">'[6]Inflows and asian exp'!$IV$1</definedName>
    <definedName name="_bdm.C04FE3D92E1E40CFA363FB45BA871962.edm" hidden="1">'[6]Inflows and asian exp'!$IV$1</definedName>
    <definedName name="_bdm.C05D64A8906B45288AA17720BF9169DF.edm" hidden="1">'[6]Inflows and asian exp'!$IV$1</definedName>
    <definedName name="_bdm.C07C8B9A45FE4E3AB2B958AC9B2F1400.edm" hidden="1" xml:space="preserve">                        '[6]DIVIS Underl.'!$A:$IV</definedName>
    <definedName name="_bdm.C083484EB3B34FB4952B4DF84BFD3241.edm" hidden="1">'[6]Inflows and asian exp'!$IV$1</definedName>
    <definedName name="_bdm.C089C30255644150895B8E19783EC613.edm" hidden="1" xml:space="preserve">                        '[6]DIVIS Underl.'!$A:$IV</definedName>
    <definedName name="_bdm.C0A937E5DCB64BD58384E1F1944813FA.edm" hidden="1" xml:space="preserve">                        '[6]DIVIS Underl.'!$A:$IV</definedName>
    <definedName name="_bdm.C0BC452FF8D94D2DB65E861F5E3278DD.edm" hidden="1" xml:space="preserve">                        '[6]DIVIS Underl.'!$A:$IV</definedName>
    <definedName name="_bdm.C0CA0A7CB5944FE9BAA1881073F9C65A.edm" hidden="1">'[6]Inflows and asian exp'!$IV$1</definedName>
    <definedName name="_bdm.C0CCF920863C42C6B5CB6B2F9A1539D1.edm" hidden="1" xml:space="preserve">                        '[6]DIVIS Underl.'!$A:$IV</definedName>
    <definedName name="_bdm.C0DC1CAD75A34C8A8D6DFA9D4E9C79C6.edm" hidden="1">'[6]Inflows and asian exp'!$IV$1</definedName>
    <definedName name="_bdm.C0DDC13878C34BE2B0D26F1C0F0B60BE.edm" hidden="1">'[6]Inflows and asian exp'!$IV$1</definedName>
    <definedName name="_bdm.C0E91365B8F1468EAE5699D0A9743CD0.edm" hidden="1">'[6]Inflows and asian exp'!$IV$1</definedName>
    <definedName name="_bdm.C0FC940F994F4B0A85B730EEC0A77131.edm" hidden="1">'[6]Inflows and asian exp'!$IV$1</definedName>
    <definedName name="_bdm.C1070B2C301645BBA5750AA6FCEEE483.edm" hidden="1">'[6]Inflows and asian exp'!$IV$1</definedName>
    <definedName name="_bdm.C10A539672A449B09615557DBFA9917F.edm" hidden="1" xml:space="preserve">                        '[6]DIVIS Underl.'!$A:$IV</definedName>
    <definedName name="_bdm.C122B0F893D44F279786ECB248A58C17.edm" hidden="1">'[6]Inflows and asian exp'!$IV$1</definedName>
    <definedName name="_bdm.C123C6030CF24E36B925D875A29EF3A6.edm" hidden="1">'[6]Inflows and asian exp'!$IV$1</definedName>
    <definedName name="_bdm.C148003FC1F14F22B8734617238F43DB.edm" hidden="1">'[6]Inflows and asian exp'!$IV$1</definedName>
    <definedName name="_bdm.C14955FBCEF64D53B14C7E10AED5A562.edm" hidden="1">'[6]Inflows and asian exp'!$IV$1</definedName>
    <definedName name="_bdm.C150977F8D704E75A10A54F5776A7E49.edm" hidden="1">'[6]Inflows and asian exp'!$IV$1</definedName>
    <definedName name="_bdm.C15AEE31B81349A99F8CB327B609E7FC.edm" hidden="1">'[6]Inflows and asian exp'!$IV$1</definedName>
    <definedName name="_bdm.C1677AFDB1BD47D89BBBFCCA9E6C6249.edm" hidden="1">[13]BS!$A:$IV</definedName>
    <definedName name="_bdm.C169A57C2FD64F37B27446B1A67F8925.edm" hidden="1" xml:space="preserve">                        '[6]DIVIS Underl.'!$A:$IV</definedName>
    <definedName name="_bdm.C16BD671A8C04C44BCD2EC19338C42A2.edm" hidden="1">'[6]Inflows and asian exp'!$IV$1</definedName>
    <definedName name="_bdm.C16DEC6FD813479DAE97225D1CB2516A.edm" hidden="1">'[6]Inflows and asian exp'!$IV$1</definedName>
    <definedName name="_bdm.C16E2CD685744BB68598FFC0306BBF91.edm" hidden="1" xml:space="preserve">                        '[6]DIVIS Underl.'!$A:$IV</definedName>
    <definedName name="_bdm.C177492B94E8464FAD572706378B4EB1.edm" hidden="1" xml:space="preserve">                        '[6]DIVIS Underl.'!$A:$IV</definedName>
    <definedName name="_bdm.C17AF9B7610E45BE9826946B022E16D1.edm" hidden="1">'[6]Inflows and asian exp'!$IV$1</definedName>
    <definedName name="_bdm.C18359C5240C499FAB802D2D8FF5DD3A.edm" hidden="1">'[6]Inflows and asian exp'!$IV$1</definedName>
    <definedName name="_bdm.C18891075EF54046B766150FF559B5F0.edm" hidden="1">'[6]Inflows and asian exp'!$IV$1</definedName>
    <definedName name="_bdm.C18B2B07C5CF4336AB843B65F899C429.edm" hidden="1" xml:space="preserve">                                                            '[8]P&amp;L Tables For Report'!$A:$IV</definedName>
    <definedName name="_bdm.C1940841CDFB48408AC7162D9CFB9552.edm" hidden="1" xml:space="preserve">                        '[6]DIVIS Underl.'!$A:$IV</definedName>
    <definedName name="_bdm.C1AE410A94C44D32871EB48E29C44C91.edm" hidden="1">'[6]Inflows and asian exp'!$IV$1</definedName>
    <definedName name="_bdm.C1CABA4171C24C1281A9ABE698AB968A.edm" hidden="1" xml:space="preserve"> '[20]P&amp;L for note'!$1:$1048576</definedName>
    <definedName name="_bdm.C1CB25FBC02B491CB8AEE355577DA8E4.edm" hidden="1" xml:space="preserve">                        '[6]DIVIS Underl.'!$A:$IV</definedName>
    <definedName name="_bdm.C1D845ADA5214C23A511C3BEF3128A33.edm" hidden="1" xml:space="preserve">                        '[6]DIVIS Underl.'!$A:$IV</definedName>
    <definedName name="_bdm.C1DE74F3EB9B4A34A1D5334C5D89BDC1.edm" hidden="1">'[6]Inflows and asian exp'!$IV$1</definedName>
    <definedName name="_bdm.C1E290C8EC4846CE82AF6412BB10C28F.edm" hidden="1" xml:space="preserve"> [14]Sensitivity!$A:$IV</definedName>
    <definedName name="_bdm.C1E37F4A3A12436BAA45DDBAC64BF761.edm" hidden="1">'[6]Inflows and asian exp'!$IV$1</definedName>
    <definedName name="_bdm.C1E3AAA917634FC8938CB4C9DA31561E.edm" hidden="1">'[6]Inflows and asian exp'!$IV$1</definedName>
    <definedName name="_bdm.C1E4F28505D341A7B943ECBF863B0D67.edm" hidden="1">'[6]Inflows and asian exp'!$IV$1</definedName>
    <definedName name="_bdm.C1E71EBB65A54B40BDE66291BDD1649B.edm" hidden="1">'[6]Inflows and asian exp'!$IV$1</definedName>
    <definedName name="_bdm.C1E81BC720834906B0ECD157CE686488.edm" hidden="1">'[6]Inflows and asian exp'!$IV$1</definedName>
    <definedName name="_bdm.C1F028A2116C495190922B3E6CA5ADB2.edm" hidden="1">'[6]Inflows and asian exp'!$IV$1</definedName>
    <definedName name="_bdm.C1FAC65C51B8437D94FD159286B32362.edm" hidden="1" xml:space="preserve">                        '[6]DIVIS Underl.'!$A:$IV</definedName>
    <definedName name="_bdm.C203B829E95344249A18E94AEEEEB9FE.edm" hidden="1">'[6]Inflows and asian exp'!$IV$1</definedName>
    <definedName name="_bdm.C20CB47A4E684882B442DB10BCB90EB5.edm" hidden="1">'[6]Inflows and asian exp'!$IV$1</definedName>
    <definedName name="_bdm.C21602196B9B40ECB813EC7C247E4241.edm" hidden="1">'[6]Inflows and asian exp'!$IV$1</definedName>
    <definedName name="_bdm.C2168B500C5E4497B7D3B6FA6EDF766C.edm" hidden="1">'[6]Inflows and asian exp'!$IV$1</definedName>
    <definedName name="_bdm.C21A59157C724D30A196C5ADDD986D7A.edm" hidden="1" xml:space="preserve">                        '[6]DIVIS Underl.'!$A:$IV</definedName>
    <definedName name="_bdm.C21E22B40CF644629FA227AA82745EB1.edm" hidden="1">'[6]Inflows and asian exp'!$IV$1</definedName>
    <definedName name="_bdm.C2266F4FBDEC419B86BCB1A4C0BAE96A.edm" hidden="1">'[6]Inflows and asian exp'!$IV$1</definedName>
    <definedName name="_bdm.C22D870113824DD89A4D69FAEB445784.edm" hidden="1" xml:space="preserve">                        '[6]DIVIS Underl.'!$A:$IV</definedName>
    <definedName name="_bdm.C2381EEFCC074055BEC203660B8548EE.edm" hidden="1">'[6]Inflows and asian exp'!$IV$1</definedName>
    <definedName name="_bdm.C245C0F4243343C1AD8056B4CE12CAE5.edm" hidden="1" xml:space="preserve">                        '[6]DIVIS Underl.'!$A:$IV</definedName>
    <definedName name="_bdm.C2498C47FD1A4F5E8C83BBBA152A0F5A.edm" hidden="1">'[6]Inflows and asian exp'!$IV$1</definedName>
    <definedName name="_bdm.C24DA4A2A4FB43B2A8CE6119430789D8.edm" hidden="1">'[6]Inflows and asian exp'!$IV$1</definedName>
    <definedName name="_bdm.C260F0593F4B4B8980125EB01C9B3C25.edm" hidden="1">'[6]Inflows and asian exp'!$IV$1</definedName>
    <definedName name="_bdm.C26AFF50BBE14F5E8BA944F07ED01004.edm" hidden="1" xml:space="preserve">                        '[6]DIVIS Underl.'!$A:$IV</definedName>
    <definedName name="_bdm.C26CFB830EB041CAA2674A015D2CF6B7.edm" hidden="1">'[6]Inflows and asian exp'!$IV$1</definedName>
    <definedName name="_bdm.C27F22CAEBB5470EB69816CD55B0BFE4.edm" hidden="1">'[6]Inflows and asian exp'!$IV$1</definedName>
    <definedName name="_bdm.C289C8B0BC6E4B17B139ED8AEFF3FC15.edm" hidden="1" xml:space="preserve">                        '[6]DIVIS Underl.'!$A:$IV</definedName>
    <definedName name="_bdm.C28CDE196DBD422B9B47C8A930F835D2.edm" hidden="1">'[6]Inflows and asian exp'!$IV$1</definedName>
    <definedName name="_bdm.C28D20AA8D704C709D288A42183E0465.edm" hidden="1">'[6]Inflows and asian exp'!$IV$1</definedName>
    <definedName name="_bdm.C29A85A784AA4BA6B331FE0DE59FB23A.edm" hidden="1">'[6]Inflows and asian exp'!$IV$1</definedName>
    <definedName name="_bdm.C2AFB84F786B4A92A0660A477D2E774E.edm" hidden="1">'[6]Inflows and asian exp'!$IV$1</definedName>
    <definedName name="_bdm.C2B5037DF2F94ED8BAA3A932198AF020.edm" hidden="1">'[6]Inflows and asian exp'!$IV$1</definedName>
    <definedName name="_bdm.C2BE6CDF8D7F41D485A7298F9AC53AC1.edm" hidden="1">'[6]Inflows and asian exp'!$IV$1</definedName>
    <definedName name="_bdm.C2CAF040D7564798AACE783764805226.edm" hidden="1" xml:space="preserve">                        '[6]DIVIS Underl.'!$A:$IV</definedName>
    <definedName name="_bdm.C2D4880C066D41A9B98B8A4F35D9D1FB.edm" hidden="1">'[6]Inflows and asian exp'!$IV$1</definedName>
    <definedName name="_bdm.C2E86AB2C843471CBF0BB19C0EC278DB.edm" hidden="1" xml:space="preserve">                        '[6]DIVIS Underl.'!$A:$IV</definedName>
    <definedName name="_bdm.C2FD4F455CFE48B9A6C323D8F4F906F7.edm" hidden="1">'[6]Inflows and asian exp'!$IV$1</definedName>
    <definedName name="_bdm.C3096B0C0F3C47B0A315330EA0AE7F67.edm" hidden="1">'[6]Inflows and asian exp'!$IV$1</definedName>
    <definedName name="_bdm.C30B46428C0547E087CA6FCC479B4BC3.edm" hidden="1">'[6]Inflows and asian exp'!$IV$1</definedName>
    <definedName name="_bdm.C317460DD37F4B4A882C6DAFADA1B6B1.edm" hidden="1">'[6]Inflows and asian exp'!$IV$1</definedName>
    <definedName name="_bdm.C32EBB41581343CCA7661399CE7891F5.edm" hidden="1">'[6]Inflows and asian exp'!$IV$1</definedName>
    <definedName name="_bdm.C33D85561B174FEEA20A603CE8D7A87B.edm" hidden="1">'[6]Inflows and asian exp'!$IV$1</definedName>
    <definedName name="_bdm.C34E2084FC6F40A19CEED8A312E5B053.edm" hidden="1">'[6]Inflows and asian exp'!$IV$1</definedName>
    <definedName name="_bdm.C34F811E5BD94D798A4504B128977B3D.edm" hidden="1" xml:space="preserve">                        '[6]DIVIS Underl.'!$A:$IV</definedName>
    <definedName name="_bdm.C3514B19051E41FF9E4EBB9DB6D9EC05.edm" hidden="1" xml:space="preserve">        [7]Valuation!$A:$IV</definedName>
    <definedName name="_bdm.C36E76BE8DB7418388D99A28C19DE4FB.edm" hidden="1">'[6]Inflows and asian exp'!$IV$1</definedName>
    <definedName name="_bdm.C37A69E0CFED40C295D85D44D3B4E3F5.edm" hidden="1">'[6]Inflows and asian exp'!$IV$1</definedName>
    <definedName name="_bdm.C38452132BBF4A47ABC977B6CF327AA5.edm" hidden="1">'[6]Inflows and asian exp'!$IV$1</definedName>
    <definedName name="_bdm.C38A0DF528C942CBB9B684FC613591D7.edm" hidden="1">'[6]Inflows and asian exp'!$IV$1</definedName>
    <definedName name="_bdm.C38C7301951C4A20B1CCFCF8A61DD52F.edm" hidden="1">'[6]Inflows and asian exp'!$IV$1</definedName>
    <definedName name="_bdm.C38FC5BC37FF41A790DA7116301A0776.edm" hidden="1">'[6]Inflows and asian exp'!$IV$1</definedName>
    <definedName name="_bdm.C392C8F69B11407EBDF9163823D76A40.edm" hidden="1">'[6]Inflows and asian exp'!$IV$1</definedName>
    <definedName name="_bdm.C39E5233149E4855B9CA74C02E545434.edm" hidden="1">'[6]Inflows and asian exp'!$IV$1</definedName>
    <definedName name="_bdm.C3A179B332E747D5A4BCF8E52627E011.edm" hidden="1">'[6]Inflows and asian exp'!$IV$1</definedName>
    <definedName name="_bdm.C3B76858AE2D4F56B8C229DF4C260805.edm" hidden="1">'[6]Inflows and asian exp'!$IV$1</definedName>
    <definedName name="_bdm.C3C3BA4ECFA347ABB8E194F429D2BA07.edm" hidden="1">'[6]Inflows and asian exp'!$IV$1</definedName>
    <definedName name="_bdm.C3C5BC48C66040129D7462BB1FD4A9AA.edm" hidden="1">'[6]Inflows and asian exp'!$IV$1</definedName>
    <definedName name="_bdm.C3C8F51574A548949F4DAF3E01E7DC1E.edm" hidden="1">'[6]Inflows and asian exp'!$IV$1</definedName>
    <definedName name="_bdm.C3DF67CB67944E30B3CB9DA968556375.edm" hidden="1" xml:space="preserve">                        '[6]DIVIS Underl.'!$A:$IV</definedName>
    <definedName name="_bdm.C3E9EB6A92F649DD9E91E7046DC12278.edm" hidden="1">'[6]Inflows and asian exp'!$IV$1</definedName>
    <definedName name="_bdm.C3EA9D03974B484CA6A733FFA5BC0688.edm" hidden="1" xml:space="preserve">                        '[6]DIVIS Underl.'!$A:$IV</definedName>
    <definedName name="_bdm.C404E6204D2A4904830CC911C7AC51DB.edm" hidden="1">'[6]Inflows and asian exp'!$IV$1</definedName>
    <definedName name="_bdm.C40519E7FF9C47F9A96755BB1BC76E01.edm" hidden="1">'[6]Inflows and asian exp'!$IV$1</definedName>
    <definedName name="_bdm.C407C3ECB374451F8829FB4B22DDFCF5.edm" hidden="1">'[6]Inflows and asian exp'!$IV$1</definedName>
    <definedName name="_bdm.C42785ED82C74D8BA39D885D6940CCEC.edm" hidden="1" xml:space="preserve">                        '[6]DIVIS Underl.'!$A:$IV</definedName>
    <definedName name="_bdm.C4286BB2B407498CAAE71801DCBE247A.edm" hidden="1">'[6]Inflows and asian exp'!$IV$1</definedName>
    <definedName name="_bdm.C42AB98671B64DACA19CD1B50111C6C8.edm" hidden="1">'[6]Inflows and asian exp'!$IV$1</definedName>
    <definedName name="_bdm.C430DB89625248658907CD5721C22B1E.edm" hidden="1">'[6]Inflows and asian exp'!$IV$1</definedName>
    <definedName name="_bdm.C439C8B00F864C08923F0E1B3F7E1CB3.edm" hidden="1">'[6]Inflows and asian exp'!$IV$1</definedName>
    <definedName name="_bdm.C449D48014AC41E79617D46825F89994.edm" hidden="1">'[6]Inflows and asian exp'!$IV$1</definedName>
    <definedName name="_bdm.C4531AC4E25848F387D748F593F13109.edm" hidden="1">'[6]Inflows and asian exp'!$IV$1</definedName>
    <definedName name="_bdm.C46FD96BD6884315BEAC128AF3654C4F.edm" hidden="1">'[6]Inflows and asian exp'!$IV$1</definedName>
    <definedName name="_bdm.C479A114F78C49619FE5379DFECB7D6B.edm" hidden="1">'[6]Inflows and asian exp'!$IV$1</definedName>
    <definedName name="_bdm.C489D1F7CBB14149BCBE8A262424C66A.edm" hidden="1" xml:space="preserve">                        '[6]DIVIS Underl.'!$A:$IV</definedName>
    <definedName name="_bdm.C49D5525A12644FAA8046E8547C638FE.edm" hidden="1">'[6]Inflows and asian exp'!$IV$1</definedName>
    <definedName name="_bdm.C49F4ACDFD684622BCDBB8C42BC9F26E.edm" hidden="1">'[6]Inflows and asian exp'!$IV$1</definedName>
    <definedName name="_bdm.C4A2F760D82D4BD987F4CA077147806B.edm" hidden="1" xml:space="preserve">                        '[6]DIVIS Underl.'!$A:$IV</definedName>
    <definedName name="_bdm.C4C295E6010B4275906802A44788F7A6.edm" hidden="1">'[6]Inflows and asian exp'!$IV$1</definedName>
    <definedName name="_bdm.C4CDC3CFCC394239A156652C2F3F8A30.edm" hidden="1">'[6]Inflows and asian exp'!$IV$1</definedName>
    <definedName name="_bdm.C4CF26F82C0E40A0819321E8967D9F18.edm" hidden="1">'[6]Inflows and asian exp'!$IV$1</definedName>
    <definedName name="_bdm.C4D783A054CD4D0F9EC1A4A82AB2B2DB.edm" hidden="1">'[16]INTEREST RATES'!$A:$IV</definedName>
    <definedName name="_bdm.C4EC9EED226445A6AC3F46E22603658B.edm" hidden="1" xml:space="preserve">                        '[6]DIVIS Underl.'!$A:$IV</definedName>
    <definedName name="_bdm.C505726DEC174B169F562113174A9988.edm" hidden="1" xml:space="preserve">                        '[6]DIVIS Underl.'!$A:$IV</definedName>
    <definedName name="_bdm.C50934C7D7B642B7AC54FA9503E4C185.edm" hidden="1" xml:space="preserve">                        '[6]DIVIS Underl.'!$A:$IV</definedName>
    <definedName name="_bdm.C51427CC40C84C358809307A762E91E9.edm" hidden="1">[15]Summary!$A:$IV</definedName>
    <definedName name="_bdm.C52BBCAB068849F2859314388240BE70.edm" hidden="1">'[6]Inflows and asian exp'!$IV$1</definedName>
    <definedName name="_bdm.C542F17CE7C94700A1F5B4DA24005353.edm" hidden="1">'[6]Inflows and asian exp'!$IV$1</definedName>
    <definedName name="_bdm.C5444A2354C24C7881EA99BF141D5485.edm" hidden="1">'[6]Inflows and asian exp'!$IV$1</definedName>
    <definedName name="_bdm.C54A853E64014034B16976181279BFC6.edm" hidden="1">'[6]Inflows and asian exp'!$IV$1</definedName>
    <definedName name="_bdm.C55BE756372944B0B1BCE6D81E5DC93C.edm" hidden="1">'[6]Inflows and asian exp'!$IV$1</definedName>
    <definedName name="_bdm.C5670A0466D84EF49F66BF975C6CC489.edm" hidden="1" xml:space="preserve">                        '[6]DIVIS Underl.'!$A:$IV</definedName>
    <definedName name="_bdm.C5710C09929342EF907AF65888EEAFCB.edm" hidden="1">'[6]Inflows and asian exp'!$IV$1</definedName>
    <definedName name="_bdm.C57ECD8945814719BB25C51716F7ABC3.edm" hidden="1">'[6]Inflows and asian exp'!$IV$1</definedName>
    <definedName name="_bdm.C58680CA5DC64B8B8456ABC48A46243B.edm" hidden="1">'[6]Inflows and asian exp'!$IV$1</definedName>
    <definedName name="_bdm.C58CB9ED3C3A4133815DFEE6E62F4F5E.edm" hidden="1">'[6]Inflows and asian exp'!$IV$1</definedName>
    <definedName name="_bdm.C5A218A6C49B47E2AB5C887FA59E822A.edm" hidden="1">'[6]Inflows and asian exp'!$IV$1</definedName>
    <definedName name="_bdm.C5BB6A634FB942C8BF2C2D302072FEAB.edm" hidden="1">'[6]Inflows and asian exp'!$IV$1</definedName>
    <definedName name="_bdm.C5C3E5C426EF4EF79A4C854DC6703A31.edm" hidden="1">'[6]Inflows and asian exp'!$IV$1</definedName>
    <definedName name="_bdm.C5E7BE69398D4D538624BD7291EA96AC.edm" hidden="1">'[6]Inflows and asian exp'!$IV$1</definedName>
    <definedName name="_bdm.C5EFAA5B2F4240C587662FD7559F4558.edm" hidden="1">'[6]Inflows and asian exp'!$IV$1</definedName>
    <definedName name="_bdm.C5F993980499467491506F2653A9E874.edm" hidden="1" xml:space="preserve">                        '[6]DIVIS Underl.'!$A:$IV</definedName>
    <definedName name="_bdm.C5FF61A46B864FD29A6CD9567FB463C1.edm" hidden="1">'[6]Inflows and asian exp'!$IV$1</definedName>
    <definedName name="_bdm.C60E808DA44D49D89586CEF2291D3B7E.edm" hidden="1">'[6]Inflows and asian exp'!$IV$1</definedName>
    <definedName name="_bdm.C614C83044334EED9B31F3AEC6E91399.edm" hidden="1" xml:space="preserve">                        '[6]DIVIS Underl.'!$A:$IV</definedName>
    <definedName name="_bdm.C616AC354C1A49F99CD180310AC19C9E.edm" hidden="1" xml:space="preserve">                        '[6]DIVIS Underl.'!$A:$IV</definedName>
    <definedName name="_bdm.C6185E80C0FB4E8B8A1BB48D09B6AD1A.edm" hidden="1" xml:space="preserve">                        '[6]DIVIS Underl.'!$A:$IV</definedName>
    <definedName name="_bdm.C65804C9FD4B4B789C0AB8D5032EF5E8.edm" hidden="1">'[6]Inflows and asian exp'!$IV$1</definedName>
    <definedName name="_bdm.C658738579C2409F8A11831662D824DE.edm" hidden="1">'[6]Inflows and asian exp'!$IV$1</definedName>
    <definedName name="_bdm.C66AAADC8E5747DB83B10192049A3CA7.edm" hidden="1">'[6]Inflows and asian exp'!$IV$1</definedName>
    <definedName name="_bdm.C66CB53DD4A44983AB6DAB4419673019.edm" hidden="1">'[6]Inflows and asian exp'!$IV$1</definedName>
    <definedName name="_bdm.C6788AEFED72470C9A6EC321556FC24D.edm" hidden="1">'[6]Inflows and asian exp'!$IV$1</definedName>
    <definedName name="_bdm.C67BE7420D9B49598DD487391F263140.edm" hidden="1">'[6]Inflows and asian exp'!$IV$1</definedName>
    <definedName name="_bdm.C6965C126AE04F0582C49F5CC52E8439.edm" hidden="1">'[6]Inflows and asian exp'!$IV$1</definedName>
    <definedName name="_bdm.C6A2D38B5D2B4DA2807C16A9392B3831.edm" hidden="1">'[6]Inflows and asian exp'!$IV$1</definedName>
    <definedName name="_bdm.C6C34AA4825C49CAB7325D63593C7026.edm" hidden="1">'[6]Inflows and asian exp'!$IV$1</definedName>
    <definedName name="_bdm.C6C468AE89F24502A7CB8159DA350709.edm" hidden="1">'[6]Inflows and asian exp'!$IV$1</definedName>
    <definedName name="_bdm.C6CB15A3D4034A91B87EEB77BE3CA75A.edm" hidden="1">'[6]Inflows and asian exp'!$IV$1</definedName>
    <definedName name="_bdm.C6CED599143B43B0BE9D5833ACBED49F.edm" hidden="1" xml:space="preserve">                        '[6]DIVIS Underl.'!$A:$IV</definedName>
    <definedName name="_bdm.C6DDBD5AF9E3448F80D560C8D8337338.edm" hidden="1" xml:space="preserve">                        '[6]DIVIS Underl.'!$A:$IV</definedName>
    <definedName name="_bdm.C6E00915330448F28B34A43DF2B65C5A.edm" hidden="1">'[6]Inflows and asian exp'!$IV$1</definedName>
    <definedName name="_bdm.C6E0AA65D62842D5985EADA106E838F6.edm" hidden="1" xml:space="preserve">                        '[6]DIVIS Underl.'!$A:$IV</definedName>
    <definedName name="_bdm.C6E3AF8A69464CD1A8B0ACB10681ECB4.edm" hidden="1">'[6]Inflows and asian exp'!$IV$1</definedName>
    <definedName name="_bdm.C6E5F6C6312647D9A392418DE2CB5D72.edm" hidden="1">'[6]Inflows and asian exp'!$IV$1</definedName>
    <definedName name="_bdm.C6FB5B259FF24D1197C9EA8F585E0F14.edm" hidden="1" xml:space="preserve">                        '[6]DIVIS Underl.'!$A:$IV</definedName>
    <definedName name="_bdm.C70AEBB115374367AD152C8D33C5A9DE.edm" hidden="1">'[6]Inflows and asian exp'!$IV$1</definedName>
    <definedName name="_bdm.C7112DE227464BA1B503284A7B7C17E2.edm" hidden="1" xml:space="preserve">                        '[6]DIVIS Underl.'!$A:$IV</definedName>
    <definedName name="_bdm.C71B98911A7741B6B28C108A543D539D.edm" hidden="1">'[6]Inflows and asian exp'!$IV$1</definedName>
    <definedName name="_bdm.C7249917D906474FBA77F2B257670F24.edm" hidden="1">'[6]Inflows and asian exp'!$IV$1</definedName>
    <definedName name="_bdm.C72FE9DE137B450188B9FC8526BFB092.edm" hidden="1">'[6]Inflows and asian exp'!$IV$1</definedName>
    <definedName name="_bdm.C75AB1339063439990067006EE30630F.edm" hidden="1" xml:space="preserve">                        '[6]DIVIS Underl.'!$A:$IV</definedName>
    <definedName name="_bdm.C774B658305F40FEB37FED1CCFE4F52A.edm" hidden="1" xml:space="preserve">                        '[6]DIVIS Underl.'!$A:$IV</definedName>
    <definedName name="_bdm.C7810A641DD249DC8CA08A28502FE9D1.edm" hidden="1">'[6]Inflows and asian exp'!$IV$1</definedName>
    <definedName name="_bdm.C789A6DEBFC1481BACED5F13A1F50D97.edm" hidden="1">'[6]Inflows and asian exp'!$IV$1</definedName>
    <definedName name="_bdm.C7B2288FFDFB4AD3A84E7CEB3CCDF13D.edm" hidden="1" xml:space="preserve">                        '[6]DIVIS Underl.'!$A:$IV</definedName>
    <definedName name="_bdm.C7B77E268D5B4C88A432E3C265C15704.edm" hidden="1" xml:space="preserve">                        '[6]DIVIS Underl.'!$A:$IV</definedName>
    <definedName name="_bdm.C7B926FE5221488C85649769052B603E.edm" hidden="1">'[6]Inflows and asian exp'!$IV$1</definedName>
    <definedName name="_bdm.C7BC80EB9FC24264B710737DBACBA493.edm" hidden="1">'[6]Inflows and asian exp'!$IV$1</definedName>
    <definedName name="_bdm.C7BCE6646501440A977BA847892DF039.edm" hidden="1">'[6]Inflows and asian exp'!$IV$1</definedName>
    <definedName name="_bdm.C7BF4042651D484E819F213579C601C2.edm" hidden="1" xml:space="preserve">                        '[6]DIVIS Underl.'!$A:$IV</definedName>
    <definedName name="_bdm.C7D48AC784ED4018923EF0C11D689F8B.edm" hidden="1">'[6]Inflows and asian exp'!$IV$1</definedName>
    <definedName name="_bdm.C7DC2D83631A468A8405CB2CB2870554.edm" hidden="1">'[6]Inflows and asian exp'!$IV$1</definedName>
    <definedName name="_bdm.C7E24B9D0448446099F584F59A27E2E3.edm" hidden="1">'[6]Inflows and asian exp'!$IV$1</definedName>
    <definedName name="_bdm.C7E51219130A42679FE3E6ACC7AEADDD.edm" hidden="1">'[6]Inflows and asian exp'!$IV$1</definedName>
    <definedName name="_bdm.C7E56892BE27473386F04746CE72BC4F.edm" hidden="1" xml:space="preserve">                        '[6]DIVIS Underl.'!$A:$IV</definedName>
    <definedName name="_bdm.C7F1299396974D41A154F4A178968794.edm" hidden="1" xml:space="preserve">                        '[6]DIVIS Underl.'!$A:$IV</definedName>
    <definedName name="_bdm.C7F3E0B36BD447A4951A17FF8192A64E.edm" hidden="1">[36]OCI!$A:$IV</definedName>
    <definedName name="_bdm.C7FBEE764AEC45E2935A0CF176E95E35.edm" hidden="1">'[6]Inflows and asian exp'!$IV$1</definedName>
    <definedName name="_bdm.C80384ABBD6841F99E1445A64E682B02.edm" hidden="1">'[6]Inflows and asian exp'!$IV$1</definedName>
    <definedName name="_bdm.C804399E56C44971B8AD771D87777C7D.edm" hidden="1" xml:space="preserve">                        '[6]DIVIS Underl.'!$A:$IV</definedName>
    <definedName name="_bdm.C811284A88A24EE782E3FAA9FB718903.edm" hidden="1">'[6]Inflows and asian exp'!$IV$1</definedName>
    <definedName name="_bdm.C82C650C335046808BBAD522A5C301DA.edm" hidden="1">'[6]Inflows and asian exp'!$IV$1</definedName>
    <definedName name="_bdm.C836F85892E94D299AE7324C3B985F14.edm" hidden="1">'[6]Inflows and asian exp'!$IV$1</definedName>
    <definedName name="_bdm.C843D211599A46C9826C94FA5CF496EE.edm" hidden="1">'[6]Inflows and asian exp'!$IV$1</definedName>
    <definedName name="_bdm.C8455722DBD94422976C205D10F9C523.edm" hidden="1" xml:space="preserve">                        '[6]DIVIS Underl.'!$A:$IV</definedName>
    <definedName name="_bdm.C86769C0803F4AD0883AECC7CB88874F.edm" hidden="1">'[6]Inflows and asian exp'!$IV$1</definedName>
    <definedName name="_bdm.C89402AAC758496094E407F6108D579E.edm" hidden="1" xml:space="preserve">                        '[6]DIVIS Underl.'!$A:$IV</definedName>
    <definedName name="_bdm.C8A1007BD609473DBD13292D10A68729.edm" hidden="1">'[6]Inflows and asian exp'!$IV$1</definedName>
    <definedName name="_bdm.C8A56F6A38514B1B87D1335772742184.edm" hidden="1">'[6]Inflows and asian exp'!$IV$1</definedName>
    <definedName name="_bdm.C8D5825C5B3B40EA837846C2BBE72EF2.edm" hidden="1" xml:space="preserve">                        '[6]DIVIS Underl.'!$A:$IV</definedName>
    <definedName name="_bdm.C8DB774109B04D3B951D4CB0118550EF.edm" hidden="1">'[6]Inflows and asian exp'!$IV$1</definedName>
    <definedName name="_bdm.C8E4371430AE4E37B9B691CFCF1F9379.edm" hidden="1">'[6]Inflows and asian exp'!$IV$1</definedName>
    <definedName name="_bdm.C8E71350E60F4F8D94120D5522BF9825.edm" hidden="1" xml:space="preserve"> '[23]Results-screening'!$A:$IV</definedName>
    <definedName name="_bdm.C8FA6E3893B848C19DADE20E0F65ED63.edm" hidden="1" xml:space="preserve">                        '[6]DIVIS Underl.'!$A:$IV</definedName>
    <definedName name="_bdm.C90022E529544D4CBE62BEA09976CC11.edm" hidden="1">'[6]Inflows and asian exp'!$IV$1</definedName>
    <definedName name="_bdm.C90E391C490B4C6C9399572432485A01.edm" hidden="1">'[6]Inflows and asian exp'!$IV$1</definedName>
    <definedName name="_bdm.C9123C559F274B1D856F09D6B49C1740.edm" hidden="1">'[6]Inflows and asian exp'!$IV$1</definedName>
    <definedName name="_bdm.C91D311D59524B518EABE9A997CB7737.edm" hidden="1" xml:space="preserve">                        '[6]DIVIS Underl.'!$A:$IV</definedName>
    <definedName name="_bdm.C925DECD44944517887DCDF3E5575752.edm" hidden="1">'[6]Inflows and asian exp'!$IV$1</definedName>
    <definedName name="_bdm.C92718069CCA4F3394C26E87DF13B2F6.edm" hidden="1" xml:space="preserve">                        '[6]DIVIS Underl.'!$A:$IV</definedName>
    <definedName name="_bdm.C92C055070DA426AA7A76786B7750E6F.edm" hidden="1">'[6]Inflows and asian exp'!$IV$1</definedName>
    <definedName name="_bdm.C938E56403434D1B9658B6C838FEB075.edm" hidden="1">'[6]Inflows and asian exp'!$IV$1</definedName>
    <definedName name="_bdm.C944E2FE02964737A8987D19333CF0E7.edm" hidden="1" xml:space="preserve">                        '[6]DIVIS Underl.'!$A:$IV</definedName>
    <definedName name="_bdm.C95182E7F4E9477A92F4B42A21ED172E.edm" hidden="1">'[6]Inflows and asian exp'!$IV$1</definedName>
    <definedName name="_bdm.C974E3259272484AAAF6E2BD12435148.edm" hidden="1">'[6]Inflows and asian exp'!$IV$1</definedName>
    <definedName name="_bdm.C980BDF2463F4D9B93C0E8D68FCA835F.edm" hidden="1">'[13]Valuation Page'!$A:$IV</definedName>
    <definedName name="_bdm.C989BED088904B38A450B8371DCC6FFD.edm" hidden="1">'[6]Inflows and asian exp'!$IV$1</definedName>
    <definedName name="_bdm.C98BC455278B4E889A1C7189DB98F2FC.edm" hidden="1" xml:space="preserve">                        '[6]DIVIS Underl.'!$A:$IV</definedName>
    <definedName name="_bdm.C9938AD6A8D54C04A529F2CA960DBAF1.edm" hidden="1">'[6]Inflows and asian exp'!$IV$1</definedName>
    <definedName name="_bdm.C9A0ADAA71624BBC999D4FD42E3CCC99.edm" hidden="1" xml:space="preserve">                        '[6]DIVIS Underl.'!$A:$IV</definedName>
    <definedName name="_bdm.C9A7ED7B59F3485C937936B81C038A79.edm" hidden="1">'[6]Inflows and asian exp'!$IV$1</definedName>
    <definedName name="_bdm.C9B3E66F74394D2787CC8F1DDFD3585E.edm" hidden="1">'[6]Inflows and asian exp'!$IV$1</definedName>
    <definedName name="_bdm.C9D8B955B1C4434DA0CAC44078B5AA13.edm" hidden="1">'[6]Inflows and asian exp'!$IV$1</definedName>
    <definedName name="_bdm.C9DEB48DE80444FFAC90854DF058924F.edm" hidden="1">'[6]Inflows and asian exp'!$IV$1</definedName>
    <definedName name="_bdm.C9E1CAF2300D4F918ABE975F52E6148C.edm" hidden="1">'[6]Inflows and asian exp'!$IV$1</definedName>
    <definedName name="_bdm.C9E273E21B874EA39C17DEE385A289E4.edm" hidden="1">'[6]Inflows and asian exp'!$IV$1</definedName>
    <definedName name="_bdm.CA0AC48882104A3B9FB876BA0C6CEB48.edm" hidden="1" xml:space="preserve">                        '[6]DIVIS Underl.'!$A:$IV</definedName>
    <definedName name="_bdm.CA20D9C3E66A4DA6BAC585CB4A221D26.edm" hidden="1" xml:space="preserve">                        '[6]DIVIS Underl.'!$A:$IV</definedName>
    <definedName name="_bdm.CA29532259C2449F83BD8AAD0FA04139.edm" hidden="1">'[6]Inflows and asian exp'!$IV$1</definedName>
    <definedName name="_bdm.CA2A866DE48D4744B31924B81F93453A.edm" hidden="1">'[6]Inflows and asian exp'!$IV$1</definedName>
    <definedName name="_bdm.CA2AD5F0AC344F3B8A3FBB68AA305769.edm" hidden="1" xml:space="preserve">                        '[6]DIVIS Underl.'!$A:$IV</definedName>
    <definedName name="_bdm.CA4090CF4FFF49D3B6A1C6E3B38AF203.edm" hidden="1">'[6]Inflows and asian exp'!$IV$1</definedName>
    <definedName name="_bdm.CA44E27B60634957AA8933BFDB71CF41.edm" hidden="1" xml:space="preserve">                        '[6]DIVIS Underl.'!$A:$IV</definedName>
    <definedName name="_bdm.CA4977093B6A4FCBB48DBF096E5D4432.edm" hidden="1">'[6]Inflows and asian exp'!$IV$1</definedName>
    <definedName name="_bdm.CA6B7C4978854C47B9E9C2D8D9917988.edm" hidden="1">'[6]Inflows and asian exp'!$IV$1</definedName>
    <definedName name="_bdm.CA708B1D945E44E7B055F8E7FDDB1140.edm" hidden="1" xml:space="preserve">                        '[6]DIVIS Underl.'!$A:$IV</definedName>
    <definedName name="_bdm.CA71501F63F945B9AA4086DAB8434242.edm" hidden="1">'[6]Inflows and asian exp'!$IV$1</definedName>
    <definedName name="_bdm.CA8293D0D09E42159AD4AC0C1B623F9B.edm" hidden="1">[36]Capital!$A:$IV</definedName>
    <definedName name="_bdm.CA9BBD65E89344F689D45B8848AAAC6A.edm" hidden="1">'[6]Inflows and asian exp'!$IV$1</definedName>
    <definedName name="_bdm.CAA1EC2922954A1D9B86EF0492BBCF02.edm" hidden="1">'[6]Inflows and asian exp'!$IV$1</definedName>
    <definedName name="_bdm.CACEE9A0A8D646EEB1F595EAEF7A3120.edm" hidden="1">'[6]Inflows and asian exp'!$IV$1</definedName>
    <definedName name="_bdm.CAD48C9A28174D86BC738E33143F569D.edm" hidden="1">'[6]Inflows and asian exp'!$IV$1</definedName>
    <definedName name="_bdm.CAD60AD426A343A7AB118740B35A725D.edm" hidden="1" xml:space="preserve">                        '[6]DIVIS Underl.'!$A:$IV</definedName>
    <definedName name="_bdm.CAD672C620624F708CDD80691FADF7B5.edm" hidden="1" xml:space="preserve">                        '[6]DIVIS Underl.'!$A:$IV</definedName>
    <definedName name="_bdm.CAE27B8BE43C45DDAE810AAA5ACAB300.edm" hidden="1" xml:space="preserve">                        '[6]DIVIS Underl.'!$A:$IV</definedName>
    <definedName name="_bdm.CAE52BE317494170A8D548B3BC9AB38C.edm" hidden="1" xml:space="preserve">                        '[6]DIVIS Underl.'!$A:$IV</definedName>
    <definedName name="_bdm.CAE569D004B443C092A60EE2A2853F14.edm" hidden="1">'[6]Inflows and asian exp'!$IV$1</definedName>
    <definedName name="_bdm.CB0C759030FD4646A87081BC1493C9EE.edm" hidden="1">'[6]Inflows and asian exp'!$IV$1</definedName>
    <definedName name="_bdm.CB11BBA5E1664442A25FFD6A6980FBA7.edm" hidden="1">'[6]Inflows and asian exp'!$IV$1</definedName>
    <definedName name="_bdm.CB18E586C32F4190A8D175C155482F78.edm" hidden="1">'[6]Inflows and asian exp'!$IV$1</definedName>
    <definedName name="_bdm.CB264A54D43842A9B6EB546528F4D705.edm" hidden="1">'[6]Inflows and asian exp'!$IV$1</definedName>
    <definedName name="_bdm.CB2CA4F8BAE54729BEEA6A5EB1ED9A8F.edm" hidden="1">'[6]Inflows and asian exp'!$IV$1</definedName>
    <definedName name="_bdm.CB513A66F86E4ABCAA190AE3ADA312D1.edm" hidden="1">'[6]Inflows and asian exp'!$IV$1</definedName>
    <definedName name="_bdm.CB535F29D943408DA2DB026753EDEBC6.edm" hidden="1" xml:space="preserve">                        '[6]DIVIS Underl.'!$A:$IV</definedName>
    <definedName name="_bdm.CB5C436F5D8D413EB9D1421D94BAF2B1.edm" hidden="1">'[6]Inflows and asian exp'!$IV$1</definedName>
    <definedName name="_bdm.CB78C8F142DD46ED8E445E0E331909BF.edm" hidden="1">'[6]Inflows and asian exp'!$IV$1</definedName>
    <definedName name="_bdm.CB7B6AA521BA48CA96F28635AC43BC7A.edm" hidden="1">'[6]Inflows and asian exp'!$IV$1</definedName>
    <definedName name="_bdm.CB839F08B77541388AD73A2974F400B0.edm" hidden="1">'[6]Inflows and asian exp'!$IV$1</definedName>
    <definedName name="_bdm.CB83FAD10A784DBE92042F5D4F0BD6CF.edm" hidden="1">'[6]Inflows and asian exp'!$IV$1</definedName>
    <definedName name="_bdm.CB8FFE3125EC435DA7F0109599055381.edm" hidden="1">'[6]Inflows and asian exp'!$IV$1</definedName>
    <definedName name="_bdm.CB93EBC8A667480D9B82EA382C3E0058.edm" hidden="1">'[6]Inflows and asian exp'!$IV$1</definedName>
    <definedName name="_bdm.CB9C6DC35D8E42659EAD99BD937E9505.edm" hidden="1" xml:space="preserve"> [24]Divisionals!$A:$IV</definedName>
    <definedName name="_bdm.CB9E9625EEC142DB9D631F5C642FCD30.edm" hidden="1">'[6]Inflows and asian exp'!$IV$1</definedName>
    <definedName name="_bdm.CBA0FF93F8EF4D958D500B94090A941E.edm" hidden="1">'[6]Inflows and asian exp'!$IV$1</definedName>
    <definedName name="_bdm.CBA12CD343494C3780AAD6839804A9E8.edm" hidden="1">'[6]Inflows and asian exp'!$IV$1</definedName>
    <definedName name="_bdm.CBA7DF08AAF54D5E93E8B3BDB0DEE7D8.edm" hidden="1">'[6]Inflows and asian exp'!$IV$1</definedName>
    <definedName name="_bdm.CBAE41865BED4F3D82023959B3D52A27.edm" hidden="1">'[6]Inflows and asian exp'!$IV$1</definedName>
    <definedName name="_bdm.CBBAD8BED9D0460EB239CA03E2EA17A7.edm" hidden="1">'[6]Inflows and asian exp'!$IV$1</definedName>
    <definedName name="_bdm.CBBF213EC5E046BA83E2AF1EC8E2F90E.edm" hidden="1" xml:space="preserve"> [14]BS!$A:$IV</definedName>
    <definedName name="_bdm.CBC5FAA18D774F8F8B53E9EF3BA6941B.edm" hidden="1" xml:space="preserve">                                                            '[8]P&amp;L Tables For Report'!$A:$IV</definedName>
    <definedName name="_bdm.CBCDD7D036E54AB4AB1218834AE07ECF.edm" hidden="1" xml:space="preserve">                        '[6]DIVIS Underl.'!$A:$IV</definedName>
    <definedName name="_bdm.CBDD9684D75D4597B91E07385C036431.edm" hidden="1" xml:space="preserve">                        '[6]DIVIS Underl.'!$A:$IV</definedName>
    <definedName name="_bdm.CBEA129C3D9840ACB63A617648749899.edm" hidden="1" xml:space="preserve">                        '[6]DIVIS Underl.'!$A:$IV</definedName>
    <definedName name="_bdm.CBF0721151E24468A5849463012FB788.edm" hidden="1">'[6]Inflows and asian exp'!$IV$1</definedName>
    <definedName name="_bdm.CC09FA92ABD24836833C4D0CE2BB6B54.edm" hidden="1" xml:space="preserve">                        '[6]DIVIS Underl.'!$A:$IV</definedName>
    <definedName name="_bdm.CC1A366558674C5F9DB4C494ACCCBA49.edm" hidden="1">'[6]Inflows and asian exp'!$IV$1</definedName>
    <definedName name="_bdm.CC27F7DF072F459AAF98E8387D27BF9A.edm" hidden="1">'[6]Inflows and asian exp'!$IV$1</definedName>
    <definedName name="_bdm.CC34C80342274F83A004FDED7E6AE64A.edm" hidden="1" xml:space="preserve">                        '[6]DIVIS Underl.'!$A:$IV</definedName>
    <definedName name="_bdm.CC3A67C00DB84FC19EECC601B42416CE.edm" hidden="1" xml:space="preserve">                        '[6]DIVIS Underl.'!$A:$IV</definedName>
    <definedName name="_bdm.CC3C99D964834096AB7A5E9C021259BF.edm" hidden="1">'[6]Inflows and asian exp'!$IV$1</definedName>
    <definedName name="_bdm.CC608B4AA5464BFC93684BC87E5FCB59.edm" hidden="1">'[6]Inflows and asian exp'!$IV$1</definedName>
    <definedName name="_bdm.CC619ED84BD342129A96DF1691F08D55.edm" hidden="1">'[6]Inflows and asian exp'!$IV$1</definedName>
    <definedName name="_bdm.CC69D6FFE0CD44CDB588D82667DCF2FA.edm" hidden="1">'[6]Inflows and asian exp'!$IV$1</definedName>
    <definedName name="_bdm.CC6B84FD9DB04B28A7149AD87E84D6FB.edm" hidden="1">'[6]Inflows and asian exp'!$IV$1</definedName>
    <definedName name="_bdm.CC6BB0033B4048A3A63238B44D0B6FD6.edm" hidden="1">'[6]Inflows and asian exp'!$IV$1</definedName>
    <definedName name="_bdm.CC844D435B174B99B0D30DC94E3794B2.edm" hidden="1">'[6]Inflows and asian exp'!$IV$1</definedName>
    <definedName name="_bdm.CC9858BB788842F2976FEC4D336D263A.edm" hidden="1">'[6]Inflows and asian exp'!$IV$1</definedName>
    <definedName name="_bdm.CCA98C10875E4277A99EB3FC5925C8DB.edm" hidden="1">'[6]Inflows and asian exp'!$IV$1</definedName>
    <definedName name="_bdm.CCABD7A0F63646A7AC9F814820D573AB.edm" hidden="1">'[6]Inflows and asian exp'!$IV$1</definedName>
    <definedName name="_bdm.CCB41BF3DDB04E33BE1D2482E3725BD8.edm" hidden="1" xml:space="preserve">                        '[6]DIVIS Underl.'!$A:$IV</definedName>
    <definedName name="_bdm.CCB88915B8F7483CA3909B01F75E8F4E.edm" hidden="1" xml:space="preserve"> '[23]Corp Center'!$A:$IV</definedName>
    <definedName name="_bdm.CCBBC1DEF798401480A826D76C16FD6B.edm" hidden="1">'[6]Inflows and asian exp'!$IV$1</definedName>
    <definedName name="_bdm.CCBFEE83143A4CB6BBB6D799CAA4A843.edm" hidden="1">'[6]Inflows and asian exp'!$IV$1</definedName>
    <definedName name="_bdm.CCC1FB72824A42DB95AFC2EDE5DD1BB8.edm" hidden="1">'[6]Inflows and asian exp'!$IV$1</definedName>
    <definedName name="_bdm.CCC31A40C5EF4FABB4992C811799D79F.edm" hidden="1">'[6]Inflows and asian exp'!$IV$1</definedName>
    <definedName name="_bdm.CCC6EADEBFEA447C93C77571AAB2E25F.edm" hidden="1">'[6]Inflows and asian exp'!$IV$1</definedName>
    <definedName name="_bdm.CCD6EDC9843E4231A4246902AF80ECC2.edm" hidden="1">'[6]Inflows and asian exp'!$IV$1</definedName>
    <definedName name="_bdm.CCD7D9DF37F5468399C9AA6C5F7A5A7A.edm" hidden="1" xml:space="preserve">                        '[6]DIVIS Underl.'!$A:$IV</definedName>
    <definedName name="_bdm.CCDAE7FE25BF49BCA5BA284A9F1E6C15.edm" hidden="1">'[6]Inflows and asian exp'!$IV$1</definedName>
    <definedName name="_bdm.CCEDBE4133104829B80903C402DEEEF8.edm" hidden="1">'[6]Inflows and asian exp'!$IV$1</definedName>
    <definedName name="_bdm.CCF748E58A914881A9DC72B60F2EBD72.edm" hidden="1">'[6]Inflows and asian exp'!$IV$1</definedName>
    <definedName name="_bdm.CD04C0551DFE41E0AAE454D71E555DB3.edm" hidden="1">'[6]Inflows and asian exp'!$IV$1</definedName>
    <definedName name="_bdm.CD060024E70D4D989213E05BD91ED47C.edm" hidden="1">'[6]Inflows and asian exp'!$IV$1</definedName>
    <definedName name="_bdm.CD1652414F57476DA172EDD444AA43F2.edm" hidden="1">'[6]Inflows and asian exp'!$IV$1</definedName>
    <definedName name="_bdm.CD1BAB57203442E8A9B0E0168493D98C.edm" hidden="1">'[6]Inflows and asian exp'!$IV$1</definedName>
    <definedName name="_bdm.CD201050029E49A0AAF87AD2836E0B18.edm" hidden="1">'[6]Inflows and asian exp'!$IV$1</definedName>
    <definedName name="_bdm.CD24DEAFD08541BB947594638B964F17.edm" hidden="1">'[6]Inflows and asian exp'!$IV$1</definedName>
    <definedName name="_bdm.CD265B65AC754AC7ACA7847DE80ABAC9.edm" hidden="1">'[6]Inflows and asian exp'!$IV$1</definedName>
    <definedName name="_bdm.CD28FFBCE67443BBA4D54B47D701DDE8.edm" hidden="1" xml:space="preserve">                        '[6]DIVIS Underl.'!$A:$IV</definedName>
    <definedName name="_bdm.CD448CAA111D4ED2992185742494D9A7.edm" hidden="1">'[6]Inflows and asian exp'!$IV$1</definedName>
    <definedName name="_bdm.CD448E5AC6784957BBF25EB8B91E6FCF.edm" hidden="1">'[6]Inflows and asian exp'!$IV$1</definedName>
    <definedName name="_bdm.CD4F1DBE1EE14944BE47A7A13C03570E.edm" hidden="1" xml:space="preserve">                        '[6]DIVIS Underl.'!$A:$IV</definedName>
    <definedName name="_bdm.CD5117B2F6564562ACA2E668D0A71C28.edm" hidden="1">'[6]Inflows and asian exp'!$IV$1</definedName>
    <definedName name="_bdm.CD539B13AB2A4158B350B4E5A1B437E8.edm" hidden="1" xml:space="preserve">                        '[6]DIVIS Underl.'!$A:$IV</definedName>
    <definedName name="_bdm.CD54BAD80C5C4745BA00A47CEA2E9020.edm" hidden="1">'[6]Inflows and asian exp'!$IV$1</definedName>
    <definedName name="_bdm.CD554A4372B34970B2D848D0B4F27FD8.edm" hidden="1">'[6]Inflows and asian exp'!$IV$1</definedName>
    <definedName name="_bdm.CD6546D7294D4444845320FF401286D8.edm" hidden="1">'[6]Inflows and asian exp'!$IV$1</definedName>
    <definedName name="_bdm.CD8DBE2844574C968308829CA5E45BDC.edm" hidden="1" xml:space="preserve">                        '[6]DIVIS Underl.'!$A:$IV</definedName>
    <definedName name="_bdm.CD91896FFED34D37809F04E3D782F857.edm" hidden="1">'[6]Inflows and asian exp'!$IV$1</definedName>
    <definedName name="_bdm.CDA3F0D9113D4706AAE5E731BA05E24D.edm" hidden="1" xml:space="preserve">                        '[6]DIVIS Underl.'!$A:$IV</definedName>
    <definedName name="_bdm.CDA5F9B6862E4201A00D3648A9027373.edm" hidden="1">'[6]Inflows and asian exp'!$IV$1</definedName>
    <definedName name="_bdm.CDA622E5A7104CABAA366CECB5234E6D.edm" hidden="1">'[6]Inflows and asian exp'!$IV$1</definedName>
    <definedName name="_bdm.CDB04003A5D9407797CA8E8579B85D7E.edm" hidden="1">'[6]Inflows and asian exp'!$IV$1</definedName>
    <definedName name="_bdm.CDBA2AB7A3E94C2F90A9D6E9C84A8F8B.edm" hidden="1" xml:space="preserve">                        '[6]DIVIS Underl.'!$A:$IV</definedName>
    <definedName name="_bdm.CDE0B328DEF04A8A8D845427ED7ABF5D.edm" hidden="1">'[6]Inflows and asian exp'!$IV$1</definedName>
    <definedName name="_bdm.CDE695500CA04204920DE05AFC7A5445.edm" hidden="1" xml:space="preserve">                        '[6]DIVIS Underl.'!$A:$IV</definedName>
    <definedName name="_bdm.CDE73EA26B06440287D362CCD9A0D1DE.edm" hidden="1">'[6]Inflows and asian exp'!$IV$1</definedName>
    <definedName name="_bdm.CDFB55D7F1B844D78DD58D23FF40FF14.edm" hidden="1" xml:space="preserve">                        '[6]DIVIS Underl.'!$A:$IV</definedName>
    <definedName name="_bdm.CDFC1617BF314596A07B1AD2BA65536C.edm" hidden="1" xml:space="preserve">                        '[6]DIVIS Underl.'!$A:$IV</definedName>
    <definedName name="_bdm.CE1CFD389D234EDE8B4BC27A6FD3D74F.edm" hidden="1" xml:space="preserve">                        '[6]DIVIS Underl.'!$A:$IV</definedName>
    <definedName name="_bdm.CE2AE05CDB00434B9AA085DD0021A2CD.edm" hidden="1">'[6]Inflows and asian exp'!$IV$1</definedName>
    <definedName name="_bdm.CE3BACE759BE48E9A68BB7ACB1619E06.edm" hidden="1" xml:space="preserve">                        '[6]DIVIS Underl.'!$A:$IV</definedName>
    <definedName name="_bdm.CE446854D46F4A8F85479F8F15D3D834.edm" hidden="1">'[6]Inflows and asian exp'!$IV$1</definedName>
    <definedName name="_bdm.CE598FE5D715494C8BE8D3935A75BD73.edm" hidden="1">'[6]Inflows and asian exp'!$IV$1</definedName>
    <definedName name="_bdm.CE6C0B9DB6C34DDE8C0625A839582324.edm" hidden="1">'[6]Inflows and asian exp'!$IV$1</definedName>
    <definedName name="_bdm.CE7FF1934B474FCBA78E2AAC63293FA3.edm" hidden="1" xml:space="preserve">                        '[6]DIVIS Underl.'!$A:$IV</definedName>
    <definedName name="_bdm.CE838C445856474DAB6BC128185809FE.edm" hidden="1">'[6]Inflows and asian exp'!$IV$1</definedName>
    <definedName name="_bdm.CE8BF47B6D994B98AB8016FB6E4FE03A.edm" hidden="1">'[6]Inflows and asian exp'!$IV$1</definedName>
    <definedName name="_bdm.CE8C33A412864B189660BD2B4A5F1C53.edm" hidden="1">'[6]Inflows and asian exp'!$IV$1</definedName>
    <definedName name="_bdm.CE92D1EE69D044C3B081B141E788AFBB.edm" hidden="1">'[6]Inflows and asian exp'!$IV$1</definedName>
    <definedName name="_bdm.CEA72D7205964E8D81B49DD695DF8F5D.edm" hidden="1">'[6]Inflows and asian exp'!$IV$1</definedName>
    <definedName name="_bdm.CEA7DF5DBB6E490DA5CA6A1759652003.edm" hidden="1">'[6]Inflows and asian exp'!$IV$1</definedName>
    <definedName name="_bdm.CEBB37371E534C4CB32DDA607DA8DD60.edm" hidden="1" xml:space="preserve">                        '[6]DIVIS Underl.'!$A:$IV</definedName>
    <definedName name="_bdm.CED6FB6C8B764A70B3B3F2D6D86103B5.edm" hidden="1">'[6]Inflows and asian exp'!$IV$1</definedName>
    <definedName name="_bdm.CEDD17FA66064D0087CB2D2BCF3CEAFD.edm" hidden="1" xml:space="preserve">                        '[6]DIVIS Underl.'!$A:$IV</definedName>
    <definedName name="_bdm.CEE4B71917804C2DA088471D1E9A9A83.edm" hidden="1">'[6]Inflows and asian exp'!$IV$1</definedName>
    <definedName name="_bdm.CEE5F389E9C4421883E2E83F458C30A5.edm" hidden="1">'[6]Inflows and asian exp'!$IV$1</definedName>
    <definedName name="_bdm.CEE9E8AF607C4AF1AECC56311E8C974F.edm" hidden="1">'[6]Inflows and asian exp'!$IV$1</definedName>
    <definedName name="_bdm.CEF8C6762B7846D58B9844B030076538.edm" hidden="1" xml:space="preserve">                        '[6]DIVIS Underl.'!$A:$IV</definedName>
    <definedName name="_bdm.CF19B4EF85C349B0AD3B7FE2D6650E13.edm" hidden="1">'[6]Inflows and asian exp'!$IV$1</definedName>
    <definedName name="_bdm.CF2E7096B055468795DDECED4EE7B75F.edm" hidden="1" xml:space="preserve">                        '[6]DIVIS Underl.'!$A:$IV</definedName>
    <definedName name="_bdm.CF30574E205F4176B3B497CF9D85727C.edm" hidden="1">'[6]Inflows and asian exp'!$IV$1</definedName>
    <definedName name="_bdm.CF3568D00A454E1D83D685B17A3CF469.edm" hidden="1">'[6]Inflows and asian exp'!$IV$1</definedName>
    <definedName name="_bdm.CF38EA1E328D4876B3F40603AA51A7BD.edm" hidden="1" xml:space="preserve">                        '[6]DIVIS Underl.'!$A:$IV</definedName>
    <definedName name="_bdm.CF417BC9DBE14C45BB12DBADB5992D8A.edm" hidden="1">'[6]Inflows and asian exp'!$IV$1</definedName>
    <definedName name="_bdm.CF45F6590C1A49148D817D53AE029467.edm" hidden="1">'[6]Inflows and asian exp'!$IV$1</definedName>
    <definedName name="_bdm.CF48A2F3D5D04D9A9ADE4C0DD0785470.edm" hidden="1" xml:space="preserve">                        '[6]DIVIS Underl.'!$A:$IV</definedName>
    <definedName name="_bdm.CF4C837A5BDC4FA2A53420BBEB2C242A.edm" hidden="1">'[13]P&amp;L for notes'!$A:$IV</definedName>
    <definedName name="_bdm.CF4E3F5367E04F698D8E163045F9149F.edm" hidden="1">'[6]Inflows and asian exp'!$IV$1</definedName>
    <definedName name="_bdm.CF58F232C7AE43C9B9C5E4DD82AF02EC.edm" hidden="1">'[6]Inflows and asian exp'!$IV$1</definedName>
    <definedName name="_bdm.CF5906A2D71C4A14B3AF7891C427E6B2.edm" hidden="1">'[6]Inflows and asian exp'!$IV$1</definedName>
    <definedName name="_bdm.CF5D3555FBC24452B7D3FE9D6D8DF787.edm" hidden="1">'[6]Inflows and asian exp'!$IV$1</definedName>
    <definedName name="_bdm.CF5DC1B0862F4665A2BEB449EB4D8DA0.edm" hidden="1" xml:space="preserve">                        '[6]DIVIS Underl.'!$A:$IV</definedName>
    <definedName name="_bdm.CF71674000254CE291764DF78AFEB468.edm" hidden="1">'[6]Inflows and asian exp'!$IV$1</definedName>
    <definedName name="_bdm.CF7339C6D58747509A7C2D032BE25E63.edm" hidden="1">'[6]Inflows and asian exp'!$IV$1</definedName>
    <definedName name="_bdm.CF74D068587F4E69B45C6A5D1C8CEB3C.edm" hidden="1">'[6]Inflows and asian exp'!$IV$1</definedName>
    <definedName name="_bdm.CF915D3BB7B444949787625F90B81AB3.edm" hidden="1" xml:space="preserve">                        '[6]DIVIS Underl.'!$A:$IV</definedName>
    <definedName name="_bdm.CFB490643FED46468543DB0358EFABD1.edm" hidden="1" xml:space="preserve">                        '[6]DIVIS Underl.'!$A:$IV</definedName>
    <definedName name="_bdm.CFC08806F9AE482999168C92533C64D8.edm" hidden="1">'[6]Inflows and asian exp'!$IV$1</definedName>
    <definedName name="_bdm.CFD04A2F3FB24D92AB9575DCE41D73F6.edm" hidden="1">'[6]Inflows and asian exp'!$IV$1</definedName>
    <definedName name="_bdm.CFD7D88DAC15424E8E72CE1F6064CB53.edm" hidden="1" xml:space="preserve">                        '[6]DIVIS Underl.'!$A:$IV</definedName>
    <definedName name="_bdm.CFEE4BE80EEF47A1A468E38A331A9D0D.edm" hidden="1">'[6]Inflows and asian exp'!$IV$1</definedName>
    <definedName name="_bdm.D000CA533C2C46CF80061C17BD189585.edm" hidden="1">'[6]Inflows and asian exp'!$IV$1</definedName>
    <definedName name="_bdm.D001B401A8E24A41AE93CB477EC688BA.edm" hidden="1">'[6]Inflows and asian exp'!$IV$1</definedName>
    <definedName name="_bdm.D00E5E4B3B4A4EDCB87E1CC12B26AA20.edm" hidden="1">'[38]Results summary'!$A:$IV</definedName>
    <definedName name="_bdm.D029F3A8FAED40148C0DDF9DB23AD526.edm" hidden="1">'[6]Inflows and asian exp'!$IV$1</definedName>
    <definedName name="_bdm.D03272AE712943518B4D0E14E8B503B2.edm" hidden="1">'[6]Inflows and asian exp'!$IV$1</definedName>
    <definedName name="_bdm.D0505D82974F45CA8E81E40F84375074.edm" hidden="1" xml:space="preserve">                        '[6]DIVIS Underl.'!$A:$IV</definedName>
    <definedName name="_bdm.D0556271BACE4E198311D84795B130C1.edm" hidden="1">'[6]Inflows and asian exp'!$IV$1</definedName>
    <definedName name="_bdm.D076233538AD42709369BD27E1E882DD.edm" hidden="1" xml:space="preserve">                        '[6]DIVIS Underl.'!$A:$IV</definedName>
    <definedName name="_bdm.D083D39AC22A4E92B782BF5C2B6F9445.edm" hidden="1">'[6]Inflows and asian exp'!$IV$1</definedName>
    <definedName name="_bdm.D0A3D2FB9EE64E6ABE78934FFD4FC361.edm" hidden="1">'[6]Inflows and asian exp'!$IV$1</definedName>
    <definedName name="_bdm.D0A9ADE9E1AE447EB88A20BBD57DE878.edm" hidden="1">'[6]Inflows and asian exp'!$IV$1</definedName>
    <definedName name="_bdm.D0AD2EFE4F284A59892223F435F0E5D9.edm" hidden="1">'[6]Inflows and asian exp'!$IV$1</definedName>
    <definedName name="_bdm.D0F559D07F104227931F39F9D331FB63.edm" hidden="1">'[6]Inflows and asian exp'!$IV$1</definedName>
    <definedName name="_bdm.D10738840E75480BB1970C3EC699F607.edm" hidden="1">'[6]Inflows and asian exp'!$IV$1</definedName>
    <definedName name="_bdm.D1179E871F4847E1A4FD239C04576E5E.edm" hidden="1">'[6]Inflows and asian exp'!$IV$1</definedName>
    <definedName name="_bdm.D11AD002AF1041A293926F89C9D61061.edm" hidden="1">'[6]Inflows and asian exp'!$IV$1</definedName>
    <definedName name="_bdm.D12710866CBF49D4B5912EE798D09F49.edm" hidden="1">'[6]Inflows and asian exp'!$IV$1</definedName>
    <definedName name="_bdm.D140355C409940459054648E06416E90.edm" hidden="1" xml:space="preserve">                        '[6]DIVIS Underl.'!$A:$IV</definedName>
    <definedName name="_bdm.D141B81B562C4E2EBC3BA74F48D5A0A9.edm" hidden="1">'[6]Inflows and asian exp'!$IV$1</definedName>
    <definedName name="_bdm.D1532A179E044661A88EB51BB309097B.edm" hidden="1">'[6]Inflows and asian exp'!$IV$1</definedName>
    <definedName name="_bdm.D17367C3D25842238E0743C429509E7A.edm" hidden="1">'[6]Inflows and asian exp'!$IV$1</definedName>
    <definedName name="_bdm.D176F6B3B07F4209A315CF1FF839240B.edm" hidden="1" xml:space="preserve">                        '[6]DIVIS Underl.'!$A:$IV</definedName>
    <definedName name="_bdm.D179FC37AC184FEF8E82E73D10079F5B.edm" hidden="1">'[6]Inflows and asian exp'!$IV$1</definedName>
    <definedName name="_bdm.D182619C67BE47828846F7485098457B.edm" hidden="1">'[6]Inflows and asian exp'!$IV$1</definedName>
    <definedName name="_bdm.D185CEEB8F85438D893300E9B9BC5D11.edm" hidden="1">'[6]Inflows and asian exp'!$IV$1</definedName>
    <definedName name="_bdm.D193AD2362CC4B5CB4BC7D652A9964A5.edm" hidden="1" xml:space="preserve">                        '[6]DIVIS Underl.'!$A:$IV</definedName>
    <definedName name="_bdm.D19400C6F98D44E2A799B3D97E4C362E.edm" hidden="1">'[6]Inflows and asian exp'!$IV$1</definedName>
    <definedName name="_bdm.D1ACB6E22F614166A7C8A5DF114BD543.edm" hidden="1">'[6]Inflows and asian exp'!$IV$1</definedName>
    <definedName name="_bdm.D1AFD51C74674370ADC2153717EC3E9D.edm" hidden="1">'[6]Inflows and asian exp'!$IV$1</definedName>
    <definedName name="_bdm.D1B78D030F33486D8303B5F6BAC4BCBF.edm" hidden="1">'[6]Inflows and asian exp'!$IV$1</definedName>
    <definedName name="_bdm.D1D0A05442C7467EB836CCF51CF5DD55.edm" hidden="1">'[6]Inflows and asian exp'!$IV$1</definedName>
    <definedName name="_bdm.D1DA03C5AEC74EF5B0EF25D1A1593F93.edm" hidden="1">'[6]SIM data'!$A:$IV</definedName>
    <definedName name="_bdm.D1DAF770CAF14AC9891921F335780EF8.edm" hidden="1">'[6]Inflows and asian exp'!$IV$1</definedName>
    <definedName name="_bdm.D1DD2136554D48DEAD2E370BA2D8AB20.edm" hidden="1">'[6]Inflows and asian exp'!$IV$1</definedName>
    <definedName name="_bdm.D1E9C773D5304E32A0EB96F4C54B728B.edm" hidden="1">'[6]Inflows and asian exp'!$IV$1</definedName>
    <definedName name="_bdm.D1F7EAFF33AE492C9610754064E81B59.edm" hidden="1" xml:space="preserve">                        '[6]DIVIS Underl.'!$A:$IV</definedName>
    <definedName name="_bdm.D20F22C127C744B5A5C23D5EDC5E894D.edm" hidden="1" xml:space="preserve">                        '[6]DIVIS Underl.'!$A:$IV</definedName>
    <definedName name="_bdm.D215E51DB34F424ABEAD662177D403E1.edm" hidden="1" xml:space="preserve">                        '[6]DIVIS Underl.'!$A:$IV</definedName>
    <definedName name="_bdm.D21E7682D3F94A65BB9EAC3F0E5E6388.edm" hidden="1">'[6]Inflows and asian exp'!$IV$1</definedName>
    <definedName name="_bdm.D21EB9B1BADB49919C7905D0C53AD95D.edm" hidden="1">'[6]Inflows and asian exp'!$IV$1</definedName>
    <definedName name="_bdm.D2232FD19A434790A3F2734F55BF9856.edm" hidden="1">'[6]Inflows and asian exp'!$IV$1</definedName>
    <definedName name="_bdm.D2257C788B1F45ACA0323312CE10D7A1.edm" hidden="1">'[6]Inflows and asian exp'!$IV$1</definedName>
    <definedName name="_bdm.D228675C399741C29E4EA986F56EBBCF.edm" hidden="1" xml:space="preserve">                        '[6]DIVIS Underl.'!$A:$IV</definedName>
    <definedName name="_bdm.D22C8DECC74C45C7B00B98F497CD671C.edm" hidden="1" xml:space="preserve">                        '[6]DIVIS Underl.'!$A:$IV</definedName>
    <definedName name="_bdm.D22E326CA73D4159849FC297B3E02262.edm" hidden="1" xml:space="preserve">                        '[6]DIVIS Underl.'!$A:$IV</definedName>
    <definedName name="_bdm.D230356FCBFB4C09B6D3EF5EAAFEA4CC.edm" hidden="1">'[6]Inflows and asian exp'!$IV$1</definedName>
    <definedName name="_bdm.D230975959604152ADCD26D5F64A6B5B.edm" hidden="1">'[6]Inflows and asian exp'!$IV$1</definedName>
    <definedName name="_bdm.D23BDD6C0DE8450087136E40551AE43B.edm" hidden="1">'[6]Inflows and asian exp'!$IV$1</definedName>
    <definedName name="_bdm.D24E9FE10F5B484AB8CD7E1E80C96938.edm" hidden="1" xml:space="preserve">                        '[6]DIVIS Underl.'!$A:$IV</definedName>
    <definedName name="_bdm.D250193D69454FCC9C993602E020FB9C.edm" hidden="1">'[6]Inflows and asian exp'!$IV$1</definedName>
    <definedName name="_bdm.D264CAD6897244F9916AEA0C6FA84FD1.edm" hidden="1" xml:space="preserve">    '[9]Changes to forecasts 1Q08'!$A:$IV</definedName>
    <definedName name="_bdm.D26CE49DB2984E8E867A3C87781DE419.edm" hidden="1" xml:space="preserve">                        '[6]DIVIS Underl.'!$A:$IV</definedName>
    <definedName name="_bdm.D27EB8CD799B42A58A01489659924219.edm" hidden="1">'[6]Inflows and asian exp'!$IV$1</definedName>
    <definedName name="_bdm.D283E3D0906E42948DB789AA7F34C52A.edm" hidden="1">'[6]Inflows and asian exp'!$IV$1</definedName>
    <definedName name="_bdm.D28EFAC9EFE64971AD3B5000BA523778.edm" hidden="1">'[6]Inflows and asian exp'!$IV$1</definedName>
    <definedName name="_bdm.D292EA70009945F08CF7208A9C491233.edm" hidden="1">'[6]Inflows and asian exp'!$IV$1</definedName>
    <definedName name="_bdm.D298553CFECC4F90A7387C27AD2A2B40.edm" hidden="1" xml:space="preserve">                        '[6]DIVIS Underl.'!$A:$IV</definedName>
    <definedName name="_bdm.D29C736F698C4794AA68DBFF6DF705A5.edm" hidden="1" xml:space="preserve">                        '[6]DIVIS Underl.'!$A:$IV</definedName>
    <definedName name="_bdm.D2A6F3307BDA41A1A482F81EF145DA85.edm" hidden="1" xml:space="preserve">                        '[6]DIVIS Underl.'!$A:$IV</definedName>
    <definedName name="_bdm.D2AA09219E434848AAC913D0B1068775.edm" hidden="1" xml:space="preserve">                        '[6]DIVIS Underl.'!$A:$IV</definedName>
    <definedName name="_bdm.D2B0A2C5EDB142838DE0078F3702C695.edm" hidden="1">'[6]Inflows and asian exp'!$IV$1</definedName>
    <definedName name="_bdm.D2B96BD1E56A4A0AB174881848C82B6A.edm" hidden="1">'[6]Inflows and asian exp'!$IV$1</definedName>
    <definedName name="_bdm.D2BDF352008B4CB1983972D15D4E719B.edm" hidden="1" xml:space="preserve">                        '[6]DIVIS Underl.'!$A:$IV</definedName>
    <definedName name="_bdm.D2C315CB9CA64BD39C3C77529E6B12A0.edm" hidden="1">'[6]Inflows and asian exp'!$IV$1</definedName>
    <definedName name="_bdm.D2D2C5F6DC1A48F6BE108933DA15FFAE.edm" hidden="1">'[6]Inflows and asian exp'!$IV$1</definedName>
    <definedName name="_bdm.D2D532FA8B044AA497DBBCA4A32F97EB.edm" hidden="1">'[6]Inflows and asian exp'!$IV$1</definedName>
    <definedName name="_bdm.D2D5EC70262542FD8F0587CA33A5B914.edm" hidden="1" xml:space="preserve">                        '[6]DIVIS Underl.'!$A:$IV</definedName>
    <definedName name="_bdm.D2D76563380C4831B254676B1660F7BB.edm" hidden="1" xml:space="preserve">                        '[6]DIVIS Underl.'!$A:$IV</definedName>
    <definedName name="_bdm.D2EEF951F97C48C3AE0D4757D1D561B7.edm" hidden="1">'[6]Inflows and asian exp'!$IV$1</definedName>
    <definedName name="_bdm.D2F16B97FEA14B59ADB5C1BA9D2A08B3.edm" hidden="1">'[6]Inflows and asian exp'!$IV$1</definedName>
    <definedName name="_bdm.D2F18B6E6D394AB088B7C5C296BAA011.edm" hidden="1" xml:space="preserve">                        '[6]DIVIS Underl.'!$A:$IV</definedName>
    <definedName name="_bdm.D2FC0B60C1314F2A90A9FC1C82E926E2.edm" hidden="1" xml:space="preserve">                        '[6]DIVIS Underl.'!$A:$IV</definedName>
    <definedName name="_bdm.D306C54AA42543D388E366EB4ECDB5EB.edm" hidden="1">'[6]Inflows and asian exp'!$IV$1</definedName>
    <definedName name="_bdm.D30B3EF836CC4BA59E339AA046B54D2C.edm" hidden="1" xml:space="preserve"> [14]Sensitivity!$A:$IV</definedName>
    <definedName name="_bdm.D30EC957051045E391C5F6C0762315B6.edm" hidden="1" xml:space="preserve">                        '[6]DIVIS Underl.'!$A:$IV</definedName>
    <definedName name="_bdm.D313FA761FFB4659A849256856386BE4.edm" hidden="1">'[6]Inflows and asian exp'!$IV$1</definedName>
    <definedName name="_bdm.D32DAEED5AD44F39919B864F38AC9C26.edm" hidden="1">'[6]Inflows and asian exp'!$IV$1</definedName>
    <definedName name="_bdm.D337631F4F7C4521916356C5B99141F3.edm" hidden="1">[12]WM!$A:$IV</definedName>
    <definedName name="_bdm.D35064D7B8534DE8B5F85A3721315FEA.edm" hidden="1">'[6]Inflows and asian exp'!$IV$1</definedName>
    <definedName name="_bdm.D36082E6B7FC44B7A552C0CCF2D6336B.edm" hidden="1" xml:space="preserve">                        '[6]DIVIS Underl.'!$A:$IV</definedName>
    <definedName name="_bdm.D368391483674921A4490B907C72B799.edm" hidden="1">'[31]Risk-Reward_View_Chart'!$A:$IV</definedName>
    <definedName name="_bdm.D36B6D49A4904EF1A45A52D9E10361B7.edm" hidden="1">'[6]Inflows and asian exp'!$IV$1</definedName>
    <definedName name="_bdm.D37EA3F6AD97459BB127D68893D7E96F.edm" hidden="1" xml:space="preserve">                        '[6]DIVIS Underl.'!$A:$IV</definedName>
    <definedName name="_bdm.D380482C97824C778CCC81701B8F4BF3.edm" hidden="1" xml:space="preserve"> '[20]P&amp;L for note'!$1:$1048576</definedName>
    <definedName name="_bdm.D38135543FBB4EAA8BE764FDABE76207.edm" hidden="1">'[6]Inflows and asian exp'!$IV$1</definedName>
    <definedName name="_bdm.D38463C490194D8290EB6BBF15F4ACB0.edm" hidden="1" xml:space="preserve">                        '[6]DIVIS Underl.'!$A:$IV</definedName>
    <definedName name="_bdm.D386B7FCDB844B39959C72387601F4C7.edm" hidden="1">'[6]Inflows and asian exp'!$IV$1</definedName>
    <definedName name="_bdm.D3908468A35A4B75807AFF38710B9BF3.edm" hidden="1">'[6]Inflows and asian exp'!$IV$1</definedName>
    <definedName name="_bdm.D3A6A55229F34CC7B3F9FCEA3B48EAC2.edm" hidden="1">'[6]Inflows and asian exp'!$IV$1</definedName>
    <definedName name="_bdm.D3AC1DC7C20847F094D3D04A0C744239.edm" hidden="1">'[6]Inflows and asian exp'!$IV$1</definedName>
    <definedName name="_bdm.D3AC2FCA4CE443EEBA19AF6D5173E024.edm" hidden="1">'[6]Inflows and asian exp'!$IV$1</definedName>
    <definedName name="_bdm.D3ADA9D19DF14010AB72271B93A7FA6A.edm" hidden="1">'[6]Inflows and asian exp'!$A:$IV</definedName>
    <definedName name="_bdm.D3C048AB2F9C4946BD473B31D65D14F5.edm" hidden="1" xml:space="preserve">                        '[6]DIVIS Underl.'!$A:$IV</definedName>
    <definedName name="_bdm.D3CB05DBEAE04D11818DB13FED3192C5.edm" hidden="1" xml:space="preserve">                        '[6]DIVIS Underl.'!$A:$IV</definedName>
    <definedName name="_bdm.D3CB694D68B54416B092C6A8EEFA0D3C.edm" hidden="1">'[6]Inflows and asian exp'!$IV$1</definedName>
    <definedName name="_bdm.D3CB913618744C7EBA85FD65250BEEBC.edm" hidden="1" xml:space="preserve">    [9]Valuation!$A:$IV</definedName>
    <definedName name="_bdm.D3DFE31033A8418496349B65FFF62843.edm" hidden="1" xml:space="preserve">                        '[6]DIVIS Underl.'!$A:$IV</definedName>
    <definedName name="_bdm.D3DFE976661F4417B10F26A5DFC4A6F8.edm" hidden="1">'[6]Inflows and asian exp'!$IV$1</definedName>
    <definedName name="_bdm.D3EECFA68C3843B2BD5CEDB711F0F3CB.edm" hidden="1" xml:space="preserve">                        '[6]DIVIS Underl.'!$A:$IV</definedName>
    <definedName name="_bdm.D3EF1BCF8DF144D48F3B474E2ED6FF9A.edm" hidden="1">'[6]Inflows and asian exp'!$IV$1</definedName>
    <definedName name="_bdm.D3F5F791BF3945A88CE7ACC7993BB95F.edm" hidden="1">'[6]Inflows and asian exp'!$IV$1</definedName>
    <definedName name="_bdm.D4042CAD3763485DBF85172EE85165D0.edm" hidden="1">'[6]Inflows and asian exp'!$IV$1</definedName>
    <definedName name="_bdm.D4043DA39B9143038AA6A937172EE00F.edm" hidden="1" xml:space="preserve">                        '[6]DIVIS Underl.'!$A:$IV</definedName>
    <definedName name="_bdm.D41BBED7A9C74B459AA4FBDB18C42BD9.edm" hidden="1">'[6]Inflows and asian exp'!$IV$1</definedName>
    <definedName name="_bdm.D421100AFCDE43ECB3749914808D1783.edm" hidden="1">'[6]Inflows and asian exp'!$IV$1</definedName>
    <definedName name="_bdm.D423639115E64097913ADF6D568E9731.edm" hidden="1" xml:space="preserve">                        '[6]DIVIS Underl.'!$A:$IV</definedName>
    <definedName name="_bdm.D4254C10658A4207941693EAF51B2982.edm" hidden="1" xml:space="preserve">                        '[6]DIVIS Underl.'!$A:$IV</definedName>
    <definedName name="_bdm.D4272BC2A51447BCAB3C5C3BB31D1AF2.edm" hidden="1">'[6]Inflows and asian exp'!$IV$1</definedName>
    <definedName name="_bdm.D42CC8452C4D4158923DD6DFF9E665FB.edm" hidden="1">'[6]Inflows and asian exp'!$IV$1</definedName>
    <definedName name="_bdm.D446B7440D8442D1AB2B4BEF16B9773A.edm" hidden="1">'[6]Inflows and asian exp'!$IV$1</definedName>
    <definedName name="_bdm.D453FB5756BA441EB47C8C6035F1C117.edm" hidden="1">'[6]Inflows and asian exp'!$IV$1</definedName>
    <definedName name="_bdm.D45E8703C37E407F8B4D8DCA6E86F737.edm" hidden="1">'[6]Inflows and asian exp'!$IV$1</definedName>
    <definedName name="_bdm.D45EFB4CF05C4A51B2C433D5C3760A38.edm" hidden="1">'[6]Inflows and asian exp'!$IV$1</definedName>
    <definedName name="_bdm.D4625B85B6694900B5AF894BBAC5165F.edm" hidden="1" xml:space="preserve">                        '[6]DIVIS Underl.'!$A:$IV</definedName>
    <definedName name="_bdm.D47D915FBBD24E759CB8DD81FDEDC346.edm" hidden="1">'[6]Inflows and asian exp'!$IV$1</definedName>
    <definedName name="_bdm.D480CF929AEF43EE8E4C96AF418B9048.edm" hidden="1">'[6]Inflows and asian exp'!$IV$1</definedName>
    <definedName name="_bdm.D4929905E2C84C6EB1A1114CB054319D.edm" hidden="1" xml:space="preserve">                        '[6]DIVIS Underl.'!$A:$IV</definedName>
    <definedName name="_bdm.D49C828719B545028102879A48ECAA12.edm" hidden="1">'[6]Inflows and asian exp'!$IV$1</definedName>
    <definedName name="_bdm.D4A3818D9076477C82CFDA0CADB5B4C7.edm" hidden="1">'[6]Inflows and asian exp'!$IV$1</definedName>
    <definedName name="_bdm.D4A998DEACE84A03A67C651D8750032F.edm" hidden="1" xml:space="preserve">                        '[6]DIVIS Underl.'!$A:$IV</definedName>
    <definedName name="_bdm.D4AA8036F1C74DFDB5D00E1E9D12702F.edm" hidden="1">'[6]Inflows and asian exp'!$IV$1</definedName>
    <definedName name="_bdm.D4C2A88EF0064216AD33EACDC6AC6CD8.edm" hidden="1" xml:space="preserve">                        '[6]DIVIS Underl.'!$A:$IV</definedName>
    <definedName name="_bdm.D4C2D1917B5A4CB594D5DADEB3EF9586.edm" hidden="1">'[6]Inflows and asian exp'!$IV$1</definedName>
    <definedName name="_bdm.D4EF41A0DCCF41EFB73F801BF7E90F17.edm" hidden="1" xml:space="preserve">                        '[6]DIVIS Underl.'!$A:$IV</definedName>
    <definedName name="_bdm.D4FD597A52E5452DA0F1BC883EF8C9EC.edm" hidden="1">'[6]Inflows and asian exp'!$IV$1</definedName>
    <definedName name="_bdm.D50FFD2E49F146F283EE2D176BE3396E.edm" hidden="1">'[6]Inflows and asian exp'!$IV$1</definedName>
    <definedName name="_bdm.D511B52C6C8D40C6BF3028F795988DD2.edm" hidden="1" xml:space="preserve">                        '[6]DIVIS Underl.'!$A:$IV</definedName>
    <definedName name="_bdm.D5372F8C77A74B4FB85783F93D06BDEA.edm" hidden="1" xml:space="preserve">                        '[6]DIVIS Underl.'!$A:$IV</definedName>
    <definedName name="_bdm.D5529B041BD04DE387FB22AC7C82FDB0.edm" hidden="1">'[6]Inflows and asian exp'!$IV$1</definedName>
    <definedName name="_bdm.D55EFDE369DC4DDB9E1DFA89836D5A2A.edm" hidden="1">'[6]Inflows and asian exp'!$IV$1</definedName>
    <definedName name="_bdm.D560EC49A5A94A02A55310ACBC93C868.edm" hidden="1">'[6]Inflows and asian exp'!$IV$1</definedName>
    <definedName name="_bdm.D56EA1AF136F4902BB944DDC47019FED.edm" hidden="1" xml:space="preserve">                        '[6]DIVIS Underl.'!$A:$IV</definedName>
    <definedName name="_bdm.D57D2647DACE425FB74E9E0D9CE5C482.edm" hidden="1">'[6]Inflows and asian exp'!$IV$1</definedName>
    <definedName name="_bdm.D58B6F09E6D04975AE429C10A357FC9B.edm" hidden="1">'[6]Inflows and asian exp'!$IV$1</definedName>
    <definedName name="_bdm.D597EED2B2A04FE1BE2B51F965E125CE.edm" hidden="1">'[6]Inflows and asian exp'!$IV$1</definedName>
    <definedName name="_bdm.D5A41298C45D44488938EB48FC4D8BD4.edm" hidden="1">'[6]Inflows and asian exp'!$IV$1</definedName>
    <definedName name="_bdm.D5CF67DE10C0470A9A982E10D8F0ACD0.edm" hidden="1" xml:space="preserve">                        '[6]DIVIS Underl.'!$A:$IV</definedName>
    <definedName name="_bdm.D5D299E52AE8452DB5D91BD84546135D.edm" hidden="1" xml:space="preserve">                        '[6]DIVIS Underl.'!$A:$IV</definedName>
    <definedName name="_bdm.D5D95582F44145D7B4424436D740F427.edm" hidden="1" xml:space="preserve">                        '[6]DIVIS Underl.'!$A:$IV</definedName>
    <definedName name="_bdm.D5EC372BF9C74417A50530CC7AE2116F.edm" hidden="1">'[6]Inflows and asian exp'!$IV$1</definedName>
    <definedName name="_bdm.D5F5D778D79E48D08201D62AB2D65112.edm" hidden="1">'[6]Inflows and asian exp'!$IV$1</definedName>
    <definedName name="_bdm.D5F6432A3F1445428B4D9E38D42245B8.edm" hidden="1" xml:space="preserve">                        '[6]DIVIS Underl.'!$A:$IV</definedName>
    <definedName name="_bdm.D6082576B45144B9BB5180FE8916D31A.edm" hidden="1">'[6]Inflows and asian exp'!$IV$1</definedName>
    <definedName name="_bdm.D60C940B5C31422E8F278FFE518C65AA.edm" hidden="1">'[6]Inflows and asian exp'!$IV$1</definedName>
    <definedName name="_bdm.D6168241F0764BACBD24DB8CA9B29F3F.edm" hidden="1" xml:space="preserve">                        '[6]DIVIS Underl.'!$A:$IV</definedName>
    <definedName name="_bdm.D62678B51DF249BF8961D3B241CC4DC3.edm" hidden="1">'[6]Inflows and asian exp'!$IV$1</definedName>
    <definedName name="_bdm.D627F66A2F624096BA4E073A1BC10F43.edm" hidden="1" xml:space="preserve">                        '[6]DIVIS Underl.'!$A:$IV</definedName>
    <definedName name="_bdm.D629EA8296E3452F8D01F49EB275C2C9.edm" hidden="1" xml:space="preserve">                        '[6]DIVIS Underl.'!$A:$IV</definedName>
    <definedName name="_bdm.D63E4AFDA9444A10968ACAA2EA594309.edm" hidden="1">'[6]Inflows and asian exp'!$IV$1</definedName>
    <definedName name="_bdm.D64303CC85FE497480D8FF0097E0C754.edm" hidden="1">'[6]Inflows and asian exp'!$IV$1</definedName>
    <definedName name="_bdm.D644E5F0F4B04ADAAAD139A0876A98CA.edm" hidden="1">'[6]Inflows and asian exp'!$IV$1</definedName>
    <definedName name="_bdm.D683CB8C3FB34C6CA098B2923D25C4BB.edm" hidden="1">'[6]Inflows and asian exp'!$IV$1</definedName>
    <definedName name="_bdm.D683F2CC06D841EE987210FFF82227B7.edm" hidden="1">'[6]Inflows and asian exp'!$IV$1</definedName>
    <definedName name="_bdm.D68935EDA0244FAE99C5894885FF203D.edm" hidden="1">'[6]Inflows and asian exp'!$IV$1</definedName>
    <definedName name="_bdm.D68D4AF12D354124AFEC4C5461F8EB8F.edm" hidden="1">'[6]Inflows and asian exp'!$IV$1</definedName>
    <definedName name="_bdm.D69CC01B70564985ABFC34EBA827D7AE.edm" hidden="1" xml:space="preserve">                        '[6]DIVIS Underl.'!$A:$IV</definedName>
    <definedName name="_bdm.D6A4737590854CA191F371B9EE895D0A.edm" hidden="1">'[6]Inflows and asian exp'!$IV$1</definedName>
    <definedName name="_bdm.D6BDE9670B4D44E5949C2FCEA129282A.edm" hidden="1">'[6]Inflows and asian exp'!$IV$1</definedName>
    <definedName name="_bdm.D6BF7A8527FB41C98EB924E25CA8E513.edm" hidden="1">'[6]Inflows and asian exp'!$IV$1</definedName>
    <definedName name="_bdm.D6C944CD33EA4299AA0ED4B4F9F01C46.edm" hidden="1">'[6]Inflows and asian exp'!$IV$1</definedName>
    <definedName name="_bdm.D6D58E5F9FC94C3D9DBC4F113307B9DA.edm" hidden="1">'[6]Inflows and asian exp'!$IV$1</definedName>
    <definedName name="_bdm.D6E024B591DD4E089E3CBF8F5B6C4AC2.edm" hidden="1">'[6]Inflows and asian exp'!$IV$1</definedName>
    <definedName name="_bdm.D6E62FCD99134A829A3B77DCB5C9ABBC.edm" hidden="1">'[6]Inflows and asian exp'!$IV$1</definedName>
    <definedName name="_bdm.D6EE029E9B434F048F643C17B2D454AE.edm" hidden="1" xml:space="preserve">                        '[6]DIVIS Underl.'!$A:$IV</definedName>
    <definedName name="_bdm.D6F41742B78C43FB9E442420F52E2418.edm" hidden="1">'[6]Inflows and asian exp'!$IV$1</definedName>
    <definedName name="_bdm.D6F91D3B8AFC4234BBF1A5BEA270C834.edm" hidden="1">'[6]Inflows and asian exp'!$IV$1</definedName>
    <definedName name="_bdm.D6FF8021148F45449C1AAD591E722D4E.edm" hidden="1">'[6]Inflows and asian exp'!$IV$1</definedName>
    <definedName name="_bdm.D71751BE2FC2494C8CEA2547D5C4BB37.edm" hidden="1">'[6]Inflows and asian exp'!$IV$1</definedName>
    <definedName name="_bdm.D725FEFB3AFA43EE8D4007C3E8A3E889.edm" hidden="1">'[6]Inflows and asian exp'!$IV$1</definedName>
    <definedName name="_bdm.D730E36E0D394ABDAF4A330DCCB3A962.edm" hidden="1" xml:space="preserve">                                                            '[8]CHARTS for report'!$A:$IV</definedName>
    <definedName name="_bdm.D73ADD798CE940A5A97D198F474FF12D.edm" hidden="1" xml:space="preserve">                        '[6]DIVIS Underl.'!$A:$IV</definedName>
    <definedName name="_bdm.D74B993E44C4409283CE11B1A01DA2EC.edm" hidden="1">[26]Minorities!$A:$IV</definedName>
    <definedName name="_bdm.D75B5EC16A0D4DCEA36CF537C4EF59F8.edm" hidden="1" xml:space="preserve">                        '[6]DIVIS Underl.'!$A:$IV</definedName>
    <definedName name="_bdm.D770B1A4FD9F4A5BAE50461FF298F2A9.edm" hidden="1">'[6]Inflows and asian exp'!$IV$1</definedName>
    <definedName name="_bdm.D770F38498624295BC179E4AE2255819.edm" hidden="1">'[6]Inflows and asian exp'!$IV$1</definedName>
    <definedName name="_bdm.D7726129A388427EB32DAB48313987B6.edm" hidden="1">'[6]Inflows and asian exp'!$IV$1</definedName>
    <definedName name="_bdm.D7749FC1B6FF4E1D81A988D21CE1051E.edm" hidden="1">'[6]Inflows and asian exp'!$IV$1</definedName>
    <definedName name="_bdm.D774BD3549A840C38B354D728176072B.edm" hidden="1">'[6]Inflows and asian exp'!$IV$1</definedName>
    <definedName name="_bdm.D776C719099047849CA362FC09F8FAA2.edm" hidden="1">'[6]Inflows and asian exp'!$IV$1</definedName>
    <definedName name="_bdm.D777260D791B45A1A5D38FE7C8D42AE0.edm" hidden="1" xml:space="preserve">                        '[6]DIVIS Underl.'!$A:$IV</definedName>
    <definedName name="_bdm.D7841F32C0C7466585972564B0073490.edm" hidden="1" xml:space="preserve">                        '[6]DIVIS Underl.'!$A:$IV</definedName>
    <definedName name="_bdm.D7917E00AAA84E6AAE317BF609B0B31D.edm" hidden="1">'[6]Inflows and asian exp'!$IV$1</definedName>
    <definedName name="_bdm.D7929D7758E34EC89B1CB6209A5760C1.edm" hidden="1" xml:space="preserve">                        '[6]DIVIS Underl.'!$A:$IV</definedName>
    <definedName name="_bdm.D7A1DF8AE0044174AEEF268B6F96EFD6.edm" hidden="1">'[6]Inflows and asian exp'!$IV$1</definedName>
    <definedName name="_bdm.D7B0E081B3124AE4A32D9A463B0DF6B8.edm" hidden="1">'[6]Inflows and asian exp'!$IV$1</definedName>
    <definedName name="_bdm.D7D0FE44E39B4D08AA06523AC39692FE.edm" hidden="1">'[6]Inflows and asian exp'!$IV$1</definedName>
    <definedName name="_bdm.D7D1C1BA84F14B038396388362CE177A.edm" hidden="1" xml:space="preserve">                        '[6]DIVIS Underl.'!$A:$IV</definedName>
    <definedName name="_bdm.D7DAF18717D4474B98C726E2E8283DE7.edm" hidden="1" xml:space="preserve">                        '[6]DIVIS Underl.'!$A:$IV</definedName>
    <definedName name="_bdm.D7DDF5B669FE429FA1816B701F1BF35B.edm" hidden="1">'[6]Inflows and asian exp'!$IV$1</definedName>
    <definedName name="_bdm.D7E36878A84E40AAB7EA0B36FC52C1E8.edm" hidden="1" xml:space="preserve">                        '[6]DIVIS Underl.'!$A:$IV</definedName>
    <definedName name="_bdm.D7ECB27CC18A44EBB0BAA61F3664083F.edm" hidden="1">'[6]Inflows and asian exp'!$IV$1</definedName>
    <definedName name="_bdm.D7F46B6C98BD43589B7BADDEEF3D19C2.edm" hidden="1" xml:space="preserve">                        '[6]DIVIS Underl.'!$A:$IV</definedName>
    <definedName name="_bdm.D7F85DCFAFD04F949F2253E755BCAFF5.edm" hidden="1" xml:space="preserve">                        '[6]DIVIS Underl.'!$A:$IV</definedName>
    <definedName name="_bdm.D80867BEE7634DF084F3C719982C2C39.edm" hidden="1">'[6]Inflows and asian exp'!$IV$1</definedName>
    <definedName name="_bdm.D80E1023C7D842F6BDEB85294D89E16D.edm" hidden="1">'[6]Inflows and asian exp'!$IV$1</definedName>
    <definedName name="_bdm.D816A68A2F284F25981157827714056F.edm" hidden="1">'[6]Inflows and asian exp'!$IV$1</definedName>
    <definedName name="_bdm.D81B11CFC1C240CB8DFCE75105096EBB.edm" hidden="1">'[6]Inflows and asian exp'!$IV$1</definedName>
    <definedName name="_bdm.D81E3BEA049043198772C63EA49A08AD.edm" hidden="1">'[6]Inflows and asian exp'!$IV$1</definedName>
    <definedName name="_bdm.D8237544D04540A584FE2E2C408C5C8D.edm" hidden="1" xml:space="preserve">                        '[6]DIVIS Underl.'!$A:$IV</definedName>
    <definedName name="_bdm.D8238DB90C624AEDACE50675C35EB827.edm" hidden="1" xml:space="preserve">                        '[6]DIVIS Underl.'!$A:$IV</definedName>
    <definedName name="_bdm.D8250D11559C44C99F8A08F56533B63D.edm" hidden="1">'[6]Inflows and asian exp'!$IV$1</definedName>
    <definedName name="_bdm.D82A94E40B7749E2B6CD738AAEB15455.edm" hidden="1">'[6]Inflows and asian exp'!$IV$1</definedName>
    <definedName name="_bdm.D8316E9B38C140E48EF996BBBB04E742.edm" hidden="1">'[6]Inflows and asian exp'!$IV$1</definedName>
    <definedName name="_bdm.D84BB6BC221345319696F9C0BDE15497.edm" hidden="1">'[6]Inflows and asian exp'!$IV$1</definedName>
    <definedName name="_bdm.D84DFBA6D70C48FC9652E44E7468D1A1.edm" hidden="1">'[6]Inflows and asian exp'!$IV$1</definedName>
    <definedName name="_bdm.D84FBBC63A204705AEC314A3EF1587A9.edm" hidden="1">'[6]Inflows and asian exp'!$IV$1</definedName>
    <definedName name="_bdm.D85717F3B6704510958C3538BE8D895C.edm" hidden="1">'[6]Inflows and asian exp'!$IV$1</definedName>
    <definedName name="_bdm.D85961C6338F414F9756C987C6B86450.edm" hidden="1" xml:space="preserve">                        '[6]DIVIS Underl.'!$A:$IV</definedName>
    <definedName name="_bdm.D8598AC15E17439F81C14683E5CA6962.edm" hidden="1">'[6]Inflows and asian exp'!$IV$1</definedName>
    <definedName name="_bdm.D85F4F8A4C3D42FC8C5CB991F84E3D6D.edm" hidden="1">'[6]Inflows and asian exp'!$IV$1</definedName>
    <definedName name="_bdm.D8642FA2FF2B41B18E16D938EA6B67DC.edm" hidden="1" xml:space="preserve">                        '[6]DIVIS Underl.'!$A:$IV</definedName>
    <definedName name="_bdm.D86CEE0F3E2F4CD2BD201F41A10CA7A1.edm" hidden="1">'[6]Inflows and asian exp'!$IV$1</definedName>
    <definedName name="_bdm.D86DD8519C674917B564FE2118BE366A.edm" hidden="1">'[6]Inflows and asian exp'!$IV$1</definedName>
    <definedName name="_bdm.D89BA71F3C77459A939ACF3F7BD3EFB4.edm" hidden="1">'[6]Inflows and asian exp'!$IV$1</definedName>
    <definedName name="_bdm.D89D3AF500C5495692BE2717224F1518.edm" hidden="1">'[6]Inflows and asian exp'!$IV$1</definedName>
    <definedName name="_bdm.D8A33CDF12664B54A20245F3CCEFA8D7.edm" hidden="1">'[6]Inflows and asian exp'!$IV$1</definedName>
    <definedName name="_bdm.D8A7550E17EF4DF38F02D15646DC5AAF.edm" hidden="1" xml:space="preserve">                        '[6]DIVIS Underl.'!$A:$IV</definedName>
    <definedName name="_bdm.D8C6E428E43440EB852D121583EDF2B3.edm" hidden="1">'[6]Inflows and asian exp'!$IV$1</definedName>
    <definedName name="_bdm.D8C817B95A01445FB47EE0B9CB11C15E.edm" hidden="1">'[6]Inflows and asian exp'!$IV$1</definedName>
    <definedName name="_bdm.D8CE5FFA61534E54B9D84F22AA0B0999.edm" hidden="1" xml:space="preserve">                        '[6]DIVIS Underl.'!$A:$IV</definedName>
    <definedName name="_bdm.D8D9CD2E1A36436AB590012416CBA23E.edm" hidden="1">'[6]Inflows and asian exp'!$IV$1</definedName>
    <definedName name="_bdm.D8E378F71C144B2B9B024732F83652BA.edm" hidden="1" xml:space="preserve">                        '[6]DIVIS Underl.'!$A:$IV</definedName>
    <definedName name="_bdm.D8EB743B35134269A953A9F8970C2B93.edm" hidden="1">'[6]Inflows and asian exp'!$IV$1</definedName>
    <definedName name="_bdm.D8EE1C84B88E496BB106777B8FB6577B.edm" hidden="1">'[6]Inflows and asian exp'!$IV$1</definedName>
    <definedName name="_bdm.D8F46D2DB02B417FB7CEC6DC086D9F65.edm" hidden="1" xml:space="preserve">                        '[6]DIVIS Underl.'!$A:$IV</definedName>
    <definedName name="_bdm.D8FDEE8B609C4E7A89B7C5B2FF7C0742.edm" hidden="1">'[6]Inflows and asian exp'!$IV$1</definedName>
    <definedName name="_bdm.D90205A6AA994F8CBFD05DA2063436B4.edm" hidden="1">'[6]Inflows and asian exp'!$IV$1</definedName>
    <definedName name="_bdm.D904F483A9E044378BE32FFBAD282A57.edm" hidden="1">'[6]Inflows and asian exp'!$IV$1</definedName>
    <definedName name="_bdm.D906E2FB29204A09B418342AB1F582E2.edm" hidden="1">'[6]Inflows and asian exp'!$IV$1</definedName>
    <definedName name="_bdm.D91405B3BF8D427AB01B8F6A63CA5417.edm" hidden="1">'[6]Inflows and asian exp'!$IV$1</definedName>
    <definedName name="_bdm.D9186916E8454F09BEDAC5F43827D349.edm" hidden="1">'[6]Inflows and asian exp'!$IV$1</definedName>
    <definedName name="_bdm.D91EFC27BD1742FEB7E55045ED730288.edm" hidden="1" xml:space="preserve"> '[24]WM-AM metrics'!$A:$IV</definedName>
    <definedName name="_bdm.D9233FE450F34979BF62294EDB532F94.edm" hidden="1">'[6]Inflows and asian exp'!$IV$1</definedName>
    <definedName name="_bdm.D92BE0BE81554F15A965F30AA96CC870.edm" hidden="1">'[6]Inflows and asian exp'!$IV$1</definedName>
    <definedName name="_bdm.D92EE3FCAF08416FA84A96CCF01E9131.edm" hidden="1" xml:space="preserve">                        '[6]DIVIS Underl.'!$A:$IV</definedName>
    <definedName name="_bdm.D92FFD6818774FDD86FAE4A1786DC526.edm" hidden="1">'[6]Inflows and asian exp'!$IV$1</definedName>
    <definedName name="_bdm.D9335234A9C646388866EBB5564FB083.edm" hidden="1" xml:space="preserve">                        '[6]DIVIS Underl.'!$A:$IV</definedName>
    <definedName name="_bdm.D93C424294BD497E853DEF5C3A6B08DD.edm" hidden="1" xml:space="preserve">                        '[6]DIVIS Underl.'!$A:$IV</definedName>
    <definedName name="_bdm.D93F97F6AD154A8590FE57613C27C4B2.edm" hidden="1">'[6]Inflows and asian exp'!$IV$1</definedName>
    <definedName name="_bdm.D9426EA237E1437E9989341B27307326.edm" hidden="1" xml:space="preserve">                        '[6]DIVIS Underl.'!$A:$IV</definedName>
    <definedName name="_bdm.D951204E599748AB976CDCBF6F4DB2B3.edm" hidden="1" xml:space="preserve">                        '[6]DIVIS Underl.'!$A:$IV</definedName>
    <definedName name="_bdm.D955E24BA06F479E8E654B6B7C852CE8.edm" hidden="1">'[6]Inflows and asian exp'!$IV$1</definedName>
    <definedName name="_bdm.D978CBCEF2264C419F0362A5E50AEDF4.edm" hidden="1" xml:space="preserve">                        '[6]DIVIS Underl.'!$A:$IV</definedName>
    <definedName name="_bdm.D993AA0D229D4CA7834CD71A09DC37CD.edm" hidden="1" xml:space="preserve">                        '[6]DIVIS Underl.'!$A:$IV</definedName>
    <definedName name="_bdm.D99590B488AF489DA850E4EC9BA5A5EB.edm" hidden="1">'[6]Inflows and asian exp'!$IV$1</definedName>
    <definedName name="_bdm.D996C6230FF34044A2AA0D07BF0E5D52.edm" hidden="1" xml:space="preserve">                        '[6]DIVIS Underl.'!$A:$IV</definedName>
    <definedName name="_bdm.D9978A924B1B47DE96B9962B1F9E18B1.edm" hidden="1">'[6]Inflows and asian exp'!$IV$1</definedName>
    <definedName name="_bdm.D99AD19EFB0041F5B0E5E9BB4CDF3961.edm" hidden="1">'[6]Inflows and asian exp'!$IV$1</definedName>
    <definedName name="_bdm.D99EE54691224AEC8B9B32BE52C9BD86.edm" hidden="1">'[6]Inflows and asian exp'!$IV$1</definedName>
    <definedName name="_bdm.D9A27FBF17504798B6C0D0A577D8F415.edm" hidden="1">'[6]Inflows and asian exp'!$IV$1</definedName>
    <definedName name="_bdm.D9A48874236A43B68D5B71DC4A0B8F9D.edm" hidden="1" xml:space="preserve">                        '[6]DIVIS Underl.'!$A:$IV</definedName>
    <definedName name="_bdm.D9AC7972FCA74B8C8684E2ACE85001B2.edm" hidden="1">'[6]Inflows and asian exp'!$IV$1</definedName>
    <definedName name="_bdm.D9C3410FC59941549A9C109EA01D5A6E.edm" hidden="1">'[6]Inflows and asian exp'!$IV$1</definedName>
    <definedName name="_bdm.D9C918A8C41543E39AD62B0A4632BD58.edm" hidden="1">'[6]Inflows and asian exp'!$IV$1</definedName>
    <definedName name="_bdm.D9DF66FB93044E50A7CAEA8C8A170085.edm" hidden="1">'[6]Inflows and asian exp'!$IV$1</definedName>
    <definedName name="_bdm.D9DFBCB760DF475B81788BD159ADD835.edm" hidden="1">'[6]Inflows and asian exp'!$IV$1</definedName>
    <definedName name="_bdm.DA058ED92CCE4522942676E9DE752AD5.edm" hidden="1">'[6]Inflows and asian exp'!$IV$1</definedName>
    <definedName name="_bdm.DA0ED350A2304E529E14054C9BF891D0.edm" hidden="1">'[6]Inflows and asian exp'!$IV$1</definedName>
    <definedName name="_bdm.DA2220E68B764125819A47B121B37EE7.edm" hidden="1">'[6]Inflows and asian exp'!$IV$1</definedName>
    <definedName name="_bdm.DA3BB0A9F5194E2BA3678CC3A91C34E3.edm" hidden="1" xml:space="preserve">                        '[6]DIVIS Underl.'!$A:$IV</definedName>
    <definedName name="_bdm.DA4DC21E490B431BAEF08E884A3F5729.edm" hidden="1">'[6]Inflows and asian exp'!$IV$1</definedName>
    <definedName name="_bdm.DA50F645FBA54ABBBA7D558F39071016.edm" hidden="1">'[6]Inflows and asian exp'!$IV$1</definedName>
    <definedName name="_bdm.DA693176E5BB4806A2B2D40B7A093673.edm" hidden="1" xml:space="preserve">                        '[6]DIVIS Underl.'!$A:$IV</definedName>
    <definedName name="_bdm.DA6A30D1BCB149059C2FBBC69EBF17F5.edm" hidden="1" xml:space="preserve">                        '[6]DIVIS Underl.'!$A:$IV</definedName>
    <definedName name="_bdm.DA6D78AA577C43299EB692A2D6B5F16D.edm" hidden="1" xml:space="preserve">                        '[6]DIVIS Underl.'!$A:$IV</definedName>
    <definedName name="_bdm.DA8A3AD29DA344FC93C86A4DDA7EBD28.edm" hidden="1" xml:space="preserve">                        '[6]DIVIS Underl.'!$A:$IV</definedName>
    <definedName name="_bdm.DA8D03E0BF6D4CE48B9A6F9DB366A7BA.edm" hidden="1">'[6]Inflows and asian exp'!$IV$1</definedName>
    <definedName name="_bdm.DA8FC8A5F2934C7FABCE9B426B58E654.edm" hidden="1">'[6]Inflows and asian exp'!$IV$1</definedName>
    <definedName name="_bdm.DA90B85EE3B14ED1B418320C62BDA2BB.edm" hidden="1">'[6]Inflows and asian exp'!$IV$1</definedName>
    <definedName name="_bdm.DA98C26F01A84CDE932A7797691225DF.edm" hidden="1" xml:space="preserve">                        '[6]DIVIS Underl.'!$A:$IV</definedName>
    <definedName name="_bdm.DAA4AD40AFAB4C41AF4EE22C42D0D9C6.edm" hidden="1">'[6]Inflows and asian exp'!$IV$1</definedName>
    <definedName name="_bdm.DAA5F24DDAF74BE3965CC5798B79DC7B.edm" hidden="1">'[6]Inflows and asian exp'!$IV$1</definedName>
    <definedName name="_bdm.DAB2C919CD194654B7822DE8FDE0B374.edm" hidden="1">'[6]Inflows and asian exp'!$IV$1</definedName>
    <definedName name="_bdm.DABA6E97ED344316A975F2E95100A446.edm" hidden="1" xml:space="preserve">                        '[6]DIVIS Underl.'!$A:$IV</definedName>
    <definedName name="_bdm.DAE73F7F53CC41EC81E4563BDDA5D3D5.edm" hidden="1">'[6]Inflows and asian exp'!$IV$1</definedName>
    <definedName name="_bdm.DAF26DC63F0B4E088FA5784F064C2E43.edm" hidden="1" xml:space="preserve">                        '[6]DIVIS Underl.'!$A:$IV</definedName>
    <definedName name="_bdm.DB098329E3384076A9D00FC59772520E.edm" hidden="1">'[6]Inflows and asian exp'!$IV$1</definedName>
    <definedName name="_bdm.DB12C84149914847B740729393FA4178.edm" hidden="1" xml:space="preserve">                        '[6]DIVIS Underl.'!$A:$IV</definedName>
    <definedName name="_bdm.DB16569C666E47BDB6B228DF86D3589A.edm" hidden="1" xml:space="preserve">                        '[6]DIVIS Underl.'!$A:$IV</definedName>
    <definedName name="_bdm.DB1BBD19234B4D61A038C0D2FC42421F.edm" hidden="1">'[6]Inflows and asian exp'!$IV$1</definedName>
    <definedName name="_bdm.DB2637D2020E4E33BD6B08B94594FD30.edm" hidden="1" xml:space="preserve">                        '[6]DIVIS Underl.'!$A:$IV</definedName>
    <definedName name="_bdm.DB436965FC894951B4E6C79C95DD9AD3.edm" hidden="1" xml:space="preserve">                        '[6]DIVIS Underl.'!$A:$IV</definedName>
    <definedName name="_bdm.DB50533034964507B14940CF4E6C57A8.edm" hidden="1">'[6]Inflows and asian exp'!$IV$1</definedName>
    <definedName name="_bdm.DB53E5A1B7B8487AB4B6BADCB4F707F9.edm" hidden="1">'[6]Inflows and asian exp'!$IV$1</definedName>
    <definedName name="_bdm.DB56D8B9241B49B3BDD63BC11BDA8C13.edm" hidden="1">'[6]Inflows and asian exp'!$IV$1</definedName>
    <definedName name="_bdm.DB5967641F5C49CCA02236D042612601.edm" hidden="1">'[6]Inflows and asian exp'!$IV$1</definedName>
    <definedName name="_bdm.DB60509F384A4EC585DDB848A27E3340.edm" hidden="1">'[6]Inflows and asian exp'!$IV$1</definedName>
    <definedName name="_bdm.DB6CCD3708F64FAAB2060D508A4BE510.edm" hidden="1">'[6]Inflows and asian exp'!$IV$1</definedName>
    <definedName name="_bdm.DB779FA4F8C74B9383ADE006D31614CF.edm" hidden="1">'[6]Inflows and asian exp'!$IV$1</definedName>
    <definedName name="_bdm.DB7C9B9606E1426A90873E82D4ED8FB6.edm" hidden="1" xml:space="preserve">                        '[6]DIVIS Underl.'!$A:$IV</definedName>
    <definedName name="_bdm.DB87E2A4635B417AB652D9049B2F8DF5.edm" hidden="1">'[6]Inflows and asian exp'!$IV$1</definedName>
    <definedName name="_bdm.DB8D922A94B445B6BAA947D28AF7BB8C.edm" hidden="1">'[6]Inflows and asian exp'!$IV$1</definedName>
    <definedName name="_bdm.DB9B808FAD854D929093965CD4B664A1.edm" hidden="1" xml:space="preserve">                        '[6]DIVIS Underl.'!$A:$IV</definedName>
    <definedName name="_bdm.DB9CDEEA42984ED784AFEBB87A37A73B.edm" hidden="1">'[6]Inflows and asian exp'!$IV$1</definedName>
    <definedName name="_bdm.DBA44EE067524ED7B0AE514EAD75210A.edm" hidden="1">'[6]Inflows and asian exp'!$IV$1</definedName>
    <definedName name="_bdm.DBA4A99797094B21824CE0A9C426BE04.edm" hidden="1">'[6]Inflows and asian exp'!$IV$1</definedName>
    <definedName name="_bdm.DBA91BA2C630449DA8BD76800FFE5FDC.edm" hidden="1" xml:space="preserve">                        '[6]DIVIS Underl.'!$A:$IV</definedName>
    <definedName name="_bdm.DBAD031AC71043D3AB8D01012CBCD4ED.edm" hidden="1">'[6]Inflows and asian exp'!$IV$1</definedName>
    <definedName name="_bdm.DBAEFA3F151C4BD89E74B6E5C7EE77CB.edm" hidden="1" xml:space="preserve">                        '[6]DIVIS Underl.'!$A:$IV</definedName>
    <definedName name="_bdm.DBAF5AD609914E9C96734C372A381B11.edm" hidden="1" xml:space="preserve">                        '[6]DIVIS Underl.'!$A:$IV</definedName>
    <definedName name="_bdm.DBB31B71C2C04F399DE62FB657374C99.edm" hidden="1" xml:space="preserve">                        '[6]DIVIS Underl.'!$A:$IV</definedName>
    <definedName name="_bdm.DBB641DCD52044F4A7F842AAC61047E1.edm" hidden="1" xml:space="preserve">                        '[6]DIVIS Underl.'!$A:$IV</definedName>
    <definedName name="_bdm.DBD18F4BF71149F68A2B9ACBB7963FDE.edm" hidden="1">'[6]Inflows and asian exp'!$IV$1</definedName>
    <definedName name="_bdm.DBD2D0B01F3942108D6FBBC2C903DD34.edm" hidden="1" xml:space="preserve">                        '[6]DIVIS Underl.'!$A:$IV</definedName>
    <definedName name="_bdm.DBE08C2CB70D412F9B3D40D0E433AE04.edm" hidden="1">'[6]Inflows and asian exp'!$IV$1</definedName>
    <definedName name="_bdm.DBE16F4CBD2E4870AB6F8AF4692B789D.edm" hidden="1">'[6]Inflows and asian exp'!$IV$1</definedName>
    <definedName name="_bdm.DBE1E03203554C489B1955752B04079C.edm" hidden="1">'[6]Inflows and asian exp'!$IV$1</definedName>
    <definedName name="_bdm.DBE7FB0736BB41FA90D75FF26FA978FB.edm" hidden="1" xml:space="preserve">                        '[6]DIVIS Underl.'!$A:$IV</definedName>
    <definedName name="_bdm.DBE8C97C220C4AC4BAF9650098D53CC2.edm" hidden="1" xml:space="preserve">                        '[6]DIVIS Underl.'!$A:$IV</definedName>
    <definedName name="_bdm.DBEF33389C494069885693E3FCA4C296.edm" hidden="1" xml:space="preserve">    '[9]US Capital ratios'!$A:$IV</definedName>
    <definedName name="_bdm.DBF4DE07BCDF4D02B1FA665584848A4A.edm" hidden="1">'[6]Inflows and asian exp'!$IV$1</definedName>
    <definedName name="_bdm.DC057BF15FB34C9599E2FD91AB6F429F.edm" hidden="1">'[6]Inflows and asian exp'!$IV$1</definedName>
    <definedName name="_bdm.DC0B2CF6D0E649C0B1340618635A3A7B.edm" hidden="1">'[6]Inflows and asian exp'!$IV$1</definedName>
    <definedName name="_bdm.DC0C0E646C7344E9BAC6237DD1701B87.edm" hidden="1" xml:space="preserve">                        '[6]DIVIS Underl.'!$A:$IV</definedName>
    <definedName name="_bdm.DC174862FD5349978867A9D55072DCB2.edm" hidden="1">'[6]Inflows and asian exp'!$IV$1</definedName>
    <definedName name="_bdm.DC1FBDB49D174FCC92F28E4D62D81C72.edm" hidden="1">'[19]Rebased 100'!$A:$IV</definedName>
    <definedName name="_bdm.DC3A0C9F79814FAC975C85F6BF9A934C.edm" hidden="1">'[6]Inflows and asian exp'!$IV$1</definedName>
    <definedName name="_bdm.DC3A0FBB0106475ABCBE2C5982E03FAD.edm" hidden="1">'[6]Inflows and asian exp'!$IV$1</definedName>
    <definedName name="_bdm.DC3BB76104A744ADA918B5CD8BF7BC3A.edm" hidden="1">'[6]Inflows and asian exp'!$IV$1</definedName>
    <definedName name="_bdm.DC3D109FD1984183BA9FA0F99117E4B8.edm" hidden="1">'[6]Inflows and asian exp'!$IV$1</definedName>
    <definedName name="_bdm.DC4370A1AC6A4876B9555FD2A6D5676B.edm" hidden="1" xml:space="preserve">                        '[6]DIVIS Underl.'!$A:$IV</definedName>
    <definedName name="_bdm.DC47F18CFD00408DBB7ED43111429DB4.edm" hidden="1">'[6]Inflows and asian exp'!$IV$1</definedName>
    <definedName name="_bdm.DC54C02E23A54B61AA8AF45AEEEB8400.edm" hidden="1" xml:space="preserve">                        '[6]DIVIS Underl.'!$A:$IV</definedName>
    <definedName name="_bdm.DC67654B41564B4AA33DE88B4C668E4F.edm" hidden="1">'[6]Inflows and asian exp'!$IV$1</definedName>
    <definedName name="_bdm.DC6E4B31EC2B4374A8D9CA1D2FB11095.edm" hidden="1">'[6]Inflows and asian exp'!$IV$1</definedName>
    <definedName name="_bdm.DC6E4DF84EE04A699B840A023B67A517.edm" hidden="1">'[6]Inflows and asian exp'!$IV$1</definedName>
    <definedName name="_bdm.DC722058791E4DC1A4746CB89C0DFDAD.edm" hidden="1" xml:space="preserve">                        '[6]DIVIS Underl.'!$A:$IV</definedName>
    <definedName name="_bdm.DC84560F6DAD44008F31F26677B6FF8D.edm" hidden="1">'[6]Inflows and asian exp'!$IV$1</definedName>
    <definedName name="_bdm.DC9569E43C8444CC9D692E84BC40018F.edm" hidden="1" xml:space="preserve">                        '[6]DIVIS Underl.'!$A:$IV</definedName>
    <definedName name="_bdm.DC9AE3FEC00E48318E6990B8404CE525.edm" hidden="1">'[6]Inflows and asian exp'!$IV$1</definedName>
    <definedName name="_bdm.DCA1601B9BC2401D9E1E758253D6E00B.edm" hidden="1">'[6]Inflows and asian exp'!$IV$1</definedName>
    <definedName name="_bdm.DCACAFC3BDE64C8BB4614CD270FC6788.edm" hidden="1">'[6]Inflows and asian exp'!$IV$1</definedName>
    <definedName name="_bdm.DCCF8FA5931541C4B5E3E555ED602408.edm" hidden="1">'[6]Inflows and asian exp'!$IV$1</definedName>
    <definedName name="_bdm.DCD09DC841344BEE80266AEF7B65045D.edm" hidden="1">'[6]Inflows and asian exp'!$IV$1</definedName>
    <definedName name="_bdm.DCD478360FC6494B91F34FC0ABC9EFE5.edm" hidden="1" xml:space="preserve">                        '[6]DIVIS Underl.'!$A:$IV</definedName>
    <definedName name="_bdm.DCE24D8815FE4201B38BD239F039201F.edm" hidden="1">'[6]Inflows and asian exp'!$IV$1</definedName>
    <definedName name="_bdm.DCE894E7D86743C1ADEC0910FB158474.edm" hidden="1">'[6]Inflows and asian exp'!$IV$1</definedName>
    <definedName name="_bdm.DCEEE0635DF44FDCB6005F051BBE4CC9.edm" hidden="1">'[6]Inflows and asian exp'!$IV$1</definedName>
    <definedName name="_bdm.DCF16905DB394CD9AC2D466E2544CCED.edm" hidden="1">'[6]Inflows and asian exp'!$IV$1</definedName>
    <definedName name="_bdm.DD08AD28FCA34AA9854006E33B9AEA57.edm" hidden="1">'[6]Inflows and asian exp'!$IV$1</definedName>
    <definedName name="_bdm.DD11C9EB0F0C46DAAE9E17AD7BA0A4C4.edm" hidden="1">'[6]Inflows and asian exp'!$IV$1</definedName>
    <definedName name="_bdm.DD13E536BA9449F5BC1ABA707C8504AE.edm" hidden="1">'[6]Inflows and asian exp'!$IV$1</definedName>
    <definedName name="_bdm.DD2574F6CC8B45A38A39989A8E0D8D2E.edm" hidden="1" xml:space="preserve">                        '[6]DIVIS Underl.'!$A:$IV</definedName>
    <definedName name="_bdm.DD38CAF345DB41478F328F2BC34EC002.edm" hidden="1">'[6]Inflows and asian exp'!$IV$1</definedName>
    <definedName name="_bdm.DD3E092640FC4C7EAB8325A2A7E20B32.edm" hidden="1">'[6]Inflows and asian exp'!$IV$1</definedName>
    <definedName name="_bdm.DD4267F9794C4469A57BAA1197260E97.edm" hidden="1">'[6]Inflows and asian exp'!$IV$1</definedName>
    <definedName name="_bdm.DD58ECB39CE04E088DD73FB411926F5B.edm" hidden="1">'[6]Inflows and asian exp'!$IV$1</definedName>
    <definedName name="_bdm.DD5C5A6A1FA3456DA3F429B69C83910D.edm" hidden="1">'[6]Inflows and asian exp'!$IV$1</definedName>
    <definedName name="_bdm.DD733395D76542D1A820F92391A5F96F.edm" hidden="1">'[6]Inflows and asian exp'!$IV$1</definedName>
    <definedName name="_bdm.DD88803C03A642F88CCCB27BC9E43B9C.edm" hidden="1" xml:space="preserve">                        '[6]DIVIS Underl.'!$A:$IV</definedName>
    <definedName name="_bdm.DD8FC702C32046D58344F30CE85C1D1E.edm" hidden="1">'[6]Inflows and asian exp'!$IV$1</definedName>
    <definedName name="_bdm.DD943C1C249C4595BDBB50DFC402C545.edm" hidden="1">'[6]Inflows and asian exp'!$IV$1</definedName>
    <definedName name="_bdm.DDA79E84316C4F039547725D5503C816.edm" hidden="1">'[6]Inflows and asian exp'!$IV$1</definedName>
    <definedName name="_bdm.DDB33E19F6C44527B9EF6BF5F0698725.edm" hidden="1">'[6]Inflows and asian exp'!$IV$1</definedName>
    <definedName name="_bdm.DDB99274616D4BE7A33168B1EA3BE66A.edm" hidden="1">'[6]Inflows and asian exp'!$IV$1</definedName>
    <definedName name="_bdm.DDD13484E132492782F86D8406D54B52.edm" hidden="1">'[6]Inflows and asian exp'!$IV$1</definedName>
    <definedName name="_bdm.DDD38138D4864DDF9AA03FB9C4A44622.edm" hidden="1" xml:space="preserve">                        '[6]DIVIS Underl.'!$A:$IV</definedName>
    <definedName name="_bdm.DDD4AA9FF96546B6877E84F9268341CD.edm" hidden="1" xml:space="preserve">                        '[6]DIVIS Underl.'!$A:$IV</definedName>
    <definedName name="_bdm.DDD56E4AF60C405DBDAEC42742BD3765.edm" hidden="1">'[6]Inflows and asian exp'!$IV$1</definedName>
    <definedName name="_bdm.DDDFD4FBCBE64EFA961857C3028805A7.edm" hidden="1">'[6]Inflows and asian exp'!$IV$1</definedName>
    <definedName name="_bdm.DDE69C36B4FB450E80FF9C8A43DF660E.edm" hidden="1">'[6]Inflows and asian exp'!$IV$1</definedName>
    <definedName name="_bdm.DDE9D638067643E6BF1F13CB186EA671.edm" hidden="1">'[6]Inflows and asian exp'!$IV$1</definedName>
    <definedName name="_bdm.DDF65A48C868409E8D761B8DC0775828.edm" hidden="1" xml:space="preserve">    '[9]barCap revenue'!$A:$IV</definedName>
    <definedName name="_bdm.DDF68CC4F5684D459A548CEC1075C4F5.edm" hidden="1">'[6]Inflows and asian exp'!$IV$1</definedName>
    <definedName name="_bdm.DDF9C497A641468ABD8DABF6DA99CC55.edm" hidden="1" xml:space="preserve">                        '[6]DIVIS Underl.'!$A:$IV</definedName>
    <definedName name="_bdm.DE00D7D7E1384D398F17E6A008DD39BA.edm" hidden="1" xml:space="preserve">                        '[6]DIVIS Underl.'!$A:$IV</definedName>
    <definedName name="_bdm.DE057EBD9EFA46208EE0F474BE547DF7.edm" hidden="1">'[6]Inflows and asian exp'!$IV$1</definedName>
    <definedName name="_bdm.DE0F02703DEB4315847608AC1A53D9CE.edm" hidden="1" xml:space="preserve">    '[9]Changes to forecasts 1Q08'!$A:$IV</definedName>
    <definedName name="_bdm.DE0F24CC36964C799DC513A795F2E794.edm" hidden="1" xml:space="preserve">                        '[6]DIVIS Underl.'!$A:$IV</definedName>
    <definedName name="_bdm.DE18AC1E5DA44903B9240A4ABCB0A6CB.edm" hidden="1" xml:space="preserve">                        '[6]DIVIS Underl.'!$A:$IV</definedName>
    <definedName name="_bdm.DE281C70BC1B4F1792AD0A74461419D9.edm" hidden="1">'[6]Inflows and asian exp'!$IV$1</definedName>
    <definedName name="_bdm.DE2B1DF8280B4215BF182E8963763C35.edm" hidden="1">'[6]Inflows and asian exp'!$IV$1</definedName>
    <definedName name="_bdm.DE327BCDC54E4A97BB96B8EBE60BD3F3.edm" hidden="1">'[6]Inflows and asian exp'!$IV$1</definedName>
    <definedName name="_bdm.DE3B6C5C68CD483388EA0387B0CDD40D.edm" hidden="1">'[6]Inflows and asian exp'!$IV$1</definedName>
    <definedName name="_bdm.DE65FC98E8F04BC28CAC3F036E3FB075.edm" hidden="1">'[6]Inflows and asian exp'!$IV$1</definedName>
    <definedName name="_bdm.DE6AD7472A254B4F854540557EBF2FE3.edm" hidden="1" xml:space="preserve">                        '[6]DIVIS Underl.'!$A:$IV</definedName>
    <definedName name="_bdm.DE717881518742939F15E0ACB9558FD2.edm" hidden="1" xml:space="preserve">                        '[6]DIVIS Underl.'!$A:$IV</definedName>
    <definedName name="_bdm.DE719D1E321E4D2FB525DEA0E45D26CF.edm" hidden="1" xml:space="preserve">    [9]Output!$A:$IV</definedName>
    <definedName name="_bdm.DE8D7DF1C9804CD8855A7C2B3BA31209.edm" hidden="1" xml:space="preserve"> '[23]Results-screening'!$A:$IV</definedName>
    <definedName name="_bdm.DE9248AF1A1348C78979CE155390B42B.edm" hidden="1">[34]BBB_SCENARIOS!$A:$IV</definedName>
    <definedName name="_bdm.DE9543C1CC154F1FA2B978BC757C9FBA.edm" hidden="1">'[6]Inflows and asian exp'!$IV$1</definedName>
    <definedName name="_bdm.DE9B6A3D31DB4409BE4C2B7EEE51BD64.edm" hidden="1">'[6]Inflows and asian exp'!$IV$1</definedName>
    <definedName name="_bdm.DEA3C8BF8F5F42709B0A108F7C8A3417.edm" hidden="1">'[6]Inflows and asian exp'!$IV$1</definedName>
    <definedName name="_bdm.DEB3D4F04EBC4DE0A0436368FB08E575.edm" hidden="1">'[15]RESIDUAL INCOME'!$A:$IV</definedName>
    <definedName name="_bdm.DEBBD063BA5942A2ABFEF4AF094C5A0E.edm" hidden="1">'[6]Inflows and asian exp'!$IV$1</definedName>
    <definedName name="_bdm.DEC5C5FF9ED345ED92DFF99DAB116C3C.edm" hidden="1" xml:space="preserve">                        '[6]DIVIS Underl.'!$A:$IV</definedName>
    <definedName name="_bdm.DEC900014F9145CBA397C1333835843C.edm" hidden="1" xml:space="preserve">                        '[6]DIVIS Underl.'!$A:$IV</definedName>
    <definedName name="_bdm.DEC9A3BE93DC43A391D3F8C80BFA964C.edm" hidden="1">'[6]Inflows and asian exp'!$IV$1</definedName>
    <definedName name="_bdm.DED15292B5EC4B10AC6A9DE6E028E4BE.edm" hidden="1" xml:space="preserve">                        '[6]DIVIS Underl.'!$A:$IV</definedName>
    <definedName name="_bdm.DED2B2FDE2C24C288313F9F0CB69BACF.edm" hidden="1" xml:space="preserve">                        '[6]DIVIS Underl.'!$A:$IV</definedName>
    <definedName name="_bdm.DEDAA2FC14FB418CAF416C15EEE0087A.edm" hidden="1" xml:space="preserve">                        '[6]DIVIS Underl.'!$A:$IV</definedName>
    <definedName name="_bdm.DEDC16696A2E4B378B321466234D74B7.edm" hidden="1">'[6]Inflows and asian exp'!$IV$1</definedName>
    <definedName name="_bdm.DEEEBD0146B647D79058AF02514FB7FD.edm" hidden="1">'[6]Inflows and asian exp'!$IV$1</definedName>
    <definedName name="_bdm.DEF01DE003CE4BD28B3AFEC260B7C8C9.edm" hidden="1" xml:space="preserve">                        '[6]DIVIS Underl.'!$A:$IV</definedName>
    <definedName name="_bdm.DEFE90DC8A364B539910D07D32ACAA48.edm" hidden="1" xml:space="preserve">                        '[6]DIVIS Underl.'!$A:$IV</definedName>
    <definedName name="_bdm.DF09AF15BA014E69BA105B7F4536BA01.edm" hidden="1">'[6]Inflows and asian exp'!$IV$1</definedName>
    <definedName name="_bdm.DF0C176C1B5445B5A63779C4AEE521BE.edm" hidden="1" xml:space="preserve">                        '[6]DIVIS Underl.'!$A:$IV</definedName>
    <definedName name="_bdm.DF156FA757A742FB9D13F92F6824E354.edm" hidden="1">'[6]Inflows and asian exp'!$IV$1</definedName>
    <definedName name="_bdm.DF1F5FBA331944C0A4EEC0A7901BAC21.edm" hidden="1">'[6]Inflows and asian exp'!$IV$1</definedName>
    <definedName name="_bdm.DF284353457149EEB1E67134E0DBDC70.edm" hidden="1">'[6]Inflows and asian exp'!$IV$1</definedName>
    <definedName name="_bdm.DF397F9C9DD349EBA2757176A3697D74.edm" hidden="1">'[6]Inflows and asian exp'!$IV$1</definedName>
    <definedName name="_bdm.DF3BAB3B9F9A4F97A1F2AFF9D5BA74EA.edm" hidden="1" xml:space="preserve">                        '[6]DIVIS Underl.'!$A:$IV</definedName>
    <definedName name="_bdm.DF4CB48BEF0044C389F263110A18C9AF.edm" hidden="1">'[6]Inflows and asian exp'!$IV$1</definedName>
    <definedName name="_bdm.DF4F4FCBBB8D4AF9952C0CE3AE67D99E.edm" hidden="1">'[6]Inflows and asian exp'!$IV$1</definedName>
    <definedName name="_bdm.DF592A2DE422431EBBADB0E842655B06.edm" hidden="1" xml:space="preserve">                        '[6]DIVIS Underl.'!$A:$IV</definedName>
    <definedName name="_bdm.DF5B799EE5804E4D9926A73F43CDD5AF.edm" hidden="1">'[6]Inflows and asian exp'!$IV$1</definedName>
    <definedName name="_bdm.DF68EA3604944B1591C1466240D21B2E.edm" hidden="1" xml:space="preserve">                        '[6]DIVIS Underl.'!$A:$IV</definedName>
    <definedName name="_bdm.DF9A8592AB094011BC15098BA443AE52.edm" hidden="1">'[6]Inflows and asian exp'!$IV$1</definedName>
    <definedName name="_bdm.DF9B5CFFBCEF4F678D6D1BB5DBD67376.edm" hidden="1">'[6]Inflows and asian exp'!$IV$1</definedName>
    <definedName name="_bdm.DF9D3DEE3AE84B4084B691144EA53B04.edm" hidden="1">'[6]Inflows and asian exp'!$IV$1</definedName>
    <definedName name="_bdm.DFA06CFDE9F1447284F5E2168203CA21.edm" hidden="1" xml:space="preserve">                        '[6]DIVIS Underl.'!$A:$IV</definedName>
    <definedName name="_bdm.DFA35A9429D442AF953EE0EB950AC913.edm" hidden="1">'[6]Inflows and asian exp'!$IV$1</definedName>
    <definedName name="_bdm.DFADC410A38E4B13A66BB0AAA2CBC117.edm" hidden="1" xml:space="preserve">                        '[6]DIVIS Underl.'!$A:$IV</definedName>
    <definedName name="_bdm.DFB239DE0B74422993D4E88A336B7F06.edm" hidden="1">'[6]Inflows and asian exp'!$IV$1</definedName>
    <definedName name="_bdm.DFC1FF3361DD4A409FD82375EFCDD565.edm" hidden="1">'[6]Inflows and asian exp'!$IV$1</definedName>
    <definedName name="_bdm.DFC926A878554E6184143AECC746D644.edm" hidden="1">'[6]Inflows and asian exp'!$IV$1</definedName>
    <definedName name="_bdm.DFCA47B493D24CD7A817D4943C9EA7E9.edm" hidden="1" xml:space="preserve">                        '[6]DIVIS Underl.'!$A:$IV</definedName>
    <definedName name="_bdm.DFCB9FF4C4B24964A96D3AE9A0F92122.edm" hidden="1">'[6]Inflows and asian exp'!$IV$1</definedName>
    <definedName name="_bdm.DFEE7850697E4291B300210B0D844842.edm" hidden="1" xml:space="preserve">                        '[6]DIVIS Underl.'!$A:$IV</definedName>
    <definedName name="_bdm.DFF6910341B5422D8EE614649DEDE716.edm" hidden="1">'[6]Inflows and asian exp'!$IV$1</definedName>
    <definedName name="_bdm.DFFA2FD262154006A5EBF717B4AF976C.edm" hidden="1" xml:space="preserve">                        '[6]DIVIS Underl.'!$A:$IV</definedName>
    <definedName name="_bdm.E00FBE93AC144F6480E5616613BC8140.edm" hidden="1" xml:space="preserve">                        '[6]DIVIS Underl.'!$A:$IV</definedName>
    <definedName name="_bdm.E01068E63488499BA6DB193AD80D0687.edm" hidden="1" xml:space="preserve">                        '[6]DIVIS Underl.'!$A:$IV</definedName>
    <definedName name="_bdm.E01AC7D0B6684BC7B38FB37747BADD9C.edm" hidden="1">'[6]Inflows and asian exp'!$IV$1</definedName>
    <definedName name="_bdm.E01FFF973C9D47DF960A40DEB4DE1953.edm" hidden="1">'[6]Inflows and asian exp'!$IV$1</definedName>
    <definedName name="_bdm.E02C8B58D50D48A49DC4E5EE11FBCD43.edm" hidden="1">'[6]Inflows and asian exp'!$IV$1</definedName>
    <definedName name="_bdm.E0358E5925974C85B0FF7AFC4B66E9C1.edm" hidden="1" xml:space="preserve">                        '[6]DIVIS Underl.'!$A:$IV</definedName>
    <definedName name="_bdm.E039F1568BDA4BB589E71464D914E9A4.edm" hidden="1" xml:space="preserve">                        '[6]DIVIS Underl.'!$A:$IV</definedName>
    <definedName name="_bdm.E0497459507F40EA93D5D9486D43E50C.edm" hidden="1">'[6]Inflows and asian exp'!$IV$1</definedName>
    <definedName name="_bdm.E055478C716947C49D8EAF13DF48A5C8.edm" hidden="1">'[6]Inflows and asian exp'!$IV$1</definedName>
    <definedName name="_bdm.E06104F2FF9B427E826DA473D7D71627.edm" hidden="1">'[6]Inflows and asian exp'!$IV$1</definedName>
    <definedName name="_bdm.E064DE5496D14FE389CFFD51FC8F0B51.edm" hidden="1">'[6]Inflows and asian exp'!$IV$1</definedName>
    <definedName name="_bdm.E0865538E6DD4431898DDB37FB8A8D8E.edm" hidden="1" xml:space="preserve">                        '[6]DIVIS Underl.'!$A:$IV</definedName>
    <definedName name="_bdm.E08FE44B006F4F96AB0082C7068F344B.edm" hidden="1" xml:space="preserve">                        '[6]DIVIS Underl.'!$A:$IV</definedName>
    <definedName name="_bdm.E09FC7078B4E4C7E808565242E9260C3.edm" hidden="1">'[6]Inflows and asian exp'!$IV$1</definedName>
    <definedName name="_bdm.E09FDA4D278E463DB41FAF17EBB6EC97.edm" hidden="1" xml:space="preserve">                        '[6]DIVIS Underl.'!$A:$IV</definedName>
    <definedName name="_bdm.E0A8FDA34A1E4712B8732838D89F2B2E.edm" hidden="1" xml:space="preserve">                        '[6]DIVIS Underl.'!$A:$IV</definedName>
    <definedName name="_bdm.E0AE7F44AEF24E56B332FFA885DFFC56.edm" hidden="1">'[6]Inflows and asian exp'!$IV$1</definedName>
    <definedName name="_bdm.E0B433693DD449B29E9FCE67662BA305.edm" hidden="1" xml:space="preserve"> '[24]New TSO Calc'!$A:$IV</definedName>
    <definedName name="_bdm.E0B6574146F140E8BA519A265CD8CC24.edm" hidden="1">'[6]Inflows and asian exp'!$IV$1</definedName>
    <definedName name="_bdm.E0B7FDB7EA7343A8AEAD9EB9728AB89F.edm" hidden="1" xml:space="preserve">                        '[6]DIVIS Underl.'!$A:$IV</definedName>
    <definedName name="_bdm.E0C23AA955A84F5E93ACF0B8942F7825.edm" hidden="1">'[6]Inflows and asian exp'!$IV$1</definedName>
    <definedName name="_bdm.E0CA1529703C4EF1905A3D21876E6EE9.edm" hidden="1" xml:space="preserve">                        '[6]DIVIS Underl.'!$A:$IV</definedName>
    <definedName name="_bdm.E0EFABC6FA27424D86FB898E3F52605C.edm" hidden="1">'[6]Inflows and asian exp'!$IV$1</definedName>
    <definedName name="_bdm.E0F63785E212445CBA43F9D9A31EC55C.edm" hidden="1">'[6]Inflows and asian exp'!$IV$1</definedName>
    <definedName name="_bdm.E0FBB45B772A4B318B075F16DDC7C4E1.edm" hidden="1">'[6]Inflows and asian exp'!$IV$1</definedName>
    <definedName name="_bdm.E1052EEFA9734BBABF94D85FACCFD09C.edm" hidden="1" xml:space="preserve">                        '[6]DIVIS Underl.'!$A:$IV</definedName>
    <definedName name="_bdm.E136B445534F49C0BBE7DE5F09178B7B.edm" hidden="1">'[6]Inflows and asian exp'!$IV$1</definedName>
    <definedName name="_bdm.E13B3BC41B714EAB9E6F0AC0D2BBF6C1.edm" hidden="1" xml:space="preserve"> [23]BS!$A:$IV</definedName>
    <definedName name="_bdm.E13C2DA7D12844E090D53F5737AB6385.edm" hidden="1">'[6]Inflows and asian exp'!$IV$1</definedName>
    <definedName name="_bdm.E146AD2FF7934E2293674A901227DC5D.edm" hidden="1">'[6]Inflows and asian exp'!$IV$1</definedName>
    <definedName name="_bdm.E15E11158BE24D109AF44E6DA4567FFC.edm" hidden="1" xml:space="preserve">                        '[6]DIVIS Underl.'!$A:$IV</definedName>
    <definedName name="_bdm.E1792A08F3904AE1B70F0CAB2BCB6B08.edm" hidden="1">'[6]Inflows and asian exp'!$IV$1</definedName>
    <definedName name="_bdm.E1822D30C1D045BD9FFC29FB086DFD4E.edm" hidden="1" xml:space="preserve"> [13]BS!$A:$IV</definedName>
    <definedName name="_bdm.E184A60C10A0476280C432DEB17DDBFE.edm" hidden="1">'[6]Inflows and asian exp'!$IV$1</definedName>
    <definedName name="_bdm.E194F241B13E433A9B6CF1F2B238BD16.edm" hidden="1">'[6]Inflows and asian exp'!$IV$1</definedName>
    <definedName name="_bdm.E19AB73292D2469A8ED1F9652D6DF784.edm" hidden="1">'[6]Inflows and asian exp'!$IV$1</definedName>
    <definedName name="_bdm.E1A6047CC12344609469D26B051DABD6.edm" hidden="1">'[6]Inflows and asian exp'!$IV$1</definedName>
    <definedName name="_bdm.E1BB8803388E479DA175639A971A6E70.edm" hidden="1">'[6]Inflows and asian exp'!$IV$1</definedName>
    <definedName name="_bdm.E1BBF4D901CF49838BC75ED6BB788ECF.edm" hidden="1">'[6]Inflows and asian exp'!$IV$1</definedName>
    <definedName name="_bdm.E1C4615B9F83416A965DB708226F17BC.edm" hidden="1">'[6]Inflows and asian exp'!$IV$1</definedName>
    <definedName name="_bdm.E1CE6870074D44A0B7EBB9EA4642EB99.edm" hidden="1">'[6]Inflows and asian exp'!$IV$1</definedName>
    <definedName name="_bdm.E1DC173349224C52BF72024FDCE1B9AD.edm" hidden="1">'[6]Inflows and asian exp'!$IV$1</definedName>
    <definedName name="_bdm.E1DEAB5BF9524EA7A5F364881A341880.edm" hidden="1" xml:space="preserve">                        '[6]DIVIS Underl.'!$A:$IV</definedName>
    <definedName name="_bdm.E200F69CDE7B4192B90A1A471D6AEF35.edm" hidden="1">[6]AM!$A:$IV</definedName>
    <definedName name="_bdm.E2053D3D23C64B02A60E02609E217D8F.edm" hidden="1">'[6]Inflows and asian exp'!$IV$1</definedName>
    <definedName name="_bdm.E20A0289C243410EBE3BFB8158CA5C94.edm" hidden="1">'[6]Inflows and asian exp'!$IV$1</definedName>
    <definedName name="_bdm.E20C2ACDF04F4667A198644C013B5775.edm" hidden="1">'[6]Inflows and asian exp'!$IV$1</definedName>
    <definedName name="_bdm.E20E6EAF3E21491188B8943F8F3870C0.edm" hidden="1">'[6]Inflows and asian exp'!$IV$1</definedName>
    <definedName name="_bdm.E218BBE928F44DD484015835676C9F51.edm" hidden="1">'[6]Inflows and asian exp'!$IV$1</definedName>
    <definedName name="_bdm.E21BBC5538774C0A8107C1543E7385C8.edm" hidden="1" xml:space="preserve"> '[23]Results-screening'!$A:$IV</definedName>
    <definedName name="_bdm.E22B89D4E915407082C05A34B44DA4D6.edm" hidden="1">'[6]Inflows and asian exp'!$IV$1</definedName>
    <definedName name="_bdm.E237F95C4D4547448F0C63E340A605D4.edm" hidden="1">'[6]Inflows and asian exp'!$IV$1</definedName>
    <definedName name="_bdm.E240E6560B484155B251609AC383158D.edm" hidden="1">'[6]Inflows and asian exp'!$IV$1</definedName>
    <definedName name="_bdm.E2451C2D48BA415F8D60527D0770266B.edm" hidden="1" xml:space="preserve">                        '[6]DIVIS Underl.'!$A:$IV</definedName>
    <definedName name="_bdm.E2484C83834D42EBA63E5C940E6FE247.edm" hidden="1">'[6]Inflows and asian exp'!$IV$1</definedName>
    <definedName name="_bdm.E2563CF42A9C429EAC264DC25940C777.edm" hidden="1">'[6]Inflows and asian exp'!$IV$1</definedName>
    <definedName name="_bdm.E2601F50EC9D43D1B2655DEA880ADEEE.edm" hidden="1">'[6]Inflows and asian exp'!$IV$1</definedName>
    <definedName name="_bdm.E26127450F6F47519CC43D8EDD6907EC.edm" hidden="1">'[6]Inflows and asian exp'!$IV$1</definedName>
    <definedName name="_bdm.E27A4EF8BED0435FAC28CC2239A35E60.edm" hidden="1">'[6]Inflows and asian exp'!$IV$1</definedName>
    <definedName name="_bdm.E27B4B4EA8C64F0C8F134CD3D432FC7B.edm" hidden="1" xml:space="preserve">                        '[6]DIVIS Underl.'!$A:$IV</definedName>
    <definedName name="_bdm.E29E114D73014ADEB38145689B77D15B.edm" hidden="1" xml:space="preserve">                        '[6]DIVIS Underl.'!$A:$IV</definedName>
    <definedName name="_bdm.E2AC80A599D842D4B9DF6FD7EA05709D.edm" hidden="1" xml:space="preserve">                        '[6]DIVIS Underl.'!$A:$IV</definedName>
    <definedName name="_bdm.E2B67E07F4C34E888558D711BFAC1D49.edm" hidden="1">'[6]Inflows and asian exp'!$IV$1</definedName>
    <definedName name="_bdm.E2B71B225310422C9EE39C6762EA9BEB.edm" hidden="1">'[6]Inflows and asian exp'!$IV$1</definedName>
    <definedName name="_bdm.E2C2892678C840C9AAF17D94FAD657B9.edm" hidden="1">'[6]Inflows and asian exp'!$IV$1</definedName>
    <definedName name="_bdm.E2E3C42817A9429C84A894C00A05CF5D.edm" hidden="1" xml:space="preserve">                        '[6]DIVIS Underl.'!$A:$IV</definedName>
    <definedName name="_bdm.E2E7AD36D5924C44AC1512822A0ACB7D.edm" hidden="1" xml:space="preserve">                        '[6]DIVIS Underl.'!$A:$IV</definedName>
    <definedName name="_bdm.E2EDA690A03F4FD495B954011A4CD69A.edm" hidden="1" xml:space="preserve">                        '[6]DIVIS Underl.'!$A:$IV</definedName>
    <definedName name="_bdm.E2EEC53814EF4A27B3C0BE177BBA2BB6.edm" hidden="1" xml:space="preserve">                        '[6]DIVIS Underl.'!$A:$IV</definedName>
    <definedName name="_bdm.E302F48829714A3D993DE2AAD076D4ED.edm" hidden="1">'[6]Inflows and asian exp'!$IV$1</definedName>
    <definedName name="_bdm.E3128AFB100049E79E283EF4E49C57BF.edm" hidden="1">'[6]Inflows and asian exp'!$IV$1</definedName>
    <definedName name="_bdm.E314BD73B4F14B099FB42DAAD00B2AE0.edm" hidden="1">'[6]Inflows and asian exp'!$IV$1</definedName>
    <definedName name="_bdm.E316CDB215EB486EB0B8BB1FB08F08A4.edm" hidden="1" xml:space="preserve">    '[9]Divisions for notes'!$A:$IV</definedName>
    <definedName name="_bdm.E32F0C87E2DA42E6B822AF7186BBCF91.edm" hidden="1">'[6]Inflows and asian exp'!$IV$1</definedName>
    <definedName name="_bdm.E330C8A62F0B49D5857B8614C1C9D059.edm" hidden="1">'[6]Inflows and asian exp'!$IV$1</definedName>
    <definedName name="_bdm.E33AE59B2793457AB0AABBE5F49863B7.edm" hidden="1">'[6]Inflows and asian exp'!$IV$1</definedName>
    <definedName name="_bdm.E3510CCEB7194EEC9E1110098568CBA6.edm" hidden="1">'[6]Inflows and asian exp'!$IV$1</definedName>
    <definedName name="_bdm.E369CA1D19BB49DBA603F01D06CE5670.edm" hidden="1" xml:space="preserve">                        '[6]DIVIS Underl.'!$A:$IV</definedName>
    <definedName name="_bdm.E36ED5C7F7EC4695A813313A758AD4FA.edm" hidden="1">'[6]Inflows and asian exp'!$IV$1</definedName>
    <definedName name="_bdm.E36EEA228970467A9B7B7699FED2F59F.edm" hidden="1">'[6]Inflows and asian exp'!$IV$1</definedName>
    <definedName name="_bdm.E370F600774B43DB9A5D8B6ABFBFE56E.edm" hidden="1">'[6]Inflows and asian exp'!$IV$1</definedName>
    <definedName name="_bdm.E37E42230B6842F6B07BA9C9C35339C3.edm" hidden="1">'[6]Inflows and asian exp'!$IV$1</definedName>
    <definedName name="_bdm.E37EC9CEB4F342889D24C659F455707D.edm" hidden="1">'[6]Inflows and asian exp'!$IV$1</definedName>
    <definedName name="_bdm.E381C1F9F2CD4A31A23CAFBDF1CD7461.edm" hidden="1">'[6]Inflows and asian exp'!$IV$1</definedName>
    <definedName name="_bdm.E3904D9952CF4025B4D8E99B515384F6.edm" hidden="1" xml:space="preserve">                        '[6]DIVIS Underl.'!$A:$IV</definedName>
    <definedName name="_bdm.E39996EE2B434758A1CD3A06CDFBE2D5.edm" hidden="1" xml:space="preserve">                        '[6]DIVIS Underl.'!$A:$IV</definedName>
    <definedName name="_bdm.E3A35BC28CC34325A5CFE58582428125.edm" hidden="1">'[6]Inflows and asian exp'!$IV$1</definedName>
    <definedName name="_bdm.E3B15BA345BC4822A2BB3600F3BA2BC0.edm" hidden="1">'[6]Inflows and asian exp'!$IV$1</definedName>
    <definedName name="_bdm.E3C19286FB5C43C598E753E8410EE539.edm" hidden="1">'[6]Inflows and asian exp'!$IV$1</definedName>
    <definedName name="_bdm.E3C3C8E55CA740B2B6128DEEC9F76DAF.edm" hidden="1">'[6]Inflows and asian exp'!$IV$1</definedName>
    <definedName name="_bdm.E3CFB28A1EEF4E9BB9AF5636D6A30F60.edm" hidden="1">'[6]Inflows and asian exp'!$IV$1</definedName>
    <definedName name="_bdm.E3D0D8241BCE4F458653F5FA82F095B8.edm" hidden="1">'[6]Inflows and asian exp'!$IV$1</definedName>
    <definedName name="_bdm.E3D637A7C14B47BB99D2879F83053351.edm" hidden="1" xml:space="preserve">                        '[6]DIVIS Underl.'!$A:$IV</definedName>
    <definedName name="_bdm.E3DEA72D8AD1474F997C619FF608ACC0.edm" hidden="1">'[6]Inflows and asian exp'!$IV$1</definedName>
    <definedName name="_bdm.E3DF1AADC3F3442B9E0FD84D83FF8146.edm" hidden="1" xml:space="preserve">                        '[6]DIVIS Underl.'!$A:$IV</definedName>
    <definedName name="_bdm.E3E28B3572DF442398DBA245400FD24E.edm" hidden="1">'[6]Inflows and asian exp'!$IV$1</definedName>
    <definedName name="_bdm.E4023242AD244FDDB8D8FC197249FFB9.edm" hidden="1" xml:space="preserve">                        '[6]DIVIS Underl.'!$A:$IV</definedName>
    <definedName name="_bdm.E417BE49F1BF41BD91F341402A945ACE.edm" hidden="1" xml:space="preserve">                        '[6]DIVIS Underl.'!$A:$IV</definedName>
    <definedName name="_bdm.E426CBD4E7BF4BCDA41E3936343AC327.edm" hidden="1">'[6]Inflows and asian exp'!$IV$1</definedName>
    <definedName name="_bdm.E448135554174F11AB3834FBFE47C45A.edm" hidden="1" xml:space="preserve"> '[13]Valuation Page'!$A:$IV</definedName>
    <definedName name="_bdm.E44831E4BA504F6CB2EBC578300C4B67.edm" hidden="1">'[6]Inflows and asian exp'!$IV$1</definedName>
    <definedName name="_bdm.E4596FA0FEA24D3882E9DFC3B412EE00.edm" hidden="1">'[6]Inflows and asian exp'!$IV$1</definedName>
    <definedName name="_bdm.E47420F9AE1B4CD3B8F5AA3CFD5CE6E8.edm" hidden="1">'[6]Inflows and asian exp'!$IV$1</definedName>
    <definedName name="_bdm.E4976AA1583540449A5441758D594191.edm" hidden="1">'[6]Inflows and asian exp'!$IV$1</definedName>
    <definedName name="_bdm.E4A1589124184F9886D06BA0322049DD.edm" hidden="1">'[6]Inflows and asian exp'!$IV$1</definedName>
    <definedName name="_bdm.E4AA478DA4DF4C109B3FCECAB075DFF5.edm" hidden="1" xml:space="preserve">                        '[6]DIVIS Underl.'!$A:$IV</definedName>
    <definedName name="_bdm.E4B0FDBC84C844738996950C1E3F1834.edm" hidden="1">'[6]Inflows and asian exp'!$IV$1</definedName>
    <definedName name="_bdm.E4B7D39C3682443EABC517E7859BC981.edm" hidden="1">'[6]Inflows and asian exp'!$IV$1</definedName>
    <definedName name="_bdm.E4CBC7C8360540B88F32197BDDA2A62B.edm" hidden="1">'[6]Inflows and asian exp'!$IV$1</definedName>
    <definedName name="_bdm.E4CE2C486BE846C5B0C1A112E9EB5FC4.edm" hidden="1">'[6]Inflows and asian exp'!$IV$1</definedName>
    <definedName name="_bdm.E4CF1F80AF5747FEA32B025487F7AFA9.edm" hidden="1">'[6]Inflows and asian exp'!$IV$1</definedName>
    <definedName name="_bdm.E4D4B083FF9E43F5984C2B9D7BAFE779.edm" hidden="1">'[6]Inflows and asian exp'!$IV$1</definedName>
    <definedName name="_bdm.E4D796A3D3DD4773A7BF3E075C9602CE.edm" hidden="1">'[6]Inflows and asian exp'!$IV$1</definedName>
    <definedName name="_bdm.E4E1F697B1E84708ADFC8583112A2B11.edm" hidden="1" xml:space="preserve">                        '[6]DIVIS Underl.'!$A:$IV</definedName>
    <definedName name="_bdm.E4E71D7D454D45678DC56E529CB2F2DF.edm" hidden="1">'[6]Inflows and asian exp'!$IV$1</definedName>
    <definedName name="_bdm.E4E8A5AC9D96428EA197FB91D90B891C.edm" hidden="1">'[6]Inflows and asian exp'!$IV$1</definedName>
    <definedName name="_bdm.E4FCB3A1E264408EBB80083653CA84FB.edm" hidden="1" xml:space="preserve">    [9]ROE!$A:$IV</definedName>
    <definedName name="_bdm.E4FF3A15B2064BAEB0EB0BA9D3336604.edm" hidden="1">'[6]Inflows and asian exp'!$IV$1</definedName>
    <definedName name="_bdm.E5201CCBDDE34B95B9BDEC04EA416C28.edm" hidden="1">'[6]Inflows and asian exp'!$IV$1</definedName>
    <definedName name="_bdm.E526794314984E0A81AD7C60E53A0106.edm" hidden="1">'[6]Inflows and asian exp'!$IV$1</definedName>
    <definedName name="_bdm.E526D20A9A1C4ED5B0C2F244D35C7131.edm" hidden="1">'[6]Inflows and asian exp'!$IV$1</definedName>
    <definedName name="_bdm.E5293C44440D4A6AA088155C4127AEEC.edm" hidden="1">'[6]Inflows and asian exp'!$IV$1</definedName>
    <definedName name="_bdm.E52A21215FB44D6894630A02AABACF17.edm" hidden="1" xml:space="preserve">        [9]CreditExposure!$A:$IV</definedName>
    <definedName name="_bdm.E531AA2F7B984EFE92709EF60742EE76.edm" hidden="1">'[6]Inflows and asian exp'!$IV$1</definedName>
    <definedName name="_bdm.E547CA1E3F5446CF9E41D8EAFF48BB5F.edm" hidden="1">'[6]Inflows and asian exp'!$IV$1</definedName>
    <definedName name="_bdm.E54A55EDFEC04A6FBB3056F937ACBD86.edm" hidden="1" xml:space="preserve">                        '[6]DIVIS Underl.'!$A:$IV</definedName>
    <definedName name="_bdm.E56074C7F7D041759AC0E32A7083F805.edm" hidden="1" xml:space="preserve">                        '[6]DIVIS Underl.'!$A:$IV</definedName>
    <definedName name="_bdm.E56577C5235544B4ADC3A4C1B93072CB.edm" hidden="1">'[6]Inflows and asian exp'!$IV$1</definedName>
    <definedName name="_bdm.E56A90F2A02E43BCA4CF81CE43E95898.edm" hidden="1">'[6]Inflows and asian exp'!$IV$1</definedName>
    <definedName name="_bdm.E58259C9E074425FAFB894582552236D.edm" hidden="1">'[6]Scenario Anal'!$A:$IV</definedName>
    <definedName name="_bdm.E5852E15B636423587C3467DE3EA203A.edm" hidden="1" xml:space="preserve">                        '[6]DIVIS Underl.'!$A:$IV</definedName>
    <definedName name="_bdm.E59A7D3EA9EA4AD38B5593A706729DE5.edm" hidden="1">'[6]Inflows and asian exp'!$IV$1</definedName>
    <definedName name="_bdm.E5AA04D1D3B04E72A351AAF13985A10E.edm" hidden="1">'[6]Inflows and asian exp'!$IV$1</definedName>
    <definedName name="_bdm.E5AF81D1EF4545A2AD6B8DBAAD5B5E34.edm" hidden="1">'[6]Inflows and asian exp'!$IV$1</definedName>
    <definedName name="_bdm.E5C56D4154FC4AAA8943AA4F6F4CCEC9.edm" hidden="1">'[6]Inflows and asian exp'!$IV$1</definedName>
    <definedName name="_bdm.E5D2F84D967744FB9AF621830979F9D5.edm" hidden="1">'[6]Inflows and asian exp'!$IV$1</definedName>
    <definedName name="_bdm.E5DBFB4A53B44CA8A189CEC811255ABF.edm" hidden="1">'[6]Inflows and asian exp'!$IV$1</definedName>
    <definedName name="_bdm.E5EE9B12CFF740CAB3034DDAE989D85E.edm" hidden="1" xml:space="preserve">                        '[6]DIVIS Underl.'!$A:$IV</definedName>
    <definedName name="_bdm.E5FB1B75441E42E492A03A1EA50BA068.edm" hidden="1">'[6]Inflows and asian exp'!$IV$1</definedName>
    <definedName name="_bdm.E6016205766249A1B05A366877251965.edm" hidden="1" xml:space="preserve">                        '[6]DIVIS Underl.'!$A:$IV</definedName>
    <definedName name="_bdm.E608C787FF28411F82E7F31C3889C1FD.edm" hidden="1">'[27]PL Table for report'!$A:$IV</definedName>
    <definedName name="_bdm.E60A494EA6C342FBA0253DB50996D598.edm" hidden="1" xml:space="preserve">                        '[6]DIVIS Underl.'!$A:$IV</definedName>
    <definedName name="_bdm.E60E6D32B16A4364B7AAE78980D7D75D.edm" hidden="1">'[6]Inflows and asian exp'!$IV$1</definedName>
    <definedName name="_bdm.E611ACDEDCA6433984DC7A5A8C625B2B.edm" hidden="1">'[6]Inflows and asian exp'!$IV$1</definedName>
    <definedName name="_bdm.E6155447F52849768D9A03D8F4AD9A1E.edm" hidden="1">'[6]Inflows and asian exp'!$IV$1</definedName>
    <definedName name="_bdm.E633E3C6F05D4F17869F1BAF20DDF920.edm" hidden="1">'[6]Inflows and asian exp'!$IV$1</definedName>
    <definedName name="_bdm.E6408860CEBC4C91AB2B656A6B5061C0.edm" hidden="1">'[6]Inflows and asian exp'!$IV$1</definedName>
    <definedName name="_bdm.E65598B677AE4C90B66E65A5FEF7AC92.edm" hidden="1">'[6]Inflows and asian exp'!$IV$1</definedName>
    <definedName name="_bdm.E658B597812C49398A44C5E9E2A5F717.edm" hidden="1">'[6]Inflows and asian exp'!$IV$1</definedName>
    <definedName name="_bdm.E66420C3B4294EA9A5B28E2DD54BECB7.edm" hidden="1">'[6]Inflows and asian exp'!$IV$1</definedName>
    <definedName name="_bdm.E6785B141D064DA5AE0D24BB03F8310B.edm" hidden="1">'[6]Inflows and asian exp'!$IV$1</definedName>
    <definedName name="_bdm.E68756AE287B4186ADD90A46D20B6517.edm" hidden="1">'[6]Inflows and asian exp'!$IV$1</definedName>
    <definedName name="_bdm.E6964000B80346889E0338FB0FF55325.edm" hidden="1">'[6]Inflows and asian exp'!$IV$1</definedName>
    <definedName name="_bdm.E6A2D53F356143D9B67327DADC142580.edm" hidden="1">'[6]Inflows and asian exp'!$IV$1</definedName>
    <definedName name="_bdm.E6A497EE41D644BD882B5E1D54268E6C.edm" hidden="1">'[6]Inflows and asian exp'!$IV$1</definedName>
    <definedName name="_bdm.E6AF18EE6E1D4F3683DB82EB687DADA9.edm" hidden="1">'[6]Inflows and asian exp'!$IV$1</definedName>
    <definedName name="_bdm.E6BC4FFB2E4F470688DBC43AD3ACB246.edm" hidden="1" xml:space="preserve">                        '[6]DIVIS Underl.'!$A:$IV</definedName>
    <definedName name="_bdm.E6BE2B25E9814056899C17411F397BC0.edm" hidden="1">'[6]Inflows and asian exp'!$IV$1</definedName>
    <definedName name="_bdm.E6D2E9E2E4A140D5B1AB72126ACCAFDE.edm" hidden="1" xml:space="preserve">                        '[6]DIVIS Underl.'!$A:$IV</definedName>
    <definedName name="_bdm.E6D979FE9D1841F0BCC2D146D923EA03.edm" hidden="1">'[6]Inflows and asian exp'!$IV$1</definedName>
    <definedName name="_bdm.E6FB5381B8BA4E71BE3068B55FE320EE.edm" hidden="1">'[6]Inflows and asian exp'!$IV$1</definedName>
    <definedName name="_bdm.E70B3DFAEA3D4CB080162D79834DB2B1.edm" hidden="1" xml:space="preserve">                        '[6]DIVIS Underl.'!$A:$IV</definedName>
    <definedName name="_bdm.E70C71039E86410FBAEFA55690803FC2.edm" hidden="1" xml:space="preserve">                        '[6]DIVIS Underl.'!$A:$IV</definedName>
    <definedName name="_bdm.E7115D1F82C448A3B30FCB25DFE36B23.edm" hidden="1">'[6]Inflows and asian exp'!$IV$1</definedName>
    <definedName name="_bdm.E71A899170C04E4D886C2A1E44585AB6.edm" hidden="1">'[6]Inflows and asian exp'!$IV$1</definedName>
    <definedName name="_bdm.E71B1461AEBA4AE6B0CB955CF69C6730.edm" hidden="1" xml:space="preserve">    '[9]barCap revenue'!$A:$IV</definedName>
    <definedName name="_bdm.E71B1C5B61434225AE76BBD2CC3C1121.edm" hidden="1" xml:space="preserve">                        '[6]DIVIS Underl.'!$A:$IV</definedName>
    <definedName name="_bdm.E7201CDF4181460999235E5569914F8D.edm" hidden="1">'[6]Inflows and asian exp'!$IV$1</definedName>
    <definedName name="_bdm.E720287BCBEA46829C52AB3E25E68002.edm" hidden="1" xml:space="preserve">                        '[6]DIVIS Underl.'!$A:$IV</definedName>
    <definedName name="_bdm.E72C288368E44FA1866E30610CB0754B.edm" hidden="1" xml:space="preserve">                        '[6]DIVIS Underl.'!$A:$IV</definedName>
    <definedName name="_bdm.E734C0D3120147CE8D9E17E1C8C0ECC6.edm" hidden="1" xml:space="preserve">                        '[6]DIVIS Underl.'!$A:$IV</definedName>
    <definedName name="_bdm.E7411FBC2FBF43B8BCB9CE50B4244065.edm" hidden="1" xml:space="preserve">                        '[6]DIVIS Underl.'!$A:$IV</definedName>
    <definedName name="_bdm.E74AF6544CFF4C7A8D64F9141C085134.edm" hidden="1" xml:space="preserve">                        '[6]DIVIS Underl.'!$A:$IV</definedName>
    <definedName name="_bdm.E76A46F7527B430EA739E35CB9FDA7BA.edm" hidden="1">'[6]Inflows and asian exp'!$IV$1</definedName>
    <definedName name="_bdm.E76A7EF0FB1E4292BCBA11348DD507E9.edm" hidden="1">'[6]Inflows and asian exp'!$IV$1</definedName>
    <definedName name="_bdm.E76C7639F1E6495192B618E9A1140826.edm" hidden="1">'[6]Inflows and asian exp'!$IV$1</definedName>
    <definedName name="_bdm.E774F920551D4737A1A7829B052E7B15.edm" hidden="1">'[6]Inflows and asian exp'!$IV$1</definedName>
    <definedName name="_bdm.E77B33BE382043D3B44ADCF04A71A379.edm" hidden="1">'[6]Inflows and asian exp'!$IV$1</definedName>
    <definedName name="_bdm.E77CA8B70ABD45F9B1BA6E4350B18500.edm" hidden="1">'[6]Inflows and asian exp'!$IV$1</definedName>
    <definedName name="_bdm.E77ED1C145B54AB7BCA30ACDBE81D48C.edm" hidden="1">'[6]Inflows and asian exp'!$IV$1</definedName>
    <definedName name="_bdm.E77EEDAD157C44B19BB67659EB04C109.edm" hidden="1">'[6]Inflows and asian exp'!$IV$1</definedName>
    <definedName name="_bdm.E7B804D79C6F4272812E76486DAAC4FC.edm" hidden="1">'[6]Inflows and asian exp'!$IV$1</definedName>
    <definedName name="_bdm.E7B8E5B0B50346ED8BF91F1C122C953C.edm" hidden="1" xml:space="preserve">                        '[6]DIVIS Underl.'!$A:$IV</definedName>
    <definedName name="_bdm.E7C8C87B02874466850DE4B99CE0DD46.edm" hidden="1">'[6]Inflows and asian exp'!$IV$1</definedName>
    <definedName name="_bdm.E7E7F3CF7750438FABFA4FFE1C573657.edm" hidden="1" xml:space="preserve">                        '[6]DIVIS Underl.'!$A:$IV</definedName>
    <definedName name="_bdm.E7EBEBD620C54B7EA3FB0FBFA2A7D91E.edm" hidden="1" xml:space="preserve">                        '[6]DIVIS Underl.'!$A:$IV</definedName>
    <definedName name="_bdm.E7EDF816934F46B7968A40E55E6004F6.edm" hidden="1" xml:space="preserve">                        '[6]DIVIS Underl.'!$A:$IV</definedName>
    <definedName name="_bdm.E7F9DC1B810043F6AAE4F757575621A7.edm" hidden="1">"Formula removed, name can be deleted."</definedName>
    <definedName name="_bdm.E7FC8C098BD142F787F8B52B88360214.edm" hidden="1" xml:space="preserve">                        '[6]DIVIS Underl.'!$A:$IV</definedName>
    <definedName name="_bdm.E7FF3CCB58114979A115F34574719D90.edm" hidden="1">'[6]Inflows and asian exp'!$IV$1</definedName>
    <definedName name="_bdm.E80A7D09F51D46AF9E4270F77DBEAEAC.edm" hidden="1">'[6]DIVIS Underl.'!$A:$IV</definedName>
    <definedName name="_bdm.E8208CA8F2B6431D86E8D0A85A14B05C.edm" hidden="1" xml:space="preserve">                        '[6]DIVIS Underl.'!$A:$IV</definedName>
    <definedName name="_bdm.E8304FDA29504B3DA68F30182DB580AE.edm" hidden="1">'[6]Inflows and asian exp'!$IV$1</definedName>
    <definedName name="_bdm.E83419282B6F49A39C5C7F248446ABE8.edm" hidden="1">'[6]Inflows and asian exp'!$IV$1</definedName>
    <definedName name="_bdm.E838AD6D524141999DB200138BC7A218.edm" hidden="1" xml:space="preserve">                        '[6]DIVIS Underl.'!$A:$IV</definedName>
    <definedName name="_bdm.E83E7938D49249068C2193F9B7DFB2BF.edm" hidden="1">'[6]Inflows and asian exp'!$IV$1</definedName>
    <definedName name="_bdm.E84F765718E54C9D9ECEC0B535CC9A1B.edm" hidden="1">'[13]SOP 09'!$A:$IV</definedName>
    <definedName name="_bdm.E8561315A4A34547B32289CBBD192071.edm" hidden="1" xml:space="preserve">                        '[6]DIVIS Underl.'!$A:$IV</definedName>
    <definedName name="_bdm.E858A7CA865D46C8BD722AD8F0DDCD74.edm" hidden="1" xml:space="preserve">                        '[6]DIVIS Underl.'!$A:$IV</definedName>
    <definedName name="_bdm.E86EEDAA92094DE7957CD9E2BC9E2745.edm" hidden="1">'[6]Inflows and asian exp'!$IV$1</definedName>
    <definedName name="_bdm.E876A3F4D3CB459099FD0D1968B10764.edm" hidden="1">'[6]Inflows and asian exp'!$IV$1</definedName>
    <definedName name="_bdm.E87AD3DF45AB4D2C8852CA6904640C65.edm" hidden="1" xml:space="preserve">                        '[6]DIVIS Underl.'!$A:$IV</definedName>
    <definedName name="_bdm.E87E4290098D43EF92A66BFF1B2FD481.edm" hidden="1" xml:space="preserve">                        '[6]DIVIS Underl.'!$A:$IV</definedName>
    <definedName name="_bdm.E8979677C2204AE2AF1E1DE6A6428228.edm" hidden="1" xml:space="preserve">                        '[6]DIVIS Underl.'!$A:$IV</definedName>
    <definedName name="_bdm.E89DD61ECED141238D2C350894C61259.edm" hidden="1" xml:space="preserve">                        '[6]DIVIS Underl.'!$A:$IV</definedName>
    <definedName name="_bdm.E8A056DD03C344CDB9615831D1E26D8C.edm" hidden="1" xml:space="preserve">                        '[6]DIVIS Underl.'!$A:$IV</definedName>
    <definedName name="_bdm.E8A4AAF936554499AAA1F4CE5A7C0737.edm" hidden="1" xml:space="preserve">                        '[6]DIVIS Underl.'!$A:$IV</definedName>
    <definedName name="_bdm.E8A6A890A8A14F6886E01B7CC1257B38.edm" hidden="1">'[6]Inflows and asian exp'!$IV$1</definedName>
    <definedName name="_bdm.E8B8AFF831364CE39AEF4910862584D6.edm" hidden="1">'[6]Inflows and asian exp'!$IV$1</definedName>
    <definedName name="_bdm.E8C2094DCCF24B76BB1719E975F8013C.edm" hidden="1">'[6]Inflows and asian exp'!$IV$1</definedName>
    <definedName name="_bdm.E8C9DB454A8047369E55B3A53A30F2FC.edm" hidden="1">'[6]Inflows and asian exp'!$IV$1</definedName>
    <definedName name="_bdm.E8CAA83C37AB443EBC034FE825B19AC6.edm" hidden="1" xml:space="preserve">                        '[6]DIVIS Underl.'!$A:$IV</definedName>
    <definedName name="_bdm.E8CDF434F2F94A16922488CFA3A48A9E.edm" hidden="1" xml:space="preserve">                        '[6]DIVIS Underl.'!$A:$IV</definedName>
    <definedName name="_bdm.E8D2E4E738AC4249AC0616A914E81E4B.edm" hidden="1">'[6]Inflows and asian exp'!$IV$1</definedName>
    <definedName name="_bdm.E8D45EB30C3440C6BFF34A340EF58413.edm" hidden="1">'[6]Inflows and asian exp'!$IV$1</definedName>
    <definedName name="_bdm.E8D95B60E9074163857C10A8B3AA476B.edm" hidden="1">'[6]Inflows and asian exp'!$IV$1</definedName>
    <definedName name="_bdm.E8EA2D4280794320B0F3D49F8B5917FE.edm" hidden="1">'[6]Inflows and asian exp'!$IV$1</definedName>
    <definedName name="_bdm.E8F25148B4EB4952A48BFFE3D4C79C4D.edm" hidden="1">'[6]Inflows and asian exp'!$IV$1</definedName>
    <definedName name="_bdm.E9033358068045CAA9536F91746F4EC0.edm" hidden="1">'[6]Inflows and asian exp'!$IV$1</definedName>
    <definedName name="_bdm.E90F75909FC542079675F9F3F2417918.edm" hidden="1">'[6]Inflows and asian exp'!$IV$1</definedName>
    <definedName name="_bdm.E921CFAF20A34D38A52A7FDAAC967AA6.edm" hidden="1" xml:space="preserve">                        '[6]DIVIS Underl.'!$A:$IV</definedName>
    <definedName name="_bdm.E937AEA219A14DE0BD05D772A9C6A2EA.edm" hidden="1">'[6]Inflows and asian exp'!$IV$1</definedName>
    <definedName name="_bdm.E93F8371EECC495CB88CB4AB5AE31BC0.edm" hidden="1">'[6]Inflows and asian exp'!$IV$1</definedName>
    <definedName name="_bdm.E940F04789C748F1A9B1C69A1F65D339.edm" hidden="1">'[6]Inflows and asian exp'!$IV$1</definedName>
    <definedName name="_bdm.E943D4CC1FEF476BA2C1996C6F6E59D0.edm" hidden="1" xml:space="preserve">                        '[6]DIVIS Underl.'!$A:$IV</definedName>
    <definedName name="_bdm.E9464316B497425CA098418A1F4392FF.edm" hidden="1">'[6]Inflows and asian exp'!$IV$1</definedName>
    <definedName name="_bdm.E94C530E4A494A2F9812399DE6D561D9.edm" hidden="1" xml:space="preserve">                        '[6]DIVIS Underl.'!$A:$IV</definedName>
    <definedName name="_bdm.E952752C51BD4DFF9D08935D292BED0F.edm" hidden="1">'[6]Inflows and asian exp'!$IV$1</definedName>
    <definedName name="_bdm.E95A13E0A44042E1871640EC5B69F631.edm" hidden="1">'[6]Inflows and asian exp'!$IV$1</definedName>
    <definedName name="_bdm.E95BDD2CFEB3445CA5F32ACFCECB57DC.edm" hidden="1" xml:space="preserve">                        '[6]DIVIS Underl.'!$A:$IV</definedName>
    <definedName name="_bdm.E97A9A1092674093BB243E2E010D84BC.edm" hidden="1">'[6]Inflows and asian exp'!$IV$1</definedName>
    <definedName name="_bdm.E97C1EEE4F3A4F90860B526B3816225D.edm" hidden="1">'[6]Inflows and asian exp'!$IV$1</definedName>
    <definedName name="_bdm.E97D6A4B77AB46EC9C444E296CC9AEC3.edm" hidden="1" xml:space="preserve">                        '[6]DIVIS Underl.'!$A:$IV</definedName>
    <definedName name="_bdm.E97E961292A143749F505EB44888E6A2.edm" hidden="1" xml:space="preserve">                        '[6]DIVIS Underl.'!$A:$IV</definedName>
    <definedName name="_bdm.E982C55BB3044F4A934BD68118AC41E9.edm" hidden="1">'[6]Inflows and asian exp'!$IV$1</definedName>
    <definedName name="_bdm.E989323A15124BF29B9841EBEC7EB746.edm" hidden="1">'[6]Inflows and asian exp'!$IV$1</definedName>
    <definedName name="_bdm.E98C385861F545F088755CD7DC05CF25.edm" hidden="1">[35]Loans!$A:$IV</definedName>
    <definedName name="_bdm.E99C27651833428DBA4D4D131FA7F7CF.edm" hidden="1">'[6]Inflows and asian exp'!$IV$1</definedName>
    <definedName name="_bdm.E99E2B5BCF8A42F385BFC334B9B66BA0.edm" hidden="1" xml:space="preserve"> '[20]P&amp;L for note'!$1:$1048576</definedName>
    <definedName name="_bdm.E99EC34DC5D640999530E4382D041E65.edm" hidden="1">'[6]Inflows and asian exp'!$IV$1</definedName>
    <definedName name="_bdm.E9A7B4594AC647AE9A7547AFAE07E1CF.edm" hidden="1" xml:space="preserve">                        '[6]DIVIS Underl.'!$A:$IV</definedName>
    <definedName name="_bdm.E9BF804583B944B8B4940D56FA1F6CB7.edm" hidden="1">'[6]Inflows and asian exp'!$IV$1</definedName>
    <definedName name="_bdm.E9CB6AD0184342CCA9E2A883879CA364.edm" hidden="1" xml:space="preserve">                        '[6]DIVIS Underl.'!$A:$IV</definedName>
    <definedName name="_bdm.E9CC0143FDC24DAC929E394291294156.edm" hidden="1" xml:space="preserve">                        '[6]DIVIS Underl.'!$A:$IV</definedName>
    <definedName name="_bdm.E9CCD485867B4073BEC2F370A3EE9D26.edm" hidden="1">'[6]Inflows and asian exp'!$IV$1</definedName>
    <definedName name="_bdm.E9D241636D224028BCAD7CA07BA3DA50.edm" hidden="1" xml:space="preserve">                        '[6]DIVIS Underl.'!$A:$IV</definedName>
    <definedName name="_bdm.E9E5A298F72640C79EF8B8B9713325AD.edm" hidden="1">'[6]Inflows and asian exp'!$IV$1</definedName>
    <definedName name="_bdm.E9E69C771C154A449739466D3ED6601B.edm" hidden="1" xml:space="preserve">                        '[6]DIVIS Underl.'!$A:$IV</definedName>
    <definedName name="_bdm.E9E79971C2DA44518966D892817CD0F1.edm" hidden="1" xml:space="preserve">                        '[6]DIVIS Underl.'!$A:$IV</definedName>
    <definedName name="_bdm.E9E90F502AE747EEA714D2DB8B6BB5BC.edm" hidden="1" xml:space="preserve">                        '[6]DIVIS Underl.'!$A:$IV</definedName>
    <definedName name="_bdm.E9F5EB319C814605AE69050F904EE42F.edm" hidden="1">'[6]Inflows and asian exp'!$IV$1</definedName>
    <definedName name="_bdm.E9FAE576CD6844AD972513538C5BDEAF.edm" hidden="1" xml:space="preserve">                                                            '[8]Combined Divisionals'!$A:$IV</definedName>
    <definedName name="_bdm.E9FB399ED97549C4896589EA80EE55D2.edm" hidden="1">'[6]Inflows and asian exp'!$IV$1</definedName>
    <definedName name="_bdm.E9FECBADED9F451FA08FA622B69D2074.edm" hidden="1">'[6]Inflows and asian exp'!$IV$1</definedName>
    <definedName name="_bdm.EA044CF8A22640E8A7635684F87DC093.edm" hidden="1" xml:space="preserve">                        '[6]DIVIS Underl.'!$A:$IV</definedName>
    <definedName name="_bdm.EA09C039F6694FB8B90C3FD1D79CC9DD.edm" hidden="1" xml:space="preserve">                        '[6]DIVIS Underl.'!$A:$IV</definedName>
    <definedName name="_bdm.EA0A827D75CB478186B7B65132E06F31.edm" hidden="1">'[6]Inflows and asian exp'!$IV$1</definedName>
    <definedName name="_bdm.EA2666B98C484C8BBF76CE3F75645444.edm" hidden="1">'[6]Inflows and asian exp'!$IV$1</definedName>
    <definedName name="_bdm.EA32CBC1DA73405AAD1ECC79DDDAFD83.edm" hidden="1" xml:space="preserve">                        '[6]DIVIS Underl.'!$A:$IV</definedName>
    <definedName name="_bdm.EA339A1B35A1464095305CBF7CA294A9.edm" hidden="1" xml:space="preserve">                        '[6]DIVIS Underl.'!$A:$IV</definedName>
    <definedName name="_bdm.EA47CF2E5BB8480AB91DB2DAD3DC4ECC.edm" hidden="1">'[6]Inflows and asian exp'!$IV$1</definedName>
    <definedName name="_bdm.EA51303744E24C5FA4BD41B574272569.edm" hidden="1" xml:space="preserve">                        '[6]DIVIS Underl.'!$A:$IV</definedName>
    <definedName name="_bdm.EA5B59EC74CA4043A0F31C5FA9A9B0A3.edm" hidden="1">'[6]Inflows and asian exp'!$IV$1</definedName>
    <definedName name="_bdm.EA5C08B520A64DAE9DB14FAF7B3BD8A9.edm" hidden="1">'[6]Inflows and asian exp'!$IV$1</definedName>
    <definedName name="_bdm.EA61847B4E5F4DEFB9D8A19635019E5C.edm" hidden="1" xml:space="preserve">                        '[6]DIVIS Underl.'!$A:$IV</definedName>
    <definedName name="_bdm.EA69227F4C584C9CB7F103588F0EF219.edm" hidden="1">'[6]Inflows and asian exp'!$IV$1</definedName>
    <definedName name="_bdm.EA75827DA57647099334EE7707C3B8E4.edm" hidden="1">'[6]Inflows and asian exp'!$IV$1</definedName>
    <definedName name="_bdm.EA806FD4F4E142C58608E3F3B0A56D4D.edm" hidden="1">'[6]Inflows and asian exp'!$IV$1</definedName>
    <definedName name="_bdm.EA85C477E65A40658BDAC49E5DE2B870.edm" hidden="1">'[6]Inflows and asian exp'!$IV$1</definedName>
    <definedName name="_bdm.EA87B75D291D4316BDB234F70F057D2E.edm" hidden="1" xml:space="preserve">                        '[6]DIVIS Underl.'!$A:$IV</definedName>
    <definedName name="_bdm.EA88A890049C45259671478E31869F46.edm" hidden="1">'[6]Inflows and asian exp'!$IV$1</definedName>
    <definedName name="_bdm.EA9496CE05DC47EABCA38BAC4E752023.edm" hidden="1">'[6]Inflows and asian exp'!$IV$1</definedName>
    <definedName name="_bdm.EA98BEF2BEDF4E4984A0E53A811232F5.edm" hidden="1">'[6]Inflows and asian exp'!$IV$1</definedName>
    <definedName name="_bdm.EABA5D9B69D44255849EB9E81422D624.edm" hidden="1">'[6]Inflows and asian exp'!$IV$1</definedName>
    <definedName name="_bdm.EAD1CC0996F545ECADD549F806E10D3C.edm" hidden="1">'[6]Inflows and asian exp'!$IV$1</definedName>
    <definedName name="_bdm.EADD2DC0CA204135B1AE9F2D0D31EF60.edm" hidden="1" xml:space="preserve">    [9]MainModel!$A:$IV</definedName>
    <definedName name="_bdm.EAE394E0486446B7B3F1A761CA31B7E5.edm" hidden="1" xml:space="preserve">                        '[6]DIVIS Underl.'!$A:$IV</definedName>
    <definedName name="_bdm.EAE61D01F8794F1CB839235A19AAE719.edm" hidden="1">'[6]Inflows and asian exp'!$IV$1</definedName>
    <definedName name="_bdm.EAED6EB05D7247E4BB4EC324E2B11E02.edm" hidden="1">'[6]Inflows and asian exp'!$IV$1</definedName>
    <definedName name="_bdm.EAF909A845B3487A9839F170FC8F8693.edm" hidden="1">'[6]Inflows and asian exp'!$IV$1</definedName>
    <definedName name="_bdm.EAFD69A1E1ED4955947683D3C4CBC5BB.edm" hidden="1">'[6]Inflows and asian exp'!$IV$1</definedName>
    <definedName name="_bdm.EAFE3D9DD0C744D887A34E8DA33F883C.edm" hidden="1">'[6]Inflows and asian exp'!$IV$1</definedName>
    <definedName name="_bdm.EB06A7AC4F674F728B75DA9B8D5C2149.edm" hidden="1" xml:space="preserve">                        '[6]DIVIS Underl.'!$A:$IV</definedName>
    <definedName name="_bdm.EB08ECA587AF4789A3E01681E01A1D54.edm" hidden="1">'[6]Inflows and asian exp'!$IV$1</definedName>
    <definedName name="_bdm.EB0BB15D13C144D8A525D3AED601DEAB.edm" hidden="1">'[6]Inflows and asian exp'!$IV$1</definedName>
    <definedName name="_bdm.EB26B4C34DB549E68E09E136EB49D3E4.edm" hidden="1" xml:space="preserve">                        '[6]DIVIS Underl.'!$A:$IV</definedName>
    <definedName name="_bdm.EB30F5CD811440D6AA150C810358E92B.edm" hidden="1">'[6]Inflows and asian exp'!$IV$1</definedName>
    <definedName name="_bdm.EB3CD545E7C94DDA8DD69D6CE85DA28E.edm" hidden="1">'[6]Inflows and asian exp'!$IV$1</definedName>
    <definedName name="_bdm.EB75C55002244D28ABFFBF8D8488227F.edm" hidden="1" xml:space="preserve">                        '[6]DIVIS Underl.'!$A:$IV</definedName>
    <definedName name="_bdm.EB7D36125D6741C389DDD957001C5628.edm" hidden="1" xml:space="preserve">                                                            '[8]CHARTS for report'!$A:$IV</definedName>
    <definedName name="_bdm.EB910AEF634E4DCBBDFF6793CEF0F87F.edm" hidden="1" xml:space="preserve">                        '[6]DIVIS Underl.'!$A:$IV</definedName>
    <definedName name="_bdm.EB94CD3A6E3E42A1A1796FA6F710AF48.edm" hidden="1">'[6]Inflows and asian exp'!$IV$1</definedName>
    <definedName name="_bdm.EB9E28BD8BD0471FA233FA2140ADADE4.edm" hidden="1" xml:space="preserve">                        '[6]DIVIS Underl.'!$A:$IV</definedName>
    <definedName name="_bdm.EBA027E310A64AA99D393D86E9594224.edm" hidden="1">'[6]Inflows and asian exp'!$IV$1</definedName>
    <definedName name="_bdm.EBA4E42084B94BDB953A4198CFC9D6C1.edm" hidden="1" xml:space="preserve">                        '[6]DIVIS Underl.'!$A:$IV</definedName>
    <definedName name="_bdm.EBB575502F884800A13D7E84FC54FDA9.edm" hidden="1">'[6]Inflows and asian exp'!$IV$1</definedName>
    <definedName name="_bdm.EBC9DDF151B6449FA9480EF6613A65A1.edm" hidden="1">'[6]Inflows and asian exp'!$IV$1</definedName>
    <definedName name="_bdm.EBE318CE382249D69C87CCD70B0729E7.edm" hidden="1" xml:space="preserve">                        '[6]DIVIS Underl.'!$A:$IV</definedName>
    <definedName name="_bdm.EBF570493892457BB4E2EE77D50BAD94.edm" hidden="1">'[6]Inflows and asian exp'!$IV$1</definedName>
    <definedName name="_bdm.EBF96F6DE44F41A6B39290560DDD4E8E.edm" hidden="1">'[6]Inflows and asian exp'!$IV$1</definedName>
    <definedName name="_bdm.EBFE23A66BEB4BD4AC170E63A603BCF2.edm" hidden="1">'[6]Inflows and asian exp'!$IV$1</definedName>
    <definedName name="_bdm.EC00D3E2AA154BD08124117F14007B8A.edm" hidden="1" xml:space="preserve">                        '[6]DIVIS Underl.'!$A:$IV</definedName>
    <definedName name="_bdm.EC0A7E42F4704F7897E4DD4B803C890D.edm" hidden="1">'[6]Inflows and asian exp'!$IV$1</definedName>
    <definedName name="_bdm.EC23E7031B1C4A698C94CF2B74BD8F17.edm" hidden="1">'[6]Inflows and asian exp'!$IV$1</definedName>
    <definedName name="_bdm.EC4257089D974975A2D92A98B8705BB2.edm" hidden="1">'[6]Inflows and asian exp'!$IV$1</definedName>
    <definedName name="_bdm.EC55E20D50AB40A38A7DE9CEE456BAF7.edm" hidden="1">'[6]Inflows and asian exp'!$IV$1</definedName>
    <definedName name="_bdm.EC5BBAE7587D48BFA684634622E92904.edm" hidden="1">'[6]Inflows and asian exp'!$IV$1</definedName>
    <definedName name="_bdm.EC683B4540D74A6EB0014056D208FD66.edm" hidden="1">'[6]Inflows and asian exp'!$IV$1</definedName>
    <definedName name="_bdm.EC7110681FBD41E0BCF2457E51F4BDBD.edm" hidden="1">'[6]Inflows and asian exp'!$IV$1</definedName>
    <definedName name="_bdm.EC82AF84B08B4EA4BF682882B8F29685.edm" hidden="1" xml:space="preserve">                        '[6]DIVIS Underl.'!$A:$IV</definedName>
    <definedName name="_bdm.EC8628A8B9E64263860472F3928E1A25.edm" hidden="1" xml:space="preserve">                        '[6]DIVIS Underl.'!$A:$IV</definedName>
    <definedName name="_bdm.EC88EF9E937840F58840CCAF3FA0367D.edm" hidden="1">'[6]Inflows and asian exp'!$IV$1</definedName>
    <definedName name="_bdm.EC95804F3D6E4F3BA0703077F55A28B4.edm" hidden="1" xml:space="preserve">                        '[6]DIVIS Underl.'!$A:$IV</definedName>
    <definedName name="_bdm.EC99325D813F481EB76D4E73D76C6C87.edm" hidden="1">'[6]Inflows and asian exp'!$IV$1</definedName>
    <definedName name="_bdm.EC9F0464A03B49ACAF6BCF60DCEF251D.edm" hidden="1">'[6]Inflows and asian exp'!$IV$1</definedName>
    <definedName name="_bdm.ECC87EB5D2294DC0AE6E04F3702284E9.edm" hidden="1">'[6]Inflows and asian exp'!$IV$1</definedName>
    <definedName name="_bdm.ECDA8D6951C8466C9C35BAE11A9D0B34.edm" hidden="1">'[6]Inflows and asian exp'!$IV$1</definedName>
    <definedName name="_bdm.ECDFFC3C6D6F43CFB51917C1947C220A.edm" hidden="1">'[27]Inv Bkg'!$A:$IV</definedName>
    <definedName name="_bdm.ECF1550336D3421AB824C82A9C449DAE.edm" hidden="1">'[6]Inflows and asian exp'!$IV$1</definedName>
    <definedName name="_bdm.ED01DFC379314DDA8045F7422914E5EF.edm" hidden="1" xml:space="preserve"> [20]Int!$1:$1048576</definedName>
    <definedName name="_bdm.ED095CAAC82E4859964D6F37E1D23740.edm" hidden="1" xml:space="preserve">                        '[6]DIVIS Underl.'!$A:$IV</definedName>
    <definedName name="_bdm.ED0D400600BC4FC3ADBC2727A0031832.edm" hidden="1">'[6]Inflows and asian exp'!$IV$1</definedName>
    <definedName name="_bdm.ED15EADE2443427689EAA455E70D4AA3.edm" hidden="1" xml:space="preserve">                        '[6]DIVIS Underl.'!$A:$IV</definedName>
    <definedName name="_bdm.ED1B97A00BA34F7D96DCC51AB901D95A.edm" hidden="1">'[35]PE rel'!$A:$IV</definedName>
    <definedName name="_bdm.ED2C6FC2BCF84AD489A4E4DAF75322D5.edm" hidden="1">'[6]Inflows and asian exp'!$IV$1</definedName>
    <definedName name="_bdm.ED354DBE8AD24075882603CC07B85437.edm" hidden="1">'[6]Inflows and asian exp'!$IV$1</definedName>
    <definedName name="_bdm.ED3801A4D76D43C783B3056323519BD7.edm" hidden="1" xml:space="preserve">                        '[6]DIVIS Underl.'!$A:$IV</definedName>
    <definedName name="_bdm.ED47AA4624A34C30B032C67364EF9814.edm" hidden="1">'[6]Inflows and asian exp'!$IV$1</definedName>
    <definedName name="_bdm.ED4BBE201AFB4809B3A30993E33DC05B.edm" hidden="1">'[6]Inflows and asian exp'!$IV$1</definedName>
    <definedName name="_bdm.ED4D4C6664D6443492EFAD4432186A86.edm" hidden="1" xml:space="preserve">                        '[6]DIVIS Underl.'!$A:$IV</definedName>
    <definedName name="_bdm.ED532653575D406382A324B82F43A3CF.edm" hidden="1" xml:space="preserve">                        '[6]DIVIS Underl.'!$A:$IV</definedName>
    <definedName name="_bdm.ED59AE1968F944408BB7AFEF59E3419E.edm" hidden="1">'[6]Inflows and asian exp'!$IV$1</definedName>
    <definedName name="_bdm.ED6BA96ACCDA444794D044B7D0DE7130.edm" hidden="1">'[6]Inflows and asian exp'!$IV$1</definedName>
    <definedName name="_bdm.ED7282B4D0414F9BADE8EBE500567230.edm" hidden="1">'[6]Inflows and asian exp'!$IV$1</definedName>
    <definedName name="_bdm.ED8CF14AA9E74F81B019C5381CB31097.edm" hidden="1" xml:space="preserve">                        '[6]DIVIS Underl.'!$A:$IV</definedName>
    <definedName name="_bdm.ED923F4277A24A3AA0DE9154F4CE70D3.edm" hidden="1">'[6]Inflows and asian exp'!$IV$1</definedName>
    <definedName name="_bdm.ED9963AD081141DD9BF06DC1B789F911.edm" hidden="1">'[6]Inflows and asian exp'!$IV$1</definedName>
    <definedName name="_bdm.ED9DDD5929A54F459C05AA83B1B9A3BD.edm" hidden="1" xml:space="preserve">                        '[6]DIVIS Underl.'!$A:$IV</definedName>
    <definedName name="_bdm.EDB00750236E448CB5B8E05BD6AA9F53.edm" hidden="1">'[6]Inflows and asian exp'!$IV$1</definedName>
    <definedName name="_bdm.EDC7C1D33A474DC199BD27EE4DBCAD33.edm" hidden="1">'[6]Inflows and asian exp'!$IV$1</definedName>
    <definedName name="_bdm.EDCD05218EF8435EBB44982B6CDB9BF1.edm" hidden="1" xml:space="preserve">                        '[6]DIVIS Underl.'!$A:$IV</definedName>
    <definedName name="_bdm.EDD7F9C772C34E71A765AEDC5494E356.edm" hidden="1">'[6]Inflows and asian exp'!$IV$1</definedName>
    <definedName name="_bdm.EDDABFD5E5A749F89A16B9B2D7950584.edm" hidden="1">'[6]Inflows and asian exp'!$IV$1</definedName>
    <definedName name="_bdm.EDEE661920C94CFDB38630EDA1F863B3.edm" hidden="1">'[6]Inflows and asian exp'!$IV$1</definedName>
    <definedName name="_bdm.EDF20AF9C9BC4DA8A22CFA3043FDDAF8.edm" hidden="1" xml:space="preserve">                        '[6]DIVIS Underl.'!$A:$IV</definedName>
    <definedName name="_bdm.EE04BA7947214E50AFC0664AC72030BC.edm" hidden="1">'[6]PL tables'!$A:$IV</definedName>
    <definedName name="_bdm.EE0692D88021416F8C632633D0CB09BD.edm" hidden="1">'[6]Inflows and asian exp'!$IV$1</definedName>
    <definedName name="_bdm.EE1B9AFABA6A4D9AA97EE1F75AA307DE.edm" hidden="1">'[6]Inflows and asian exp'!$IV$1</definedName>
    <definedName name="_bdm.EE21744CB4C843D3956DA3B0CA228B97.edm" hidden="1">'[6]Inflows and asian exp'!$IV$1</definedName>
    <definedName name="_bdm.EE24CDA464B94F1A82F22CD8FDD7FF96.edm" hidden="1">'[6]Inflows and asian exp'!$IV$1</definedName>
    <definedName name="_bdm.EE3933CC188D4731B36592B161BEEFEE.edm" hidden="1">'[6]Inflows and asian exp'!$IV$1</definedName>
    <definedName name="_bdm.EE4C8F759BE24E34A923DA7C737944B3.edm" hidden="1">'[6]Inflows and asian exp'!$IV$1</definedName>
    <definedName name="_bdm.EE5E349F145A4920A272D0192D382511.edm" hidden="1">'[6]Inflows and asian exp'!$IV$1</definedName>
    <definedName name="_bdm.EE6FE80F92C0467489838BFCC35EEA2C.edm" hidden="1" xml:space="preserve">                        '[6]DIVIS Underl.'!$A:$IV</definedName>
    <definedName name="_bdm.EE750726B2A1431AA9D0CE0986CCCDBD.edm" hidden="1">'[6]Inflows and asian exp'!$IV$1</definedName>
    <definedName name="_bdm.EE9EBDF1D22C4E3FAF03CD63866CCBE4.edm" hidden="1" xml:space="preserve">        [7]Output!$A:$IV</definedName>
    <definedName name="_bdm.EEA77A32FF2A4071A846868AD8CC15C3.edm" hidden="1">'[6]Inflows and asian exp'!$IV$1</definedName>
    <definedName name="_bdm.EEAD24C825F64084B2293CFB0F02A98F.edm" hidden="1" xml:space="preserve">                        '[6]DIVIS Underl.'!$A:$IV</definedName>
    <definedName name="_bdm.EEBC31931CA7432DB963E4EEA55BDBB2.edm" hidden="1">'[6]Inflows and asian exp'!$IV$1</definedName>
    <definedName name="_bdm.EEC17B29BA714CB4BAD1196DC1E435DB.edm" hidden="1">'[6]Inflows and asian exp'!$IV$1</definedName>
    <definedName name="_bdm.EEDB8C31FCA145C69E62E9CF9083AD7A.edm" hidden="1">'[6]Inflows and asian exp'!$IV$1</definedName>
    <definedName name="_bdm.EEF285D7501A4F54B6CBECB8CDAA7A31.edm" hidden="1">'[6]Inflows and asian exp'!$IV$1</definedName>
    <definedName name="_bdm.EEFDC8FE69BF45CFBA698C53689EF8A4.edm" hidden="1">'[6]Inflows and asian exp'!$IV$1</definedName>
    <definedName name="_bdm.EF01C7A272464A01BDEBC13E90B6DCD7.edm" hidden="1" xml:space="preserve">                        '[6]DIVIS Underl.'!$A:$IV</definedName>
    <definedName name="_bdm.EF075EF295C74B5AAD5CA430A5A13EFA.edm" hidden="1">'[16]Excess capital'!$A:$IV</definedName>
    <definedName name="_bdm.EF0C5B903F6647D0AFF4573832267C93.edm" hidden="1" xml:space="preserve">                        '[6]DIVIS Underl.'!$A:$IV</definedName>
    <definedName name="_bdm.EF0F30DF8B204FE49316A8B14B039AAC.edm" hidden="1">'[6]Inflows and asian exp'!$IV$1</definedName>
    <definedName name="_bdm.EF125F0082A040D7897E079500FA5308.edm" hidden="1" xml:space="preserve">                        '[6]DIVIS Underl.'!$A:$IV</definedName>
    <definedName name="_bdm.EF131BB4379A4EF29AAEF466B9C119ED.edm" hidden="1">'[6]Inflows and asian exp'!$IV$1</definedName>
    <definedName name="_bdm.EF1986F2380D43FAA0B3FEAB6F4055B6.edm" hidden="1" xml:space="preserve">                        '[6]DIVIS Underl.'!$A:$IV</definedName>
    <definedName name="_bdm.EF2EB61D007F4FE18FFB5CC7C9A75845.edm" hidden="1">'[6]Inflows and asian exp'!$IV$1</definedName>
    <definedName name="_bdm.EF30390F2B8845B08554D35523F9091A.edm" hidden="1" xml:space="preserve">                        '[6]DIVIS Underl.'!$A:$IV</definedName>
    <definedName name="_bdm.EF649DA567A44792B21DBA21DAC3F202.edm" hidden="1">[34]GROUP!$A:$IV</definedName>
    <definedName name="_bdm.EF7C68A24B37411AAF3617794264A189.edm" hidden="1" xml:space="preserve">                        '[6]DIVIS Underl.'!$A:$IV</definedName>
    <definedName name="_bdm.EF7EEBAE82F0430894F3C0AF07CD2699.edm" hidden="1" xml:space="preserve">                        '[6]DIVIS Underl.'!$A:$IV</definedName>
    <definedName name="_bdm.EF81F4E69B564FC980B2FC664EC8D159.edm" hidden="1">'[6]Inflows and asian exp'!$IV$1</definedName>
    <definedName name="_bdm.EF83BDC534A542118CF2B7EABD090794.edm" hidden="1">'[6]Inflows and asian exp'!$IV$1</definedName>
    <definedName name="_bdm.EF8AC5B373CA4F36AF4D12A0EA262EF2.edm" hidden="1">'[6]Inflows and asian exp'!$IV$1</definedName>
    <definedName name="_bdm.EFAD19583A9746A2BE372FC06848138A.edm" hidden="1" xml:space="preserve">                        '[6]DIVIS Underl.'!$A:$IV</definedName>
    <definedName name="_bdm.EFB23A0CB92644B293954C0493230F83.edm" hidden="1" xml:space="preserve">                        '[6]DIVIS Underl.'!$A:$IV</definedName>
    <definedName name="_bdm.EFB275746C2547E3B837A9354737DB75.edm" hidden="1" xml:space="preserve">                        '[6]DIVIS Underl.'!$A:$IV</definedName>
    <definedName name="_bdm.EFBA00183BCF492E8143215F435008CD.edm" hidden="1" xml:space="preserve">                        '[6]DIVIS Underl.'!$A:$IV</definedName>
    <definedName name="_bdm.EFC3573CA2BF42388CE2C2ED51CDCE18.edm" hidden="1">'[6]Inflows and asian exp'!$IV$1</definedName>
    <definedName name="_bdm.EFCAB2A96D4948268817A51B0D43761B.edm" hidden="1">'[6]Inflows and asian exp'!$IV$1</definedName>
    <definedName name="_bdm.EFD305EB0076478A88857FD71F5CEA7F.edm" hidden="1" xml:space="preserve">                        '[6]DIVIS Underl.'!$A:$IV</definedName>
    <definedName name="_bdm.EFD7171603C7412EB94884B84BD1DEB5.edm" hidden="1">'[6]Inflows and asian exp'!$IV$1</definedName>
    <definedName name="_bdm.EFDD315275DC42B18FC82544F45B76E5.edm" hidden="1" xml:space="preserve">                        '[6]DIVIS Underl.'!$A:$IV</definedName>
    <definedName name="_bdm.EFE936E596C54500AC486CD3C069C7CC.edm" hidden="1">'[6]Inflows and asian exp'!$IV$1</definedName>
    <definedName name="_bdm.EFF67DA7C2AE4499BA58AA7C3CBDBA06.edm" hidden="1">'[6]Inflows and asian exp'!$IV$1</definedName>
    <definedName name="_bdm.F008DB1C832641D4800FA42B276C4913.edm" hidden="1">'[6]Inflows and asian exp'!$IV$1</definedName>
    <definedName name="_bdm.F009AAAA949843D8901A44773E1EF143.edm" hidden="1">'[6]Inflows and asian exp'!$IV$1</definedName>
    <definedName name="_bdm.F00BAA2C6AB649BA824B5AAA14F17F97.edm" hidden="1">'[6]Inflows and asian exp'!$IV$1</definedName>
    <definedName name="_bdm.F00F99DC33AF4B49A881BC7E8DAE32B1.edm" hidden="1">'[6]Inflows and asian exp'!$IV$1</definedName>
    <definedName name="_bdm.F0276BA4F7E546FFA42E4B81DDAB3820.edm" hidden="1" xml:space="preserve">                        '[6]DIVIS Underl.'!$A:$IV</definedName>
    <definedName name="_bdm.F02B78E07A6B43A2A1C861F4F4FDF804.edm" hidden="1" xml:space="preserve">                                                            '[8]P&amp;L Tables For Report'!$A:$IV</definedName>
    <definedName name="_bdm.F03A6E9EE5874EFD8C66C0F518207FFF.edm" hidden="1">'[6]Inflows and asian exp'!$IV$1</definedName>
    <definedName name="_bdm.F03F4E1789E3474D892FAB4D14A93025.edm" hidden="1" xml:space="preserve">                        '[6]DIVIS Underl.'!$A:$IV</definedName>
    <definedName name="_bdm.F0542568CC2F4D66B57DA747D50CE68E.edm" hidden="1" xml:space="preserve">                                                            '[8]Combined Divisionals'!$A:$IV</definedName>
    <definedName name="_bdm.F0545A59372C4E468F14F76CABB51AB2.edm" hidden="1" xml:space="preserve">                        '[6]DIVIS Underl.'!$A:$IV</definedName>
    <definedName name="_bdm.F05A8405098442309DAC858DE49BFCCB.edm" hidden="1">'[6]Inflows and asian exp'!$IV$1</definedName>
    <definedName name="_bdm.F088921F4E684ACB92B6A8CD88BE80E0.edm" hidden="1">'[6]Inflows and asian exp'!$IV$1</definedName>
    <definedName name="_bdm.F0895CFD618C4DB7BDBF6FAA1658B8AD.edm" hidden="1" xml:space="preserve">                        '[6]DIVIS Underl.'!$A:$IV</definedName>
    <definedName name="_bdm.F08FF1A87D7E4DAFAC88517B56E68D47.edm" hidden="1">'[6]Inflows and asian exp'!$IV$1</definedName>
    <definedName name="_bdm.F09124228A254853875DE9D2C81EB66A.edm" hidden="1">'[6]Inflows and asian exp'!$IV$1</definedName>
    <definedName name="_bdm.F09372C24F324E32BC976B46195CE6D1.edm" hidden="1">'[6]Inflows and asian exp'!$IV$1</definedName>
    <definedName name="_bdm.F09DE7B3299E4841BF69A09B8E467886.edm" hidden="1">'[6]Inflows and asian exp'!$IV$1</definedName>
    <definedName name="_bdm.F0A4534E3E274C9C998EEA35890F0F09.edm" hidden="1">'[6]Inflows and asian exp'!$IV$1</definedName>
    <definedName name="_bdm.F0B6BED38D2E46899B83FD6351B43739.edm" hidden="1">'[6]Inflows and asian exp'!$IV$1</definedName>
    <definedName name="_bdm.F0BD7AA306D64004B85ECD57BC8D233A.edm" hidden="1">'[6]Inflows and asian exp'!$IV$1</definedName>
    <definedName name="_bdm.F0CB89596DDC4AC78303B3FEBF77F98D.edm" hidden="1">'[6]Inflows and asian exp'!$IV$1</definedName>
    <definedName name="_bdm.F0DBF884CE5542AC99E715D431CB85F5.edm" hidden="1" xml:space="preserve">                        '[6]DIVIS Underl.'!$A:$IV</definedName>
    <definedName name="_bdm.F0E2A8E4AA9B43A5810809E1C23AE5DD.edm" hidden="1">'[6]Inflows and asian exp'!$IV$1</definedName>
    <definedName name="_bdm.F0E3A0BC481B4BB082D3A3482D498095.edm" hidden="1">'[6]Inflows and asian exp'!$IV$1</definedName>
    <definedName name="_bdm.F10EF2A57AA2425D80744AE7F6262239.edm" hidden="1">'[6]Inflows and asian exp'!$IV$1</definedName>
    <definedName name="_bdm.F128506EFE5A4E9DB688A69E9050A7A4.edm" hidden="1" xml:space="preserve">                        '[6]DIVIS Underl.'!$A:$IV</definedName>
    <definedName name="_bdm.F140211CFB1540C9840B42232F6EF536.edm" hidden="1" xml:space="preserve">                        '[6]DIVIS Underl.'!$A:$IV</definedName>
    <definedName name="_bdm.F144B4D6FDBA4B169B077899DF5ED216.edm" hidden="1">'[6]Inflows and asian exp'!$IV$1</definedName>
    <definedName name="_bdm.F148DD735F3F4E41A20171F63354DB02.edm" hidden="1">'[6]Inflows and asian exp'!$IV$1</definedName>
    <definedName name="_bdm.F151D2A24D53473B9075249EB3B6358F.edm" hidden="1">'[6]Inflows and asian exp'!$IV$1</definedName>
    <definedName name="_bdm.F159242D3B3B438FAC8BE9E70AE54F47.edm" hidden="1">'[6]Inflows and asian exp'!$IV$1</definedName>
    <definedName name="_bdm.F16A22A81C0B4980B236390AF00BCF64.edm" hidden="1">'[6]Inflows and asian exp'!$IV$1</definedName>
    <definedName name="_bdm.F16CBF9FBA1E4A10A5F81E065B417EC2.edm" hidden="1">'[6]Inflows and asian exp'!$IV$1</definedName>
    <definedName name="_bdm.F16E422927704B4F89A199EC5E667E06.edm" hidden="1">'[6]Inflows and asian exp'!$IV$1</definedName>
    <definedName name="_bdm.F171CCAF694848B78351E4B10B0834CD.edm" hidden="1">'[6]Inflows and asian exp'!$IV$1</definedName>
    <definedName name="_bdm.F182F1C10EC148258E3E92276B3E8FC2.edm" hidden="1">'[6]Inflows and asian exp'!$IV$1</definedName>
    <definedName name="_bdm.F1876BEDFAF74E8E998AAE19D25CA0D7.edm" hidden="1">'[6]Inflows and asian exp'!$IV$1</definedName>
    <definedName name="_bdm.F1A61A21D6914B2C8D7A7A7D665D296F.edm" hidden="1">'[6]Inflows and asian exp'!$IV$1</definedName>
    <definedName name="_bdm.F1AAA9F986CF41C3A99BA04C21E2815E.edm" hidden="1">'[6]Inflows and asian exp'!$IV$1</definedName>
    <definedName name="_bdm.F1AACF9050C44AD99FEFF3CF9C3E589E.edm" hidden="1">'[6]Inflows and asian exp'!$IV$1</definedName>
    <definedName name="_bdm.F1B695F56A354320B5A4D2151D7D7D5C.edm" hidden="1">'[6]Inflows and asian exp'!$IV$1</definedName>
    <definedName name="_bdm.F1D21A1D4E2C44228EF3DA2D3466CCDF.edm" hidden="1">'[6]Inflows and asian exp'!$IV$1</definedName>
    <definedName name="_bdm.F1D8BF1E6C9F454A9C4D4AB43BCAB58E.edm" hidden="1">'[6]Inflows and asian exp'!$IV$1</definedName>
    <definedName name="_bdm.F1D92CE803A14E33BF3877AFE8C8BA00.edm" hidden="1">'[6]Inflows and asian exp'!$IV$1</definedName>
    <definedName name="_bdm.F1DEC675900B4A26AFFFF85BF479B83F.edm" hidden="1">'[6]Inflows and asian exp'!$IV$1</definedName>
    <definedName name="_bdm.F1EB6AC2E6D54BD2BABC12EFE3EB0506.edm" hidden="1">'[6]Inflows and asian exp'!$IV$1</definedName>
    <definedName name="_bdm.F1F6E833425E4432AC17EFCBB0389A87.edm" hidden="1">'[6]Inflows and asian exp'!$IV$1</definedName>
    <definedName name="_bdm.F1FE0AD9F030484C908DD2D1FB4B5DFF.edm" hidden="1">'[6]Inflows and asian exp'!$IV$1</definedName>
    <definedName name="_bdm.F2182DB9E2FC451C88872A4EBD23D6B8.edm" hidden="1">'[6]Inflows and asian exp'!$IV$1</definedName>
    <definedName name="_bdm.F218BE2695984A1DB6552921C143F7DA.edm" hidden="1">'[6]Inflows and asian exp'!$IV$1</definedName>
    <definedName name="_bdm.F21F163C6DEA4EAEBE5393874D4C8591.edm" hidden="1" xml:space="preserve">                        '[6]DIVIS Underl.'!$A:$IV</definedName>
    <definedName name="_bdm.F2371A0E7A234C21ABC2A3063F43F51F.edm" hidden="1" xml:space="preserve">                        '[6]DIVIS Underl.'!$A:$IV</definedName>
    <definedName name="_bdm.F24840FB9D0846C6A90198106005B24A.edm" hidden="1" xml:space="preserve">                        '[6]DIVIS Underl.'!$A:$IV</definedName>
    <definedName name="_bdm.F24F87487FBE42159CF8026FECDAE192.edm" hidden="1" xml:space="preserve">                        '[6]DIVIS Underl.'!$A:$IV</definedName>
    <definedName name="_bdm.F256BB6DEBFB4F9C8D6633BA976550DB.edm" hidden="1">'[6]Inflows and asian exp'!$IV$1</definedName>
    <definedName name="_bdm.F256F95EB05C40BC80A612F85A45FE0A.edm" hidden="1">'[6]Inflows and asian exp'!$IV$1</definedName>
    <definedName name="_bdm.F2581CBBF6A44F68B533338A8314EA67.edm" hidden="1" xml:space="preserve">                        '[6]DIVIS Underl.'!$A:$IV</definedName>
    <definedName name="_bdm.F27552839F6A4FAF8A7EBEEA4758D023.edm" hidden="1" xml:space="preserve">                        '[6]DIVIS Underl.'!$A:$IV</definedName>
    <definedName name="_bdm.F2759C5C01EE47BDA80502D60CAA506D.edm" hidden="1" xml:space="preserve">                        '[6]DIVIS Underl.'!$A:$IV</definedName>
    <definedName name="_bdm.F276223AF321465695BEA3A35B518B28.edm" hidden="1">'[6]Inflows and asian exp'!$IV$1</definedName>
    <definedName name="_bdm.F280AA44743F4E1699FAA5441BE57282.edm" hidden="1">'[6]Inflows and asian exp'!$IV$1</definedName>
    <definedName name="_bdm.F2816540B996466D9327BFD66DF91A12.edm" hidden="1" xml:space="preserve">    [9]CreditExposure!$A:$IV</definedName>
    <definedName name="_bdm.F2A248E41D2246F6A23F0592E99193BC.edm" hidden="1">[12]Results!$A:$IV</definedName>
    <definedName name="_bdm.F2CD3C33CE5D41E68F201D6B3542A18E.edm" hidden="1">'[6]Inflows and asian exp'!$IV$1</definedName>
    <definedName name="_bdm.F2CE9A9FCD0440B48C4D6D5BACE0BB9C.edm" hidden="1">'[6]Inflows and asian exp'!$IV$1</definedName>
    <definedName name="_bdm.F2D5975F1BB34B2DBB768888C272F286.edm" hidden="1" xml:space="preserve">                        '[6]DIVIS Underl.'!$A:$IV</definedName>
    <definedName name="_bdm.F2D853B769B1474E93B984C803FDA3F1.edm" hidden="1">'[6]Inflows and asian exp'!$IV$1</definedName>
    <definedName name="_bdm.F2F51E7B88E046A193CDDD5727787855.edm" hidden="1">'[6]Inflows and asian exp'!$IV$1</definedName>
    <definedName name="_bdm.F2F9F54541BC43538D0E8D0ABA9A80FC.edm" hidden="1">'[6]Inflows and asian exp'!$IV$1</definedName>
    <definedName name="_bdm.F2FDF06E55BE48FA8EE840174357F4DF.edm" hidden="1">'[6]Inflows and asian exp'!$IV$1</definedName>
    <definedName name="_bdm.F312A3C0334046279E24EBBF2219436A.edm" hidden="1">'[6]Inflows and asian exp'!$IV$1</definedName>
    <definedName name="_bdm.F317AAA5BB8C4EADBA7843B928EB0582.edm" hidden="1">[12]BarCap!$A:$IV</definedName>
    <definedName name="_bdm.F318EA7DBB4A46C3B61FE1DB4DE24A39.edm" hidden="1">'[6]Inflows and asian exp'!$IV$1</definedName>
    <definedName name="_bdm.F3353C84847745E8A0F4F00DF333AAA9.edm" hidden="1" xml:space="preserve">                        '[6]DIVIS Underl.'!$A:$IV</definedName>
    <definedName name="_bdm.F3372FA555FF4E49BD00B6C3992FFEDD.edm" hidden="1" xml:space="preserve">                        '[6]DIVIS Underl.'!$A:$IV</definedName>
    <definedName name="_bdm.F33DD830F8144748A0CCE116513AF242.edm" hidden="1">'[6]Inflows and asian exp'!$IV$1</definedName>
    <definedName name="_bdm.F347456FC5C44AD79F0F5ED3C206C99D.edm" hidden="1">'[6]Inflows and asian exp'!$IV$1</definedName>
    <definedName name="_bdm.F34BF3F523054838B1D825EB9F429ADD.edm" hidden="1" xml:space="preserve">                        '[6]DIVIS Underl.'!$A:$IV</definedName>
    <definedName name="_bdm.F354679DDB6D49F2AB934FD762E8A203.edm" hidden="1">'[6]Inflows and asian exp'!$IV$1</definedName>
    <definedName name="_bdm.F3750132108B40FDB3D792F35C4C3B0E.edm" hidden="1">'[6]Inflows and asian exp'!$IV$1</definedName>
    <definedName name="_bdm.F3ADCFED55F54D2E8BF55EABEEE00943.edm" hidden="1" xml:space="preserve">                        '[6]DIVIS Underl.'!$A:$IV</definedName>
    <definedName name="_bdm.F3C534E2518E4EADB0728E759579EFE4.edm" hidden="1">'[6]Inflows and asian exp'!$IV$1</definedName>
    <definedName name="_bdm.F3CB943FFFD046F1859533FE25F4709F.edm" hidden="1" xml:space="preserve">                        '[6]DIVIS Underl.'!$A:$IV</definedName>
    <definedName name="_bdm.F3E0BD5AF5F64A03ADFEEC2712A60E70.edm" hidden="1" xml:space="preserve">                        '[6]DIVIS Underl.'!$A:$IV</definedName>
    <definedName name="_bdm.F3E25B3265F5409A83DA716F0026F44A.edm" hidden="1">'[6]Inflows and asian exp'!$IV$1</definedName>
    <definedName name="_bdm.F3FECE8470F94DC1B1960A5C6B7B2066.edm" hidden="1">'[6]Inflows and asian exp'!$IV$1</definedName>
    <definedName name="_bdm.F40457C7769D41FCAF12E52CEB4B5CFB.edm" hidden="1">'[6]Inflows and asian exp'!$IV$1</definedName>
    <definedName name="_bdm.F40742A0F2F84485A2F3CEE51F082661.edm" hidden="1">'[6]Inflows and asian exp'!$IV$1</definedName>
    <definedName name="_bdm.F40F8980E204401AB68FFD8095EC3576.edm" hidden="1">'[6]Inflows and asian exp'!$IV$1</definedName>
    <definedName name="_bdm.F41FBC7ABC17429FBFF3719932BB3FE1.edm" hidden="1">'[6]Inflows and asian exp'!$IV$1</definedName>
    <definedName name="_bdm.F4265548431248D2A334D8B9BDA7F00F.edm" hidden="1">'[6]Inflows and asian exp'!$IV$1</definedName>
    <definedName name="_bdm.F42D8DA84F6644FFA774279705E262E4.edm" hidden="1" xml:space="preserve">                        '[6]DIVIS Underl.'!$A:$IV</definedName>
    <definedName name="_bdm.F4339A1E147A4330BFD2B50B137CEC76.edm" hidden="1">'[6]Inflows and asian exp'!$IV$1</definedName>
    <definedName name="_bdm.F434A36448A848CF8E1D2AD638145076.edm" hidden="1" xml:space="preserve"> '[20]P&amp;L for note'!$1:$1048576</definedName>
    <definedName name="_bdm.F436EA0AE09D481FBF3F271D514D4271.edm" hidden="1">'[6]Inflows and asian exp'!$IV$1</definedName>
    <definedName name="_bdm.F4375B3EEB0A48938032B0E732E28522.edm" hidden="1">'[6]Inflows and asian exp'!$IV$1</definedName>
    <definedName name="_bdm.F43C2F7E5EFF4486B8CAFEF312319D95.edm" hidden="1">'[6]Inflows and asian exp'!$IV$1</definedName>
    <definedName name="_bdm.F444685F33CC415382665789DC7680BF.edm" hidden="1">'[6]Inflows and asian exp'!$IV$1</definedName>
    <definedName name="_bdm.F44DDFC4F878419AA9E19E82843235A4.edm" hidden="1">'[6]Inflows and asian exp'!$IV$1</definedName>
    <definedName name="_bdm.F450F467A0EE4B6A92B8CAC568769ED2.edm" hidden="1" xml:space="preserve">                        '[6]DIVIS Underl.'!$A:$IV</definedName>
    <definedName name="_bdm.F45D6E3D22FF4163A9E2C1B7B1DDC900.edm" hidden="1" xml:space="preserve">                        '[6]DIVIS Underl.'!$A:$IV</definedName>
    <definedName name="_bdm.F45DC4568DCE4C0E93249B5E46729FAB.edm" hidden="1" xml:space="preserve">                        '[6]DIVIS Underl.'!$A:$IV</definedName>
    <definedName name="_bdm.F462B0A10AAD4FBDA8CF3A3FAC845519.edm" hidden="1">'[6]Inflows and asian exp'!$IV$1</definedName>
    <definedName name="_bdm.F47021276EFA46138147183755EFC2AD.edm" hidden="1">'[6]Inflows and asian exp'!$IV$1</definedName>
    <definedName name="_bdm.F489C56BAB7648BB85096FB4DAF44BBF.edm" hidden="1" xml:space="preserve">                        '[6]DIVIS Underl.'!$A:$IV</definedName>
    <definedName name="_bdm.F48DBE41757F4E228868E0C9E9E14BE7.edm" hidden="1" xml:space="preserve"> '[14]Results-screening'!$A:$IV</definedName>
    <definedName name="_bdm.F48EE8D38B9B4753B0850B270899E64A.edm" hidden="1" xml:space="preserve">                        '[6]DIVIS Underl.'!$A:$IV</definedName>
    <definedName name="_bdm.F4900FDB1FCB439A92517BFF2FAE3505.edm" hidden="1">'[6]Inflows and asian exp'!$IV$1</definedName>
    <definedName name="_bdm.F4AACCDC65004086BEDAC8DA4C1C07C3.edm" hidden="1">'[6]Inflows and asian exp'!$IV$1</definedName>
    <definedName name="_bdm.F4ADE39F31AE49E9B906E2782F255FF3.edm" hidden="1" xml:space="preserve">                        '[6]DIVIS Underl.'!$A:$IV</definedName>
    <definedName name="_bdm.F4B91C830C3E4118BB67FCF6AE06C7F4.edm" hidden="1">'[6]Inflows and asian exp'!$IV$1</definedName>
    <definedName name="_bdm.F4C227DF9CC8422C9557752B6385B90E.edm" hidden="1">'[6]Inflows and asian exp'!$IV$1</definedName>
    <definedName name="_bdm.F4C6FD51D3014496AAA0C7E6C74C906A.edm" hidden="1" xml:space="preserve">                        '[6]DIVIS Underl.'!$A:$IV</definedName>
    <definedName name="_bdm.F4D3F6E4DB4A4A819E5565FC937ED3B9.edm" hidden="1">'[6]Inflows and asian exp'!$IV$1</definedName>
    <definedName name="_bdm.F4D7D11AFE6B4335BC0A777DDF29F9FA.edm" hidden="1" xml:space="preserve">                        '[6]DIVIS Underl.'!$A:$IV</definedName>
    <definedName name="_bdm.F4EDF3C6EB8D4C2BBC58A93C96D3E175.edm" hidden="1" xml:space="preserve">                        '[6]DIVIS Underl.'!$A:$IV</definedName>
    <definedName name="_bdm.F4F5A63A4557406BBD29A5E7CE38E7E2.edm" hidden="1">'[6]Inflows and asian exp'!$IV$1</definedName>
    <definedName name="_bdm.F4F6F0A6FBEF41539DD03F2B7DF0C7AD.edm" hidden="1">'[6]Inflows and asian exp'!$IV$1</definedName>
    <definedName name="_bdm.F4FC96C218794F6F8C83958689BEAC89.edm" hidden="1" xml:space="preserve">                        '[6]DIVIS Underl.'!$A:$IV</definedName>
    <definedName name="_bdm.F50BCA04C742454E9A2200AD664226B6.edm" hidden="1" xml:space="preserve">                        '[6]DIVIS Underl.'!$A:$IV</definedName>
    <definedName name="_bdm.F53110D420C94879AAFD62CE40D770E5.edm" hidden="1" xml:space="preserve">                        '[6]DIVIS Underl.'!$A:$IV</definedName>
    <definedName name="_bdm.F5319501012A49E7B8CD2398D035FE1B.edm" hidden="1">'[6]Inflows and asian exp'!$IV$1</definedName>
    <definedName name="_bdm.F532B435A7F24C40B4DB1E23F474067D.edm" hidden="1">'[6]Inflows and asian exp'!$IV$1</definedName>
    <definedName name="_bdm.F53CFBB96F814A568CD33789B928C6E1.edm" hidden="1" xml:space="preserve">                        '[6]DIVIS Underl.'!$A:$IV</definedName>
    <definedName name="_bdm.F55CA8687DE0433FBB81246F8E05CBE4.edm" hidden="1" xml:space="preserve">                        '[6]DIVIS Underl.'!$A:$IV</definedName>
    <definedName name="_bdm.F55D11B7822D4E6BB9298AD72CD169FA.edm" hidden="1">'[6]Inflows and asian exp'!$IV$1</definedName>
    <definedName name="_bdm.F586F1FB57264387BE84744DD30ED5F0.edm" hidden="1" xml:space="preserve">                        '[6]DIVIS Underl.'!$A:$IV</definedName>
    <definedName name="_bdm.F5874F9A89DD48F0B12E11FD4CD81C0D.edm" hidden="1">'[6]Inflows and asian exp'!$IV$1</definedName>
    <definedName name="_bdm.F5899C96DE0D40FDA10B9C74F0D065F8.edm" hidden="1" xml:space="preserve">                        '[6]DIVIS Underl.'!$A:$IV</definedName>
    <definedName name="_bdm.F5AAEBAC9B8E4FB1BF68A70322A97D53.edm" hidden="1" xml:space="preserve">                        '[6]DIVIS Underl.'!$A:$IV</definedName>
    <definedName name="_bdm.F5DA62803CCB4FF9882474DD74D41926.edm" hidden="1" xml:space="preserve">                        '[6]DIVIS Underl.'!$A:$IV</definedName>
    <definedName name="_bdm.F5E65ABA34C24862B138804517210FB7.edm" hidden="1">'[6]Inflows and asian exp'!$IV$1</definedName>
    <definedName name="_bdm.F5EEE1B80AC9436B869BB87BB228446D.edm" hidden="1" xml:space="preserve">                        '[6]DIVIS Underl.'!$A:$IV</definedName>
    <definedName name="_bdm.F5F15F82BABD45278C461E577A97F680.edm" hidden="1" xml:space="preserve">                        '[6]DIVIS Underl.'!$A:$IV</definedName>
    <definedName name="_bdm.F5F2E16A40A24DA89A485E2606D68C48.edm" hidden="1">'[6]Inflows and asian exp'!$IV$1</definedName>
    <definedName name="_bdm.F5FCE77CE3404D978D229E7345FE65AE.edm" hidden="1" xml:space="preserve">                        '[6]DIVIS Underl.'!$A:$IV</definedName>
    <definedName name="_bdm.F610E6045EE24BBA98AFE86AC3D06394.edm" hidden="1">'[6]Inflows and asian exp'!$IV$1</definedName>
    <definedName name="_bdm.F6147D3393F7480EA17062D668FCE996.edm" hidden="1">'[6]Inflows and asian exp'!$IV$1</definedName>
    <definedName name="_bdm.F6188781A5324F79AB754E3CE55A25EB.edm" hidden="1">'[6]Inflows and asian exp'!$IV$1</definedName>
    <definedName name="_bdm.F6198068F0904E20ADFA2A9750A44E38.edm" hidden="1">'[6]Inflows and asian exp'!$IV$1</definedName>
    <definedName name="_bdm.F624C90ACE7E43B4BAC998A688AF479D.edm" hidden="1" xml:space="preserve"> [23]BS!$A:$IV</definedName>
    <definedName name="_bdm.F62831AE4F1F49C4BC870835AF00BA57.edm" hidden="1">'[6]Inflows and asian exp'!$IV$1</definedName>
    <definedName name="_bdm.F6295990E06842CCA3141491159E7095.edm" hidden="1">'[6]Inflows and asian exp'!$IV$1</definedName>
    <definedName name="_bdm.F642EEF2F5A64C6E9DDD1F1F6281614B.edm" hidden="1" xml:space="preserve">                        '[6]DIVIS Underl.'!$A:$IV</definedName>
    <definedName name="_bdm.F64E86D47A5D4EC08579AC5F984DC431.edm" hidden="1" xml:space="preserve">                        '[6]DIVIS Underl.'!$A:$IV</definedName>
    <definedName name="_bdm.F662895112FF49C9BBA8C96824CF7DC9.edm" hidden="1">'[6]Inflows and asian exp'!$IV$1</definedName>
    <definedName name="_bdm.F6772F43589D438D8E8265B86833B64E.edm" hidden="1">'[6]Inflows and asian exp'!$IV$1</definedName>
    <definedName name="_bdm.F67755635F9B4F77A42DBC6C91810799.edm" hidden="1">'[6]Inflows and asian exp'!$IV$1</definedName>
    <definedName name="_bdm.F67DB68B68B945688B384551D6EBA544.edm" hidden="1">'[6]Inflows and asian exp'!$IV$1</definedName>
    <definedName name="_bdm.F685267A6727453F88E8753404AE1BB4.edm" hidden="1">'[6]Inflows and asian exp'!$IV$1</definedName>
    <definedName name="_bdm.F6986752FE5040D689AF5672123EB17B.edm" hidden="1" xml:space="preserve">                        '[6]DIVIS Underl.'!$A:$IV</definedName>
    <definedName name="_bdm.F6BFE9EA290046DF83FD73E4719DFC13.edm" hidden="1">'[6]Inflows and asian exp'!$IV$1</definedName>
    <definedName name="_bdm.F6C8EA553A684EB7A7A611586415E56F.edm" hidden="1" xml:space="preserve">                        '[6]DIVIS Underl.'!$A:$IV</definedName>
    <definedName name="_bdm.F6D1843EC49D4B10B04EA8193E6E9729.edm" hidden="1">'[6]Inflows and asian exp'!$IV$1</definedName>
    <definedName name="_bdm.F6D626EB2DEE42428F56030F92303D27.edm" hidden="1" xml:space="preserve">                        '[6]DIVIS Underl.'!$A:$IV</definedName>
    <definedName name="_bdm.F6DE2416C4054BB5BA880A07E98AF55A.edm" hidden="1">'[6]Inflows and asian exp'!$IV$1</definedName>
    <definedName name="_bdm.F6EA5BC487AB4BFA88E2AE33A243A8D9.edm" hidden="1" xml:space="preserve">                        '[6]DIVIS Underl.'!$A:$IV</definedName>
    <definedName name="_bdm.F6EA6C8A8E5740B883034E6D9E559C1C.edm" hidden="1" xml:space="preserve">                        '[6]DIVIS Underl.'!$A:$IV</definedName>
    <definedName name="_bdm.F6F99CCFCB2E485AA39625705B9954B6.edm" hidden="1">'[6]Inflows and asian exp'!$IV$1</definedName>
    <definedName name="_bdm.F6FC4E7552214980B12C26CF5C57C28C.edm" hidden="1" xml:space="preserve">                        '[6]DIVIS Underl.'!$A:$IV</definedName>
    <definedName name="_bdm.F7001439F0C34D289F19E6672F845084.edm" hidden="1">'[6]Inflows and asian exp'!$IV$1</definedName>
    <definedName name="_bdm.F7102AFBED8E4E9A9610095A75B9B1CB.edm" hidden="1">'[6]Inflows and asian exp'!$IV$1</definedName>
    <definedName name="_bdm.F721A8B51B844169AC49682EDA62D92C.edm" hidden="1">'[6]Inflows and asian exp'!$IV$1</definedName>
    <definedName name="_bdm.F72B4BC983BA450F8F8AE9B2637BB665.edm" hidden="1">'[6]Inflows and asian exp'!$IV$1</definedName>
    <definedName name="_bdm.F74B2E15D8A94DA78873EA91B023A1F2.edm" hidden="1">'[6]Inflows and asian exp'!$IV$1</definedName>
    <definedName name="_bdm.F751EAEB6B2A481C80801782649CA379.edm" hidden="1" xml:space="preserve">                        '[6]DIVIS Underl.'!$A:$IV</definedName>
    <definedName name="_bdm.F771805D3830440085972AE3F112D1A8.edm" hidden="1" xml:space="preserve">                        '[6]DIVIS Underl.'!$A:$IV</definedName>
    <definedName name="_bdm.F771C619E66B46808F23103490385578.edm" hidden="1">'[6]Inflows and asian exp'!$IV$1</definedName>
    <definedName name="_bdm.F772555841D94A29A6C3300CA4E3AC14.edm" hidden="1">'[6]Inflows and asian exp'!$IV$1</definedName>
    <definedName name="_bdm.F77B78700DD349A09C539E6B2426DD9E.edm" hidden="1" xml:space="preserve">                        '[6]DIVIS Underl.'!$A:$IV</definedName>
    <definedName name="_bdm.F77CE7455E56416FAD84C1F8C2580F5E.edm" hidden="1">'[6]Inflows and asian exp'!$IV$1</definedName>
    <definedName name="_bdm.F782C393A6274C45B32F22E74A552E1C.edm" hidden="1">'[6]Inflows and asian exp'!$IV$1</definedName>
    <definedName name="_bdm.F78F766D0E51400EA2005791A38E11EB.edm" hidden="1">'[6]Inflows and asian exp'!$IV$1</definedName>
    <definedName name="_bdm.F791BEA124274EB7BAC4623922F1C83B.edm" hidden="1">'[6]Inflows and asian exp'!$IV$1</definedName>
    <definedName name="_bdm.F798DA5741C8471F9D169E9CB22162EF.edm" hidden="1">'[6]Inflows and asian exp'!$IV$1</definedName>
    <definedName name="_bdm.F7B5F2CF194D415CA7C473D327ED6157.edm" hidden="1">'[6]Inflows and asian exp'!$IV$1</definedName>
    <definedName name="_bdm.F7CBF2A4732A4DF0BDA3CC80C46DDCCA.edm" hidden="1">'[6]Inflows and asian exp'!$IV$1</definedName>
    <definedName name="_bdm.F7D921E583DA4082AB0FE7CE73BF40E2.edm" hidden="1" xml:space="preserve">                        '[6]DIVIS Underl.'!$A:$IV</definedName>
    <definedName name="_bdm.F7DD9C57D0D2463A8F1F79B1C294E56F.edm" hidden="1">'[6]Inflows and asian exp'!$IV$1</definedName>
    <definedName name="_bdm.F7E37140851E4A08BC95F87F449A973D.edm" hidden="1">'[6]Inflows and asian exp'!$IV$1</definedName>
    <definedName name="_bdm.F7ED17ABD7C04ED7BE925505624F7F76.edm" hidden="1" xml:space="preserve">                        '[6]DIVIS Underl.'!$A:$IV</definedName>
    <definedName name="_bdm.F7F5EBE0C7BB41B2AE1D51E81C41EB0B.edm" hidden="1" xml:space="preserve">                        '[6]DIVIS Underl.'!$A:$IV</definedName>
    <definedName name="_bdm.F7F7B2F8B6C14D8EBA48AD47B6BEDE12.edm" hidden="1" xml:space="preserve">                        '[6]DIVIS Underl.'!$A:$IV</definedName>
    <definedName name="_bdm.F7FA204D900C4383BADD5245D71FA6D2.edm" hidden="1">'[6]Inflows and asian exp'!$IV$1</definedName>
    <definedName name="_bdm.F807C94DE6B3469C909A7C2A7DD8BD7B.edm" hidden="1">'[6]Inflows and asian exp'!$IV$1</definedName>
    <definedName name="_bdm.F8158CADB13A40579B9838CF3C524035.edm" hidden="1">[13]Retail!$A:$IV</definedName>
    <definedName name="_bdm.F81F459F3A6B4822A81F6F2E376A8554.edm" hidden="1" xml:space="preserve">                        '[6]DIVIS Underl.'!$A:$IV</definedName>
    <definedName name="_bdm.F826950EBD504FEBAB16E91E23D053E6.edm" hidden="1">'[6]Inflows and asian exp'!$IV$1</definedName>
    <definedName name="_bdm.F829214F73C24BED9D449E668BE7702B.edm" hidden="1" xml:space="preserve">    [9]Valuation!$A:$IV</definedName>
    <definedName name="_bdm.F82CB6E440084A3D830974C675889A8C.edm" hidden="1" xml:space="preserve">                        '[6]DIVIS Underl.'!$A:$IV</definedName>
    <definedName name="_bdm.F838502B11224EA983A098471810974A.edm" hidden="1">'[6]Inflows and asian exp'!$IV$1</definedName>
    <definedName name="_bdm.F83F4571E0434674B8829F4D12BE4BA0.edm" hidden="1" xml:space="preserve">                        '[6]DIVIS Underl.'!$A:$IV</definedName>
    <definedName name="_bdm.F8421F94B1044DE4A2A937721C4223EB.edm" hidden="1" xml:space="preserve">                        '[6]DIVIS Underl.'!$A:$IV</definedName>
    <definedName name="_bdm.F842546826834D7CB2506F13D0CA2407.edm" hidden="1" xml:space="preserve">                        '[6]DIVIS Underl.'!$A:$IV</definedName>
    <definedName name="_bdm.F84927B20CC84D40ACA60329CA40287D.edm" hidden="1">'[18]RR Ratio'!$A:$IV</definedName>
    <definedName name="_bdm.F854C1DB292B42A5B4C5FC36A6BDC0D0.edm" hidden="1">'[6]Inflows and asian exp'!$IV$1</definedName>
    <definedName name="_bdm.F85503F7ACAF4D83B89D72EECF71714A.edm" hidden="1" xml:space="preserve">                        '[6]DIVIS Underl.'!$A:$IV</definedName>
    <definedName name="_bdm.F857F4F794E14591B7B75D8F12E8B9AB.edm" hidden="1">'[6]Inflows and asian exp'!$IV$1</definedName>
    <definedName name="_bdm.F85BB7723A9D4AD3B15BE6F04C7CF732.edm" hidden="1">'[6]Inflows and asian exp'!$IV$1</definedName>
    <definedName name="_bdm.F85E38909E9C48F28B4714D7F0CB31C5.edm" hidden="1" xml:space="preserve">                        '[6]DIVIS Underl.'!$A:$IV</definedName>
    <definedName name="_bdm.F86690CB524A49AEBF5AF490DA46166C.edm" hidden="1">'[6]Inflows and asian exp'!$IV$1</definedName>
    <definedName name="_bdm.F8797FC0148646068263EE306DC2B6F2.edm" hidden="1">'[6]Inflows and asian exp'!$IV$1</definedName>
    <definedName name="_bdm.F87FE304E0B84C738E4EC02856BAD582.edm" hidden="1">'[6]Inflows and asian exp'!$IV$1</definedName>
    <definedName name="_bdm.F881DF789A844178BD70EEDF5C7E737F.edm" hidden="1" xml:space="preserve">                        '[6]DIVIS Underl.'!$A:$IV</definedName>
    <definedName name="_bdm.F886E9171C1D4E12B8FE318AF857F7BA.edm" hidden="1" xml:space="preserve">                        '[6]DIVIS Underl.'!$A:$IV</definedName>
    <definedName name="_bdm.F88C30612C444FDAAF82EB7E357EDB2B.edm" hidden="1">'[6]Inflows and asian exp'!$IV$1</definedName>
    <definedName name="_bdm.F893011EED72403184623102D6ECE986.edm" hidden="1">'[6]Inflows and asian exp'!$IV$1</definedName>
    <definedName name="_bdm.F8949B3056C845A2B95E4F341250FCF9.edm" hidden="1">'[6]Inflows and asian exp'!$IV$1</definedName>
    <definedName name="_bdm.F898BFC12741447D8A67F14EE15D15D6.edm" hidden="1">'[6]Inflows and asian exp'!$IV$1</definedName>
    <definedName name="_bdm.F89923E4223A41F4A087A56FE61B845D.edm" hidden="1">'[6]Inflows and asian exp'!$IV$1</definedName>
    <definedName name="_bdm.F89D7F6BD8B3420ABE724C2CB76AC043.edm" hidden="1" xml:space="preserve">                        '[6]DIVIS Underl.'!$A:$IV</definedName>
    <definedName name="_bdm.F8B758D3A9654F66A155005D5F1BAED4.edm" hidden="1" xml:space="preserve">                        '[6]DIVIS Underl.'!$A:$IV</definedName>
    <definedName name="_bdm.F8BEE695A33743D9AA60F5796BB6D9AA.edm" hidden="1">'[6]Inflows and asian exp'!$IV$1</definedName>
    <definedName name="_bdm.F8C6304219164019B9821148E493894A.edm" hidden="1" xml:space="preserve">                        '[6]DIVIS Underl.'!$A:$IV</definedName>
    <definedName name="_bdm.F8CDEB8751B649C8A9FAC8EB03401F70.edm" hidden="1">'[6]Inflows and asian exp'!$IV$1</definedName>
    <definedName name="_bdm.F8DA20BF630246FAAF2E8966D076B41E.edm" hidden="1">'[6]Inflows and asian exp'!$IV$1</definedName>
    <definedName name="_bdm.F8DBE6DBE4D342CC97702FDE504D7E10.edm" hidden="1" xml:space="preserve">                        '[6]DIVIS Underl.'!$A:$IV</definedName>
    <definedName name="_bdm.F8EE13C09DDB44D285CED3D1EF3D9414.edm" hidden="1">'[6]Inflows and asian exp'!$IV$1</definedName>
    <definedName name="_bdm.F8F038DE753A4576AC64F21329CD5790.edm" hidden="1" xml:space="preserve">                        '[6]DIVIS Underl.'!$A:$IV</definedName>
    <definedName name="_bdm.F90482EAB08C40C59579013BFF70814B.edm" hidden="1">'[6]Inflows and asian exp'!$IV$1</definedName>
    <definedName name="_bdm.F91DC1B461264B3791DABD32429D6365.edm" hidden="1" xml:space="preserve">                        '[6]DIVIS Underl.'!$A:$IV</definedName>
    <definedName name="_bdm.F92AC9E13F414542B0024C0893E21130.edm" hidden="1">'[6]Inflows and asian exp'!$IV$1</definedName>
    <definedName name="_bdm.F9458437D9AA466CBCFEE4A708915164.edm" hidden="1">'[6]Inflows and asian exp'!$IV$1</definedName>
    <definedName name="_bdm.F94E62296E8341BBA3FF3B63A7926F82.edm" hidden="1" xml:space="preserve">                        '[6]DIVIS Underl.'!$A:$IV</definedName>
    <definedName name="_bdm.F95EF4D634184A6BAAD4A14B2478B3E8.edm" hidden="1" xml:space="preserve">                        '[6]DIVIS Underl.'!$A:$IV</definedName>
    <definedName name="_bdm.F965B52FA608448D922D3DE6F97B8601.edm" hidden="1" xml:space="preserve">                        '[6]DIVIS Underl.'!$A:$IV</definedName>
    <definedName name="_bdm.F9724545E3F545CCBC94A91CBDC60A2E.edm" hidden="1">'[6]Inflows and asian exp'!$IV$1</definedName>
    <definedName name="_bdm.F976A1E650D346608A667F55B5C9E03A.edm" hidden="1">'[6]Inflows and asian exp'!$IV$1</definedName>
    <definedName name="_bdm.F978CBFEBF8548A2A04485CF393BA6A5.edm" hidden="1">'[6]Inflows and asian exp'!$IV$1</definedName>
    <definedName name="_bdm.F9939D0D84C44D0AAD0DA6F487F04691.edm" hidden="1" xml:space="preserve">                        '[6]DIVIS Underl.'!$A:$IV</definedName>
    <definedName name="_bdm.F99AEDEBA7154D95850647B366BF5EA1.edm" hidden="1">'[6]Inflows and asian exp'!$IV$1</definedName>
    <definedName name="_bdm.F9BE28C677FC49D9AD890699077F3B40.edm" hidden="1">'[6]Inflows and asian exp'!$IV$1</definedName>
    <definedName name="_bdm.F9CB9AB9158A4B20AE4A9C5CE744C296.edm" hidden="1">'[6]Inflows and asian exp'!$IV$1</definedName>
    <definedName name="_bdm.F9D303AFC1E74F0EB12C1A97F030F5A0.edm" hidden="1">'[6]Inflows and asian exp'!$IV$1</definedName>
    <definedName name="_bdm.F9E14B594689481D99CB0986C7788503.edm" hidden="1" xml:space="preserve">                        '[6]DIVIS Underl.'!$A:$IV</definedName>
    <definedName name="_bdm.F9E1D8B642B846EB93F3A64100A50A91.edm" hidden="1">'[6]Inflows and asian exp'!$IV$1</definedName>
    <definedName name="_bdm.F9E2861883EF420084FB58B64CA8994C.edm" hidden="1">'[6]Inflows and asian exp'!$IV$1</definedName>
    <definedName name="_bdm.F9F69C5289F845A294DA3860E61D4381.edm" hidden="1">'[6]Inflows and asian exp'!$IV$1</definedName>
    <definedName name="_bdm.FA1F14A5FE4B427BBB29824DE2F063A4.edm" hidden="1" xml:space="preserve">                        '[6]DIVIS Underl.'!$A:$IV</definedName>
    <definedName name="_bdm.FA260B65EB09407D942C2A17B5D1DDD7.edm" hidden="1">'[6]Inflows and asian exp'!$IV$1</definedName>
    <definedName name="_bdm.FA2FD1A3D7034D29820DB5182303E8C5.edm" hidden="1" xml:space="preserve">                        '[6]DIVIS Underl.'!$A:$IV</definedName>
    <definedName name="_bdm.FA35039D84B74C0386F02DC9C43CD725.edm" hidden="1">'[6]Inflows and asian exp'!$IV$1</definedName>
    <definedName name="_bdm.FA35A6215BED4A4CB88606DC251EF35B.edm" hidden="1" xml:space="preserve">                        '[6]DIVIS Underl.'!$A:$IV</definedName>
    <definedName name="_bdm.FA36AB95A5514C54BDAC2D8B66BDA4DC.edm" hidden="1">'[6]Inflows and asian exp'!$IV$1</definedName>
    <definedName name="_bdm.FA3A75DC30CB4FA19C7B7B88009D2A1C.edm" hidden="1">'[6]Inflows and asian exp'!$IV$1</definedName>
    <definedName name="_bdm.FA4C93D7D1444ECD91A2690618AA4E3C.edm" hidden="1">'[6]Inflows and asian exp'!$IV$1</definedName>
    <definedName name="_bdm.FA515CE2D8354ED8B3290EEFAC071BE6.edm" hidden="1">'[6]Inflows and asian exp'!$IV$1</definedName>
    <definedName name="_bdm.FA51C0428D15423EA7F51C8816996996.edm" hidden="1" xml:space="preserve">                        '[6]DIVIS Underl.'!$A:$IV</definedName>
    <definedName name="_bdm.FA5275E66CF0431E98FA879A5406528D.edm" hidden="1" xml:space="preserve">                        '[6]DIVIS Underl.'!$A:$IV</definedName>
    <definedName name="_bdm.FA59BAFC7A9C48D68DDF14BDC704F269.edm" hidden="1">'[13]P&amp;L'!$A:$IV</definedName>
    <definedName name="_bdm.FA6236A2E51148F7948F14105F324784.edm" hidden="1">'[6]Inflows and asian exp'!$IV$1</definedName>
    <definedName name="_bdm.FA714CEE9B1443988FE151D81D38DBA2.edm" hidden="1">'[6]Inflows and asian exp'!$IV$1</definedName>
    <definedName name="_bdm.FA83FF6FDEEF4FD5AF8664CA38CB1489.edm" hidden="1">'[6]Inflows and asian exp'!$IV$1</definedName>
    <definedName name="_bdm.FA8EEF9DBBD24AD5BD082D04C1A297B2.edm" hidden="1">'[6]Inflows and asian exp'!$IV$1</definedName>
    <definedName name="_bdm.FA8FB0245DFB48488322BDE19A1964EB.edm" hidden="1">'[6]Inflows and asian exp'!$IV$1</definedName>
    <definedName name="_bdm.FA91A825DA3444A28F7F495BBB2D0904.edm" hidden="1" xml:space="preserve">                        '[6]DIVIS Underl.'!$A:$IV</definedName>
    <definedName name="_bdm.FA9CF2A9BC224F28A60A121B9C2A488D.edm" hidden="1" xml:space="preserve">    '[9]Changes to forecasts 1Q08'!$A:$IV</definedName>
    <definedName name="_bdm.FA9E41BAA04A45789816C43DB9C09D1E.edm" hidden="1">'[6]Inflows and asian exp'!$IV$1</definedName>
    <definedName name="_bdm.FAAC511D31D74E3FA90FF703D6EDD563.edm" hidden="1">'[6]Inflows and asian exp'!$IV$1</definedName>
    <definedName name="_bdm.FABD62B3D3EE47E78496840B41A5A421.edm" hidden="1" xml:space="preserve">                        '[6]DIVIS Underl.'!$A:$IV</definedName>
    <definedName name="_bdm.FABE82C3C117464197E24CC248E13634.edm" hidden="1">'[6]Inflows and asian exp'!$IV$1</definedName>
    <definedName name="_bdm.FAC610542EE64A0B87B248F43414D73D.edm" hidden="1" xml:space="preserve">    [9]Valuation!$A:$IV</definedName>
    <definedName name="_bdm.FAC738ED61B74FDD8374A3C519E6CCC0.edm" hidden="1" xml:space="preserve">                        '[6]DIVIS Underl.'!$A:$IV</definedName>
    <definedName name="_bdm.FACD301A36AB441F8926D6015945C725.edm" hidden="1" xml:space="preserve">                        '[6]DIVIS Underl.'!$A:$IV</definedName>
    <definedName name="_bdm.FACDDFD347B7451D849596DA5B7C2ED3.edm" hidden="1">'[6]Inflows and asian exp'!$IV$1</definedName>
    <definedName name="_bdm.FACE408F64A14BEC96B8AC7021BB1006.edm" hidden="1">'[6]Inflows and asian exp'!$IV$1</definedName>
    <definedName name="_bdm.FACEC796DB8D4EF38887913A2A9DA285.edm" hidden="1" xml:space="preserve">                        '[6]DIVIS Underl.'!$A:$IV</definedName>
    <definedName name="_bdm.FAF64EC0D67D46B68593340D99F18FA8.edm" hidden="1">'[6]Inflows and asian exp'!$IV$1</definedName>
    <definedName name="_bdm.FB07D98375FB4AB282F435A33A6DBA3A.edm" hidden="1">'[6]Inflows and asian exp'!$IV$1</definedName>
    <definedName name="_bdm.FB0968E3A17F47E2BE18D0465C57B7DF.edm" hidden="1">'[6]Inflows and asian exp'!$IV$1</definedName>
    <definedName name="_bdm.FB12A1754D9B4E0786C6D6BED6A5183D.edm" hidden="1">'[6]Inflows and asian exp'!$IV$1</definedName>
    <definedName name="_bdm.FB22E6D0F44248288A1D57D359FE4951.edm" hidden="1" xml:space="preserve">                        '[6]DIVIS Underl.'!$A:$IV</definedName>
    <definedName name="_bdm.FB25D5E812C1498E80F62F5AFFFC9F74.edm" hidden="1">'[6]Inflows and asian exp'!$IV$1</definedName>
    <definedName name="_bdm.FB2705DB858B48EF8063B36487C1CE8F.edm" hidden="1">'[6]Inflows and asian exp'!$IV$1</definedName>
    <definedName name="_bdm.FB2C1B0641AC45BB8073AC51CB61AEC5.edm" hidden="1">'[6]Inflows and asian exp'!$IV$1</definedName>
    <definedName name="_bdm.FB317ECAE2D542F9AA83276725AA4CF3.edm" hidden="1" xml:space="preserve">                        '[6]DIVIS Underl.'!$A:$IV</definedName>
    <definedName name="_bdm.FB37DB39B23F45F29A46D31373B2EF8C.edm" hidden="1">'[6]Inflows and asian exp'!$IV$1</definedName>
    <definedName name="_bdm.FB3DFC6D663B4595A04F742A0FB10C4D.edm" hidden="1">'[6]Inflows and asian exp'!$IV$1</definedName>
    <definedName name="_bdm.FB4003F306F1463AACABF8AE266CE3F3.edm" hidden="1" xml:space="preserve">                        '[6]DIVIS Underl.'!$A:$IV</definedName>
    <definedName name="_bdm.FB40E7E751534A5A917E06FFE0DD302C.edm" hidden="1" xml:space="preserve">                        '[6]DIVIS Underl.'!$A:$IV</definedName>
    <definedName name="_bdm.FB4B6363FCEE4B0186DDC69F1683744A.edm" hidden="1">'[6]Inflows and asian exp'!$IV$1</definedName>
    <definedName name="_bdm.FB4E83D731914175A2A481114DE046D4.edm" hidden="1" xml:space="preserve">                        '[6]DIVIS Underl.'!$A:$IV</definedName>
    <definedName name="_bdm.FB522284E03A4773832193DACBECBEF1.edm" hidden="1">'[6]Inflows and asian exp'!$IV$1</definedName>
    <definedName name="_bdm.FB581B179EA044B2AE4358645BDAD9F6.edm" hidden="1" xml:space="preserve">                        '[6]DIVIS Underl.'!$A:$IV</definedName>
    <definedName name="_bdm.FB59F687551845D0832F29FC7B999662.edm" hidden="1">'[6]Inflows and asian exp'!$IV$1</definedName>
    <definedName name="_bdm.FB5A9AC4363C4774A2009E0711891580.edm" hidden="1" xml:space="preserve">                        '[6]DIVIS Underl.'!$A:$IV</definedName>
    <definedName name="_bdm.FB66D2AE14424B5DA188FD5D6E597D20.edm" hidden="1">'[6]Inflows and asian exp'!$IV$1</definedName>
    <definedName name="_bdm.FB6A271A7F41410EA2F520DDC67A602E.edm" hidden="1">'[6]Inflows and asian exp'!$IV$1</definedName>
    <definedName name="_bdm.FB8220F199A04EE2BF86B58E823E4DE4.edm" hidden="1" xml:space="preserve">    [9]NPLs!$A:$IV</definedName>
    <definedName name="_bdm.FB8ACB8CFDD3475289E32600D16CDA42.edm" hidden="1" xml:space="preserve">                        '[6]DIVIS Underl.'!$A:$IV</definedName>
    <definedName name="_bdm.FB8DE2352BE042E1B7D6357669201254.edm" hidden="1">'[6]Inflows and asian exp'!$IV$1</definedName>
    <definedName name="_bdm.FB9D9E3D8A0140AFB4896ACB74AFC4D4.edm" hidden="1">'[6]Inflows and asian exp'!$IV$1</definedName>
    <definedName name="_bdm.FBA8250C1B7746B59F1A665AD32D8319.edm" hidden="1">'[6]Inflows and asian exp'!$IV$1</definedName>
    <definedName name="_bdm.FBC2A911B86044929D525EFEF1CC2FAE.edm" hidden="1">'[6]Inflows and asian exp'!$IV$1</definedName>
    <definedName name="_bdm.FBC5D49285D24081BB7EB877715D7D10.edm" hidden="1">'[6]Inflows and asian exp'!$IV$1</definedName>
    <definedName name="_bdm.FBDAB01E3FE54B818DDFCB34B166C5BE.edm" hidden="1">'[6]Inflows and asian exp'!$IV$1</definedName>
    <definedName name="_bdm.FBEB30B1DCF8464C85312B30E1D75252.edm" hidden="1">'[6]Inflows and asian exp'!$IV$1</definedName>
    <definedName name="_bdm.FBEC804419944A19A11A7D120F97A000.edm" hidden="1">'[6]Inflows and asian exp'!$IV$1</definedName>
    <definedName name="_bdm.FBED70EAD9B74B2A82780F2D4B756A5C.edm" hidden="1">'[6]Inflows and asian exp'!$IV$1</definedName>
    <definedName name="_bdm.FBF25F6A3DA4475FBDC607794D751975.edm" hidden="1">'[6]Inflows and asian exp'!$IV$1</definedName>
    <definedName name="_bdm.FBF3FA1AFC8A4B6A8474E971999BB2F1.edm" hidden="1" xml:space="preserve">                        '[6]DIVIS Underl.'!$A:$IV</definedName>
    <definedName name="_bdm.FBFA42192CA64E1784B2B24155D000F2.edm" hidden="1">'[6]Inflows and asian exp'!$IV$1</definedName>
    <definedName name="_bdm.FC04CAFEDB944650947D45C816A99424.edm" hidden="1" xml:space="preserve">                        '[6]DIVIS Underl.'!$A:$IV</definedName>
    <definedName name="_bdm.FC14A557C87B47149A0963037924B85D.edm" hidden="1">'[6]Inflows and asian exp'!$IV$1</definedName>
    <definedName name="_bdm.FC1B1CBDEE81427D8592EDCF8EF8CF22.edm" hidden="1">'[6]Inflows and asian exp'!$IV$1</definedName>
    <definedName name="_bdm.FC1D01EBF90249C4892ABFB26B96F691.edm" hidden="1">'[6]Inflows and asian exp'!$IV$1</definedName>
    <definedName name="_bdm.FC263F6906F9485DBDE3B41125C18594.edm" hidden="1" xml:space="preserve">                        '[6]DIVIS Underl.'!$A:$IV</definedName>
    <definedName name="_bdm.FC842DA7AB9445F4A66E01660268E351.edm" hidden="1" xml:space="preserve">                        '[6]DIVIS Underl.'!$A:$IV</definedName>
    <definedName name="_bdm.FC9A747CF2CE4774B7CD952EF47A1A40.edm" hidden="1" xml:space="preserve">                        '[6]DIVIS Underl.'!$A:$IV</definedName>
    <definedName name="_bdm.FCA091D03D99481090D323471C55796C.edm" hidden="1" xml:space="preserve">    [9]MainModel!$A:$IV</definedName>
    <definedName name="_bdm.FCA9DBCEC9EF47EAB5E81149488F7179.edm" hidden="1" xml:space="preserve">                        '[6]DIVIS Underl.'!$A:$IV</definedName>
    <definedName name="_bdm.FCABEB7EA771488FA55919D37FB9BE75.edm" hidden="1">'[6]Inflows and asian exp'!$IV$1</definedName>
    <definedName name="_bdm.FCB856D44E854246A27B6AEA251643A2.edm" hidden="1">'[6]Inflows and asian exp'!$IV$1</definedName>
    <definedName name="_bdm.FCC0B99750C54C408FF8500C66C93191.edm" hidden="1" xml:space="preserve">                        '[6]DIVIS Underl.'!$A:$IV</definedName>
    <definedName name="_bdm.FCC3BB75F5294CAA84FBB18CA33606F8.edm" hidden="1">'[6]Inflows and asian exp'!$IV$1</definedName>
    <definedName name="_bdm.FCDD875AA58E4B988715D5FE66EE1117.edm" hidden="1">'[6]Inflows and asian exp'!$IV$1</definedName>
    <definedName name="_bdm.FCE6ABB29A8D4E36ACA83DCD48450D75.edm" hidden="1">'[6]Inflows and asian exp'!$IV$1</definedName>
    <definedName name="_bdm.FCED9DEB722C48AC9B88DFCC0FBD1360.edm" hidden="1">'[6]Inflows and asian exp'!$IV$1</definedName>
    <definedName name="_bdm.FCF4430FE5904AA7AC9BBEE693A93BFE.edm" hidden="1" xml:space="preserve">                        '[6]DIVIS Underl.'!$A:$IV</definedName>
    <definedName name="_bdm.FD01B8CF18FA408A9E0CB5877B11A8FB.edm" hidden="1">'[6]Inflows and asian exp'!$IV$1</definedName>
    <definedName name="_bdm.FD096A71BD674CCA832D69C698509D65.edm" hidden="1">'[6]Inflows and asian exp'!$IV$1</definedName>
    <definedName name="_bdm.FD0AE427C95B4292A5109D54558983E2.edm" hidden="1">'[6]Inflows and asian exp'!$IV$1</definedName>
    <definedName name="_bdm.FD1E38F6DE364687B622FCF5C4167A39.edm" hidden="1" xml:space="preserve">    '[9]Cash Flow Burn - old'!$A:$IV</definedName>
    <definedName name="_bdm.FD23F497414449968C2D31DCD6516040.edm" hidden="1">'[6]Inflows and asian exp'!$IV$1</definedName>
    <definedName name="_bdm.FD2655AC713F419995C4AA1C816C9E51.edm" hidden="1">'[6]Inflows and asian exp'!$IV$1</definedName>
    <definedName name="_bdm.FD26B1D25DB1440BBBF6ED64EBFC65AA.edm" hidden="1">'[6]Inflows and asian exp'!$IV$1</definedName>
    <definedName name="_bdm.FD349C002DDF4D179D864B5E232F1F1C.edm" hidden="1">'[6]Inflows and asian exp'!$IV$1</definedName>
    <definedName name="_bdm.FD4ED0D2E987414F8E228C672EF9074A.edm" hidden="1">'[6]Inflows and asian exp'!$IV$1</definedName>
    <definedName name="_bdm.FD56D8D6FB3C467389780B76B323F443.edm" hidden="1">'[6]Inflows and asian exp'!$IV$1</definedName>
    <definedName name="_bdm.FD6C7F6710FA48CDB4F1C8EB689C72A1.edm" hidden="1" xml:space="preserve">                        '[6]DIVIS Underl.'!$A:$IV</definedName>
    <definedName name="_bdm.FD843F0906D54E65B108257FBDDE2434.edm" hidden="1" xml:space="preserve">                        '[6]DIVIS Underl.'!$A:$IV</definedName>
    <definedName name="_bdm.FD8F4767BEF6457EB2244EB0DCC48B25.edm" hidden="1" xml:space="preserve">    [9]ROE!$A:$IV</definedName>
    <definedName name="_bdm.FD9307F98694486E947FBCD939503361.edm" hidden="1">'[6]Inflows and asian exp'!$IV$1</definedName>
    <definedName name="_bdm.FD9BF293DF0842E895935BCFCB2204F0.edm" hidden="1" xml:space="preserve">                        '[6]DIVIS Underl.'!$A:$IV</definedName>
    <definedName name="_bdm.FDB192D8DE264B69B536E4DF4F1C810A.edm" hidden="1" xml:space="preserve">                        '[6]DIVIS Underl.'!$A:$IV</definedName>
    <definedName name="_bdm.FDB4FD9FEDAF4D9AB4F90C4CBDA38CAB.edm" hidden="1" xml:space="preserve">                        '[6]DIVIS Underl.'!$A:$IV</definedName>
    <definedName name="_bdm.FDC3056A2CFF4C298BD9E9554C1CE2F5.edm" hidden="1" xml:space="preserve">                        '[6]DIVIS Underl.'!$A:$IV</definedName>
    <definedName name="_bdm.FDC53EC0E4F14558BDDFE13388082FE3.edm" hidden="1" xml:space="preserve">                        '[6]DIVIS Underl.'!$A:$IV</definedName>
    <definedName name="_bdm.FDDAB73573B54F30941EA990729984D0.edm" hidden="1" xml:space="preserve">                        '[6]DIVIS Underl.'!$A:$IV</definedName>
    <definedName name="_bdm.FDDE05C94709437387F394D8C7F6D527.edm" hidden="1">'[6]Inflows and asian exp'!$IV$1</definedName>
    <definedName name="_bdm.FDE234548AAD47A6B7086CF520525A9F.edm" hidden="1" xml:space="preserve">                        '[6]DIVIS Underl.'!$A:$IV</definedName>
    <definedName name="_bdm.FDEA320C0F0549F4AAA83D5BD2021A39.edm" hidden="1">'[6]Inflows and asian exp'!$IV$1</definedName>
    <definedName name="_bdm.FDEF6F5D5D7C4D47A1D74E64CD2B5805.edm" hidden="1">'[6]Inflows and asian exp'!$IV$1</definedName>
    <definedName name="_bdm.FDFE2444FB7842939F520667D93F6FD3.edm" hidden="1">'[6]Inflows and asian exp'!$IV$1</definedName>
    <definedName name="_bdm.FE01A5F660954104B06270A3C298AD4F.edm" hidden="1">'[6]Inflows and asian exp'!$IV$1</definedName>
    <definedName name="_bdm.FE08925F78D243ADA31040E1FBDA99F9.edm" hidden="1">'[6]Inflows and asian exp'!$IV$1</definedName>
    <definedName name="_bdm.FE123EA0AA26472F95ED907E626ECE7B.edm" hidden="1">'[6]Inflows and asian exp'!$IV$1</definedName>
    <definedName name="_bdm.FE16EAEDC2A34DDEB050CF8D54C925D3.edm" hidden="1">'[6]Inflows and asian exp'!$IV$1</definedName>
    <definedName name="_bdm.FE40496E602F4667907F772CBFEA8AEC.edm" hidden="1" xml:space="preserve">                        '[6]DIVIS Underl.'!$A:$IV</definedName>
    <definedName name="_bdm.FE4339FA9C0C4BC58AB30E0A633A13B8.edm" hidden="1">'[6]Inflows and asian exp'!$IV$1</definedName>
    <definedName name="_bdm.FE46ED0D442344A7B10D637105CD0022.edm" hidden="1">'[6]Inflows and asian exp'!$IV$1</definedName>
    <definedName name="_bdm.FE51187D0AF34F9FBD9AD80C6F85DBA1.edm" hidden="1">'[6]Inflows and asian exp'!$IV$1</definedName>
    <definedName name="_bdm.FE5BBF3B69C0425F84B64CA9561B9AA5.edm" hidden="1">'[6]Inflows and asian exp'!$IV$1</definedName>
    <definedName name="_bdm.FE5CA6864DA14327B13629C9BF502210.edm" hidden="1" xml:space="preserve">                        '[6]DIVIS Underl.'!$A:$IV</definedName>
    <definedName name="_bdm.FE692ED178144470B2E463252A24793F.edm" hidden="1" xml:space="preserve">                        '[6]DIVIS Underl.'!$A:$IV</definedName>
    <definedName name="_bdm.FE6BFEF697354D639581FB5585047BA1.edm" hidden="1" xml:space="preserve">                        '[6]DIVIS Underl.'!$A:$IV</definedName>
    <definedName name="_bdm.FE71ADFC430F450DABE5CEEB45FEF077.edm" hidden="1" xml:space="preserve">                        '[6]DIVIS Underl.'!$A:$IV</definedName>
    <definedName name="_bdm.FE7E34DF9A044C1095089A20A58705A5.edm" hidden="1">'[6]Inflows and asian exp'!$IV$1</definedName>
    <definedName name="_bdm.FE7FAA074AE34E418A7D5B3640946EEF.edm" hidden="1">'[6]Inflows and asian exp'!$IV$1</definedName>
    <definedName name="_bdm.FE7FEACBC955479EBE25FBB0E5F2F75C.edm" hidden="1">'[6]Inflows and asian exp'!$IV$1</definedName>
    <definedName name="_bdm.FE82CD506A4B4C19BD4FA1028D8D5BD0.edm" hidden="1">'[6]Inflows and asian exp'!$IV$1</definedName>
    <definedName name="_bdm.FE87A0EF7EE4456489E39A708B7DCAE6.edm" hidden="1" xml:space="preserve">                        '[6]DIVIS Underl.'!$A:$IV</definedName>
    <definedName name="_bdm.FE9042AFF0274FBFB303833871A27334.edm" hidden="1">'[6]Inflows and asian exp'!$IV$1</definedName>
    <definedName name="_bdm.FE95E1E015FE449E8EA037B5E26A3545.edm" hidden="1">'[6]Inflows and asian exp'!$IV$1</definedName>
    <definedName name="_bdm.FE98C42736EB45AFADA2690DBF13CEB4.edm" hidden="1" xml:space="preserve">                        '[6]DIVIS Underl.'!$A:$IV</definedName>
    <definedName name="_bdm.FEAD6166E7FC4597BEED6915FF5F920A.edm" hidden="1">'[6]Inflows and asian exp'!$IV$1</definedName>
    <definedName name="_bdm.FEBCF48751184A46BEAFDF858ABF00B8.edm" hidden="1">'[6]Inflows and asian exp'!$IV$1</definedName>
    <definedName name="_bdm.FEC8989513804F31A896BD75B37F7FB0.edm" hidden="1" xml:space="preserve">    '[9]barCap revenue'!$A:$IV</definedName>
    <definedName name="_bdm.FEE52A64C6F54975A4E8059B0C022088.edm" hidden="1">'[6]Inflows and asian exp'!$IV$1</definedName>
    <definedName name="_bdm.FF01B03FD6BF40318CA135F89610B883.edm" hidden="1">'[6]Inflows and asian exp'!$IV$1</definedName>
    <definedName name="_bdm.FF07A1F8A32C4CB68EC3C118D960876B.edm" hidden="1" xml:space="preserve">                        '[6]DIVIS Underl.'!$A:$IV</definedName>
    <definedName name="_bdm.FF09478683A140D7B5926033A7F88C62.edm" hidden="1">'[6]Inflows and asian exp'!$IV$1</definedName>
    <definedName name="_bdm.FF0C51024ABD498D94E9129AE274A0EE.edm" hidden="1" xml:space="preserve">                        '[6]DIVIS Underl.'!$A:$IV</definedName>
    <definedName name="_bdm.FF22F250A873489AAFB7F6B747903334.edm" hidden="1">'[6]Inflows and asian exp'!$IV$1</definedName>
    <definedName name="_bdm.FF2B53090243408E958FA2C292CBE057.edm" hidden="1">'[6]Inflows and asian exp'!$IV$1</definedName>
    <definedName name="_bdm.FF3147D8C6344EE787B97A052D5181EB.edm" hidden="1" xml:space="preserve">                        '[6]DIVIS Underl.'!$A:$IV</definedName>
    <definedName name="_bdm.FF36496E8C1746639B9780480A558C36.edm" hidden="1" xml:space="preserve">                        '[6]DIVIS Underl.'!$A:$IV</definedName>
    <definedName name="_bdm.FF560225EA7341B0ADA35693A99048DF.edm" hidden="1" xml:space="preserve">                        '[6]DIVIS Underl.'!$A:$IV</definedName>
    <definedName name="_bdm.FF5C02D5774142989957D612AC96B7B4.edm" hidden="1">'[6]Inflows and asian exp'!$IV$1</definedName>
    <definedName name="_bdm.FF6154229A0A4704B5DE19F09344168A.edm" hidden="1" xml:space="preserve">                        '[6]DIVIS Underl.'!$A:$IV</definedName>
    <definedName name="_bdm.FF6C2312C0354CA8BF4DC73ECF2ADADA.edm" hidden="1">'[6]Inflows and asian exp'!$IV$1</definedName>
    <definedName name="_bdm.FF7D086167AB46D2ACA93B0CD53422A0.edm" hidden="1" xml:space="preserve">        [7]Valuation!$A:$IV</definedName>
    <definedName name="_bdm.FF7DB9ED967D45158B975F8AAA1C1F22.edm" hidden="1">'[6]Inflows and asian exp'!$IV$1</definedName>
    <definedName name="_bdm.FF7F2466392E4B07A87105AB3F01B630.edm" hidden="1" xml:space="preserve">                        '[6]DIVIS Underl.'!$A:$IV</definedName>
    <definedName name="_bdm.FF83120D83184BDDB3C9ACC5A84C10AE.edm" hidden="1">'[6]Inflows and asian exp'!$IV$1</definedName>
    <definedName name="_bdm.FF8682F8C367479F9D99F0F96CD5DA84.edm" hidden="1" xml:space="preserve">                        '[6]DIVIS Underl.'!$A:$IV</definedName>
    <definedName name="_bdm.FF87249077784FCA956546B372F1D7BD.edm" hidden="1">'[6]Inflows and asian exp'!$IV$1</definedName>
    <definedName name="_bdm.FF91AB93C9154A03B2626A55C96BE453.edm" hidden="1" xml:space="preserve">                        '[6]DIVIS Underl.'!$A:$IV</definedName>
    <definedName name="_bdm.FF9F879C89B44D82AB8E16A49721B21F.edm" hidden="1">'[6]Inflows and asian exp'!$IV$1</definedName>
    <definedName name="_bdm.FFA1696030744D849370D9C9CFD1AF81.edm" hidden="1" xml:space="preserve">                        '[6]DIVIS Underl.'!$A:$IV</definedName>
    <definedName name="_bdm.FFB6DB85B93545E48034DFCCC1DAE059.edm" hidden="1" xml:space="preserve">                        '[6]DIVIS Underl.'!$A:$IV</definedName>
    <definedName name="_bdm.FFCE056FB71D4B69895D3818E21441AB.edm" hidden="1">'[6]Inflows and asian exp'!$IV$1</definedName>
    <definedName name="_bdm.FFCF5D479E664D86841A8BD768B92A2D.edm" hidden="1" xml:space="preserve">                        '[6]DIVIS Underl.'!$A:$IV</definedName>
    <definedName name="_bdm.FFF1369E34324B37BD34EDB62EB72293.edm" hidden="1" xml:space="preserve">                        '[6]DIVIS Underl.'!$A:$IV</definedName>
    <definedName name="_bdm.FFF9A3B3A01E47678EAC51DA82D92CF8.edm" hidden="1" xml:space="preserve">                        '[6]DIVIS Underl.'!$A:$IV</definedName>
    <definedName name="_BEHINDNII">'[15]Charts 1'!$A$19:$S$31</definedName>
    <definedName name="_BEHINDNONNII">'[15]Charts 1'!$A$36:$S$47</definedName>
    <definedName name="_BIS2000">[3]DB!$K$85</definedName>
    <definedName name="_BIS2001">[3]DB!$L$85</definedName>
    <definedName name="_BIS2002">[3]DB!$M$85</definedName>
    <definedName name="_BIS2003">[3]DB!$N$85</definedName>
    <definedName name="_BIS2004">[3]DB!$O$85</definedName>
    <definedName name="_BIS2005">[3]DB!$P$85</definedName>
    <definedName name="_BIS2006">[3]DB!$Q$85</definedName>
    <definedName name="_BIS92">[3]DB!$C$85</definedName>
    <definedName name="_BIS93">[3]DB!$D$85</definedName>
    <definedName name="_BIS94">[3]DB!$E$85</definedName>
    <definedName name="_BIS95">[3]DB!$F$85</definedName>
    <definedName name="_BIS96">[3]DB!$G$85</definedName>
    <definedName name="_BIS97">[3]DB!$H$85</definedName>
    <definedName name="_BIS98">[3]DB!$I$85</definedName>
    <definedName name="_BIS99">[3]DB!$J$85</definedName>
    <definedName name="_BSANN">[15]Output!$BT$208:$CI$258</definedName>
    <definedName name="_BSQTR">[15]Output!$AR$208:$BR$258</definedName>
    <definedName name="_C__CP_CUSTOM_KEY_ITEMS">"c_I_NPAT_ADJ"</definedName>
    <definedName name="_C__CP_EXPANDED_ITEMS">"RAT|cp_2113102116,cp_2113102155,cp_2113102177"</definedName>
    <definedName name="_C__CP_HIDDEN_ITEMS">"c_I_B_INT_INC_SEC,c_I_B_INT_INC_ASSETS,c_I_B_INT_INC_LOANS,c_I_B_INT_EXP_LT_BOR,c_I_B_INT_EXP_ST_BOR,c_I_B_INT_EXP_DEP,c_I_B_LENDING_FEES,c_I_B_F_INCOME,c_I_OP_DIVIDEND,c_I_SUB_SF_INC,c_I_SUB_BR_INC,c_I_SUB_HC_INC,c_I_SUB_B_INC,c_I_SUB_AM_INC,c_I_SUB"</definedName>
    <definedName name="_C__CP_HIDDEN_ITEMS_VISIBLE">FALSE</definedName>
    <definedName name="_C__CP_HIDDEN_ITEMS1">"_INS_LRE_INC,c_I_SUB_INS_L_INC,c_I_SUB_INS_PCR_INC,c_I_B_P_RENT,c_I_B_FAIR_VALUE,c_I_GEN_ADMIN,c_I_AMORT_OTHER,c_I_AMORT_INTAN,c_I_LEASING_EXP,c_I_OCC_IT_COST,c_I_B_GENP_SEC,c_I_B_SPEC_SEC,c_I_ASSET_SALES,c_I_DIVIDENDS,c_I_INVEST_INCOME,c_I_OTHER_PBT"</definedName>
    <definedName name="_C__CP_HIDDEN_ITEMS2">",c_I_DEFINED_BEN,c_I_HEDGE_EXP,c_I_PROVISIONS,c_I_REVALUATIONS,c_I_EMP_SHARES_NR,c_I_RESTRUCT_EXP,c_I_REVAL_NONREC,c_I_INC_DISC,c_I_IMPAIRMENT,c_I_ABNORMAL_PBT,c_TAX_RATE_PF,c_I_OTHER_TAX,c_I_ABNORMAL_TAX,c_I_EQ_ACC_TAX,c_I_INC_TAX,c_I_ALLOCATION_SEC"</definedName>
    <definedName name="_C__CP_HIDDEN_ITEMS3">",c_I_EQ_ACC_PAT,c_I_ABNORMAL_NPAT,c_I_REP_PAT,c_I_PBT,c_I_EPS_ADJ,c_B_LOANS_OTHER,c_B_LOANS_GEN_COMM,c_B_LOANS_REAL_CONS,c_B_LOANS_MANU,c_B_LOANS_HOUSING_EX,c_B_LOANS_HOUSING,c_B_GEN_BAD_DEBT,c_B_SPEC_BAD_DEBT,c_B_REGDEP,c_B_ACCEPT_ASSETS,c_B_UNEARNE"</definedName>
    <definedName name="_C__CP_HIDDEN_ITEMS4">"D_INT,c_B_FUT_TAX,c_B_NCA_ASSOC,c_B_FORSALE,c_B_OTH_INT,c_B_BRAND,c_B_GW_AMORT,c_B_BV_GW,c_B_GW,c_B_RESERV_EX_LOAN,c_B_NCL_OTH_PROV,c_B_NCL_CRED,c_B_NCL_TAX_PROV,c_B_ACCEPT_LIAB,c_B_OTHER_DEBT,c_EQ_RESERV_OTHER,c_EQ_RESERV_ASSREV,c_EQ_SHARE_RESERV,c_"</definedName>
    <definedName name="_C__CP_HIDDEN_ITEMS5">"EQ_RETAIN_PROF,c_EQ_LIFE_FUND,c_EQ_CONVERT,c_EQ_OTHER,c_B_TANGIBLES_EQ_ADJ,c_EQ_ADJ,c_B_ALLOW_CRED_LOSS,c_B_ALLOW_UNFUNDED,c_B_ALLOW_LOAN,c_I_B_LLOSS_PROV,c_I_CHARGE_OFFS,c_B_OREO_OTHER,c_B_LOANS_PERF,c_EQ_TIER1_DED,c_EQ_TIER1_QUAL,c_EQ_HYBR_INELIG,c"</definedName>
    <definedName name="_C__CP_HIDDEN_ITEMS6">"_EQ_HYBR_NONINOV,c_EQ_HYBR_INOV,c_EQ_TIER2_DED,c_EQ_TIER2_QUAL,c_B_AVG_BANK_DUE,c_B_AVG_NIE_ASS,c_B_AVG_NIB_LIAB,c_B_AVG_OTH_IBL,c_CT_PARTLY_PAID,c_CT_CONVERTIBLE,c_CT_OPTIONS,c_CT_PREF_EQUITY,c_CT_PREF_DEBT,c_CT_TREASURY,c_CT_LIMITED_VOTE,c_CP_PARTL"</definedName>
    <definedName name="_C__CP_HIDDEN_ITEMS7">"Y_PAID,c_CP_CONVERTIBLE,c_CP_OPTIONS,c_CP_PREF_EQUITY,c_CP_PREF_DEBT,c_CP_TREASURY,c_CP_LIMITED_VOTE,c_SOC_ADJ,c_SOC_CURRENCY,c_SOC,c_AVG_CS_ROIEA,c_CHARGE_OFF,LAST_ACTUAL_YEAR,SH_SCALE,CF_SCALE,BS_SCALE,PL_SCALE,BALANCE_DATE,c_I_EMP_SHARES,c_I_EMP_C"</definedName>
    <definedName name="_C__CP_HIDDEN_ITEMS8">"OST,c_I_AMORT_GW,c_I_B_FOREX,c_I_NPAT_PRE_GW,c_I_OTHER_PAT,c_B_CDEP_SAVINGS,c_B_CDEP_DEMAND,c_B_CDEP_FIXED,c_CT_OTHER,c_CP_OTHER"</definedName>
    <definedName name="_C_c_AUM_CR_PD">"_C_c_AUM_CR_PS_1234_2006_2016;_C_c_AUM_CR_PS_7_2006_2016"</definedName>
    <definedName name="_C_c_AUM_HF_PD">"_C_c_AUM_HF_PS_7_2006_2016;_C_c_AUM_HF_PS_1234_2006_2016"</definedName>
    <definedName name="_C_c_AUM_PVT_EQ_PD">"_C_c_AUM_PVT_EQ_PS_7_2006_2016;_C_c_AUM_PVT_EQ_PS_1234_2006_2016"</definedName>
    <definedName name="_C_c_AUM_RE_PD">"_C_c_AUM_RE_PS_1234_2006_2016;_C_c_AUM_RE_PS_7_2006_2016"</definedName>
    <definedName name="_C_c_AV_CAP_CR_PD">"_C_c_AV_CAP_CR_PS_7_2006_2016;_C_c_AV_CAP_CR_PS_1234_2006_2016"</definedName>
    <definedName name="_C_c_AV_CAP_HF_PD">"_C_c_AV_CAP_HF_PS_7_2006_2016;_C_c_AV_CAP_HF_PS_1234_2006_2016"</definedName>
    <definedName name="_C_c_AV_CAP_PE_PD">"_C_c_AV_CAP_PE_PS_1234_2006_2016;_C_c_AV_CAP_PE_PS_7_2006_2016"</definedName>
    <definedName name="_C_c_AV_CAP_RE_PD">"_C_c_AV_CAP_RE_PS_7_2006_2016;_C_c_AV_CAP_RE_PS_1234_2006_2016"</definedName>
    <definedName name="_C_c_AVG_CS_ROA_PD">"_C_c_AVG_CS_ROA_PS_7_2006_2016;_C_c_AVG_CS_ROA_PS_1234_2006_2016"</definedName>
    <definedName name="_C_c_AVG_CS_ROE_PD">"_C_c_AVG_CS_ROE_PS_1234_2006_2016;_C_c_AVG_CS_ROE_PS_7_2006_2016"</definedName>
    <definedName name="_C_c_AVG_CS_ROTE_INT_PD">"_C_c_AVG_CS_ROTE_INT_PS_7_2006_2016;_C_c_AVG_CS_ROTE_INT_PS_1234_2006_2016"</definedName>
    <definedName name="_C_c_AVG_CS_ROTE_PD">"_C_c_AVG_CS_ROTE_PS_7_2006_2016;_C_c_AVG_CS_ROTE_PS_1234_2006_2016"</definedName>
    <definedName name="_C_c_AVG_STATED_ROA_PD">"_C_c_AVG_STATED_ROA_PS_1234_2006_2016;_C_c_AVG_STATED_ROA_PS_7_2006_2016"</definedName>
    <definedName name="_C_c_AVG_STATED_ROE_PD">"_C_c_AVG_STATED_ROE_PS_7_2006_2016;_C_c_AVG_STATED_ROE_PS_1234_2006_2016"</definedName>
    <definedName name="_C_c_AVG_STATED_ROTE_PD">"_C_c_AVG_STATED_ROTE_PS_1234_2006_2016;_C_c_AVG_STATED_ROTE_PS_7_2006_2016"</definedName>
    <definedName name="_C_c_B_ADJ_ASSET_CRDIV_PD">"_C_c_B_ADJ_ASSET_CRDIV_PS_7_2006_2016;_C_c_B_ADJ_ASSET_CRDIV_PS_1234_2006_2016"</definedName>
    <definedName name="_C_c_B_AUC_PD">"_C_c_B_AUC_PS_7_2006_2016;_C_c_B_AUC_PS_1234_2006_2016"</definedName>
    <definedName name="_C_c_B_AUM_PD">"_C_c_B_AUM_PS_1234_2006_2016;_C_c_B_AUM_PS_7_2006_2016"</definedName>
    <definedName name="_C_c_B_AVG_ASS_PD">"_C_c_B_AVG_ASS_PS_1234_2006_2016;_C_c_B_AVG_ASS_PS_7_2006_2016"</definedName>
    <definedName name="_C_c_B_AVG_GROSS_LOANS_PD">"_C_c_B_AVG_GROSS_LOANS_PS_1234_2006_2016;_C_c_B_AVG_GROSS_LOANS_PS_7_2006_2016"</definedName>
    <definedName name="_C_c_B_AVG_IB_LIAB_PD">"_C_c_B_AVG_IB_LIAB_PS_1234_2006_2016;_C_c_B_AVG_IB_LIAB_PS_7_2006_2016"</definedName>
    <definedName name="_C_c_B_AVG_IE_ASS_PD">"_C_c_B_AVG_IE_ASS_PS_1234_2006_2016;_C_c_B_AVG_IE_ASS_PS_7_2006_2016"</definedName>
    <definedName name="_C_c_B_AVG_LIAB_PD">"_C_c_B_AVG_LIAB_PS_1234_2006_2016;_C_c_B_AVG_LIAB_PS_7_2006_2016"</definedName>
    <definedName name="_C_c_B_AVG_NET_LOANS_PD">"_C_c_B_AVG_NET_LOANS_PS_1234_2006_2016;_C_c_B_AVG_NET_LOANS_PS_7_2006_2016"</definedName>
    <definedName name="_C_c_B_AVG_RWA_PD">"_C_c_B_AVG_RWA_PS_1234_2006_2016;_C_c_B_AVG_RWA_PS_7_2006_2016"</definedName>
    <definedName name="_C_c_B_AVG_SHAREHOLD_PD">"_C_c_B_AVG_SHAREHOLD_PS_1234_2006_2016;_C_c_B_AVG_SHAREHOLD_PS_7_2006_2016"</definedName>
    <definedName name="_C_c_B_AVG_TANGIBLE_EQ_PD">"_C_c_B_AVG_TANGIBLE_EQ_PS_7_2006_2016;_C_c_B_AVG_TANGIBLE_EQ_PS_1234_2006_2016"</definedName>
    <definedName name="_C_c_B_AVG_UNSEC_IEA_PD">"_C_c_B_AVG_UNSEC_IEA_PS_1234_2006_2016;_C_c_B_AVG_UNSEC_IEA_PS_7_2006_2016"</definedName>
    <definedName name="_C_c_B_BANK_DUE_OTH_PD">"_C_c_B_BANK_DUE_OTH_PS_1234_2006_2016;_C_c_B_BANK_DUE_OTH_PS_7_2006_2016"</definedName>
    <definedName name="_C_c_B_BANK_DUE_PD">"_C_c_B_BANK_DUE_PS_1234_2006_2016;_C_c_B_BANK_DUE_PS_7_2006_2016"</definedName>
    <definedName name="_C_c_B_CASH_PD">"_C_c_B_CASH_PS_1234_2006_2016;_C_c_B_CASH_PS_7_2006_2016"</definedName>
    <definedName name="_C_c_B_CREDITEX_P3_ADJ_PD">"_C_c_B_CREDITEX_P3_ADJ_PS_7_2006_2016;_C_c_B_CREDITEX_P3_ADJ_PS_1234_2006_2016"</definedName>
    <definedName name="_C_c_B_CREDITEX_PILLAR3_PD">"_C_c_B_CREDITEX_PILLAR3_PS_7_2006_2016;_C_c_B_CREDITEX_PILLAR3_PS_1234_2006_2016"</definedName>
    <definedName name="_C_c_B_CUST_DEP_AVG_PD">"_C_c_B_CUST_DEP_AVG_PS_7_2006_2016;_C_c_B_CUST_DEP_AVG_PS_1234_2006_2016"</definedName>
    <definedName name="_C_c_B_DEPOSITS_PD">"_C_c_B_DEPOSITS_PS_7_2006_2016;_C_c_B_DEPOSITS_PS_1234_2006_2016"</definedName>
    <definedName name="_C_c_B_DERIV_PD">"_C_c_B_DERIV_PS_7_2006_2016;_C_c_B_DERIV_PS_1234_2006_2016"</definedName>
    <definedName name="_C_c_B_DERIVLIAB_PD">"_C_c_B_DERIVLIAB_PS_7_2006_2016;_C_c_B_DERIVLIAB_PS_1234_2006_2016"</definedName>
    <definedName name="_C_c_B_FAIR_PROV_GEN_PD">"_C_c_B_FAIR_PROV_GEN_PS_1234_2006_2016;_C_c_B_FAIR_PROV_GEN_PS_7_2006_2016"</definedName>
    <definedName name="_C_c_B_FAIR_PROV_PD">"_C_c_B_FAIR_PROV_PS_7_2006_2016;_C_c_B_FAIR_PROV_PS_1234_2006_2016"</definedName>
    <definedName name="_C_c_B_GRCL_PD">"_C_c_B_GRCL_PS_7_2006_2016;_C_c_B_GRCL_PS_1234_2006_2016"</definedName>
    <definedName name="_C_c_B_GROSS_LOANS_PD">"_C_c_B_GROSS_LOANS_PS_7_2006_2016;_C_c_B_GROSS_LOANS_PS_1234_2006_2016"</definedName>
    <definedName name="_C_c_B_IMPAIRASS_PILLAR_PD">"_C_c_B_IMPAIRASS_PILLAR_PS_1234_2006_2016;_C_c_B_IMPAIRASS_PILLAR_PS_7_2006_2016"</definedName>
    <definedName name="_C_c_B_INT_BEAR_LIAB_PD">"_C_c_B_INT_BEAR_LIAB_PS_1234_2006_2016;_C_c_B_INT_BEAR_LIAB_PS_7_2006_2016"</definedName>
    <definedName name="_C_c_B_INT_EARNING_PD">"_C_c_B_INT_EARNING_PS_7_2006_2016;_C_c_B_INT_EARNING_PS_1234_2006_2016"</definedName>
    <definedName name="_C_c_B_INTANG_PD">"_C_c_B_INTANG_PS_1234_2006_2016;_C_c_B_INTANG_PS_7_2006_2016"</definedName>
    <definedName name="_C_c_B_LIFE_ASSETS_PD">"_C_c_B_LIFE_ASSETS_PS_1234_2006_2016;_C_c_B_LIFE_ASSETS_PS_7_2006_2016"</definedName>
    <definedName name="_C_c_B_LIFE_LIAB_PD">"_C_c_B_LIFE_LIAB_PS_1234_2006_2016;_C_c_B_LIFE_LIAB_PS_7_2006_2016"</definedName>
    <definedName name="_C_c_B_LOANS_90D_PD">"_C_c_B_LOANS_90D_PS_1234_2006_2016;_C_c_B_LOANS_90D_PS_7_2006_2016"</definedName>
    <definedName name="_C_c_B_LOANS_NONPERF_PD">"_C_c_B_LOANS_NONPERF_PS_7_2006_2016;_C_c_B_LOANS_NONPERF_PS_1234_2006_2016"</definedName>
    <definedName name="_C_c_B_NET_ASSET_MGMT_PD">"_C_c_B_NET_ASSET_MGMT_PS_1234_2006_2016;_C_c_B_NET_ASSET_MGMT_PS_7_2006_2016"</definedName>
    <definedName name="_C_c_B_NET_CRED_LOSS_PD">"_C_c_B_NET_CRED_LOSS_PS_7_2006_2016;_C_c_B_NET_CRED_LOSS_PS_1234_2006_2016"</definedName>
    <definedName name="_C_c_B_NET_LOANS_PD">"_C_c_B_NET_LOANS_PS_7_2006_2016;_C_c_B_NET_LOANS_PS_1234_2006_2016"</definedName>
    <definedName name="_C_c_B_NIM_PD">"_C_c_B_NIM_PS_7_2006_2016;_C_c_B_NIM_PS_1234_2006_2016"</definedName>
    <definedName name="_C_c_B_NON_INT_EARNING_PD">"_C_c_B_NON_INT_EARNING_PS_1234_2006_2016;_C_c_B_NON_INT_EARNING_PS_7_2006_2016"</definedName>
    <definedName name="_C_c_B_NOTES_PD">"_C_c_B_NOTES_PS_7_2006_2016;_C_c_B_NOTES_PS_1234_2006_2016"</definedName>
    <definedName name="_C_c_B_NPAs_PD">"_C_c_B_NPAs_PS_7_2006_2016;_C_c_B_NPAs_PS_1234_2006_2016"</definedName>
    <definedName name="_C_c_B_OTH_ASSETS_PD">"_C_c_B_OTH_ASSETS_PS_1234_2006_2016;_C_c_B_OTH_ASSETS_PS_7_2006_2016"</definedName>
    <definedName name="_C_c_B_OTHER_NCL_PD">"_C_c_B_OTHER_NCL_PS_7_2006_2016;_C_c_B_OTHER_NCL_PS_1234_2006_2016"</definedName>
    <definedName name="_C_c_B_PASTDUES_PILLAR3_PD">"_C_c_B_PASTDUES_PILLAR3_PS_1234_2006_2016;_C_c_B_PASTDUES_PILLAR3_PS_7_2006_2016"</definedName>
    <definedName name="_C_c_B_PPE_PD">"_C_c_B_PPE_PS_7_2006_2016;_C_c_B_PPE_PS_1234_2006_2016"</definedName>
    <definedName name="_C_c_B_RWA_BSL2_5_PD">"_C_c_B_RWA_BSL2_5_PS_1234_2006_2016;_C_c_B_RWA_BSL2_5_PS_7_2006_2016"</definedName>
    <definedName name="_C_c_B_RWA_BSL3FL_PD">"_C_c_B_RWA_BSL3FL_PS_7_2006_2016;_C_c_B_RWA_BSL3FL_PS_1234_2006_2016"</definedName>
    <definedName name="_C_c_B_RWA_BSL3T_PD">"_C_c_B_RWA_BSL3T_PS_1234_2006_2016;_C_c_B_RWA_BSL3T_PS_7_2006_2016"</definedName>
    <definedName name="_C_c_B_RWA_CRED_BSL2_5_PD">"_C_c_B_RWA_CRED_BSL2_5_PS_7_2006_2016;_C_c_B_RWA_CRED_BSL2_5_PS_1234_2006_2016"</definedName>
    <definedName name="_C_c_B_RWA_CRED_BSL3FL_PD">"_C_c_B_RWA_CRED_BSL3FL_PS_1234_2006_2016;_C_c_B_RWA_CRED_BSL3FL_PS_7_2006_2016"</definedName>
    <definedName name="_C_c_B_RWA_CRED_BSL3T_PD">"_C_c_B_RWA_CRED_BSL3T_PS_1234_2006_2016;_C_c_B_RWA_CRED_BSL3T_PS_7_2006_2016"</definedName>
    <definedName name="_C_c_B_RWA_CRED_PD">"_C_c_B_RWA_CRED_PS_7_2006_2016;_C_c_B_RWA_CRED_PS_1234_2006_2016"</definedName>
    <definedName name="_C_c_B_RWA_MARKET_PD">"_C_c_B_RWA_MARKET_PS_7_2006_2016;_C_c_B_RWA_MARKET_PS_1234_2006_2016"</definedName>
    <definedName name="_C_c_B_RWA_MKT_BSL2_5_PD">"_C_c_B_RWA_MKT_BSL2_5_PS_1234_2006_2016;_C_c_B_RWA_MKT_BSL2_5_PS_7_2006_2016"</definedName>
    <definedName name="_C_c_B_RWA_MKT_BSL3FL_PD">"_C_c_B_RWA_MKT_BSL3FL_PS_1234_2006_2016;_C_c_B_RWA_MKT_BSL3FL_PS_7_2006_2016"</definedName>
    <definedName name="_C_c_B_RWA_MKT_BSL3T_PD">"_C_c_B_RWA_MKT_BSL3T_PS_7_2006_2016;_C_c_B_RWA_MKT_BSL3T_PS_1234_2006_2016"</definedName>
    <definedName name="_C_c_B_RWA_OPERATION_PD">"_C_c_B_RWA_OPERATION_PS_7_2006_2016;_C_c_B_RWA_OPERATION_PS_1234_2006_2016"</definedName>
    <definedName name="_C_c_B_RWA_OPT_BSL2_5_PD">"_C_c_B_RWA_OPT_BSL2_5_PS_7_2006_2016;_C_c_B_RWA_OPT_BSL2_5_PS_1234_2006_2016"</definedName>
    <definedName name="_C_c_B_RWA_OPT_BSL3FL_PD">"_C_c_B_RWA_OPT_BSL3FL_PS_1234_2006_2016;_C_c_B_RWA_OPT_BSL3FL_PS_7_2006_2016"</definedName>
    <definedName name="_C_c_B_RWA_OPT_BSL3T_PD">"_C_c_B_RWA_OPT_BSL3T_PS_1234_2006_2016;_C_c_B_RWA_OPT_BSL3T_PS_7_2006_2016"</definedName>
    <definedName name="_C_c_B_RWA_OTHER_BSL2_5_PD">"_C_c_B_RWA_OTHER_BSL2_5_PS_7_2006_2016;_C_c_B_RWA_OTHER_BSL2_5_PS_1234_2006_2016"</definedName>
    <definedName name="_C_c_B_RWA_OTHER_BSL3FL_PD">"_C_c_B_RWA_OTHER_BSL3FL_PS_1234_2006_2016;_C_c_B_RWA_OTHER_BSL3FL_PS_7_2006_2016"</definedName>
    <definedName name="_C_c_B_RWA_OTHER_BSL3T_PD">"_C_c_B_RWA_OTHER_BSL3T_PS_7_2006_2016;_C_c_B_RWA_OTHER_BSL3T_PS_1234_2006_2016"</definedName>
    <definedName name="_C_c_B_RWA_OTHER_PD">"_C_c_B_RWA_OTHER_PS_7_2006_2016;_C_c_B_RWA_OTHER_PS_1234_2006_2016"</definedName>
    <definedName name="_C_c_B_RWA_PD">"_C_c_B_RWA_PS_7_2006_2016;_C_c_B_RWA_PS_1234_2006_2016"</definedName>
    <definedName name="_C_c_B_SEC_LOANS_PD">"_C_c_B_SEC_LOANS_PS_7_2006_2016;_C_c_B_SEC_LOANS_PS_1234_2006_2016"</definedName>
    <definedName name="_C_c_B_SECURITIES_AVG_PD">"_C_c_B_SECURITIES_AVG_PS_7_2006_2016;_C_c_B_SECURITIES_AVG_PS_1234_2006_2016"</definedName>
    <definedName name="_C_c_B_SECURITIES_PD">"_C_c_B_SECURITIES_PS_1234_2006_2016;_C_c_B_SECURITIES_PS_7_2006_2016"</definedName>
    <definedName name="_C_c_B_SUBORD_PD">"_C_c_B_SUBORD_PS_7_2006_2016;_C_c_B_SUBORD_PS_1234_2006_2016"</definedName>
    <definedName name="_C_c_B_TANGIBLES_EQ_PD">"_C_c_B_TANGIBLES_EQ_PS_7_2006_2016;_C_c_B_TANGIBLES_EQ_PS_1234_2006_2016"</definedName>
    <definedName name="_C_c_B_TANGIBLES_PD">"_C_c_B_TANGIBLES_PS_1234_2006_2016;_C_c_B_TANGIBLES_PS_7_2006_2016"</definedName>
    <definedName name="_C_c_B_TOT_ASS_PD">"_C_c_B_TOT_ASS_PS_1234_2006_2016;_C_c_B_TOT_ASS_PS_7_2006_2016"</definedName>
    <definedName name="_C_c_B_TOT_BAD_DEBT_PD">"_C_c_B_TOT_BAD_DEBT_PS_1234_2006_2016;_C_c_B_TOT_BAD_DEBT_PS_7_2006_2016"</definedName>
    <definedName name="_C_c_B_TOT_LIAB_PD">"_C_c_B_TOT_LIAB_PS_1234_2006_2016;_C_c_B_TOT_LIAB_PS_7_2006_2016"</definedName>
    <definedName name="_C_c_BPS_PD">"_C_c_BPS_PS_7_2006_2016;_C_c_BPS_PS_1234_2006_2016"</definedName>
    <definedName name="_C_c_BPS_TOTEQ_PD">"_C_c_BPS_TOTEQ_PS_1234_2006_2016;_C_c_BPS_TOTEQ_PS_7_2006_2016"</definedName>
    <definedName name="_C_c_CHG_MV_CR_PD">"_C_c_CHG_MV_CR_PS_7_2006_2016;_C_c_CHG_MV_CR_PS_1234_2006_2016"</definedName>
    <definedName name="_C_c_CHG_MV_HF_PD">"_C_c_CHG_MV_HF_PS_1234_2006_2016;_C_c_CHG_MV_HF_PS_7_2006_2016"</definedName>
    <definedName name="_C_c_CHG_MV_PE_PD">"_C_c_CHG_MV_PE_PS_1234_2006_2016;_C_c_CHG_MV_PE_PS_7_2006_2016"</definedName>
    <definedName name="_C_c_CHG_MV_RE_PD">"_C_c_CHG_MV_RE_PS_1234_2006_2016;_C_c_CHG_MV_RE_PS_7_2006_2016"</definedName>
    <definedName name="_C_c_COMM_DVA_PD">"_C_c_COMM_DVA_PS_1234_2006_2016;_C_c_COMM_DVA_PS_7_2006_2016"</definedName>
    <definedName name="_C_c_CORE_COMP_EPS_PD">"_C_c_CORE_COMP_EPS_PS_7_2006_2016;_C_c_CORE_COMP_EPS_PS_1234_2006_2016"</definedName>
    <definedName name="_C_c_CORE_EPS_BASIC_PD">"_C_c_CORE_EPS_BASIC_PS_1234_2006_2016;_C_c_CORE_EPS_BASIC_PS_7_2006_2016"</definedName>
    <definedName name="_C_c_CORE_TIER1_BSL3T_R_PD">"_C_c_CORE_TIER1_BSL3T_R_PS_7_2006_2016;_C_c_CORE_TIER1_BSL3T_R_PS_1234_2006_2016"</definedName>
    <definedName name="_C_c_CORE_TIER1_R_PD">"_C_c_CORE_TIER1_R_PS_7_2006_2016;_C_c_CORE_TIER1_R_PS_1234_2006_2016"</definedName>
    <definedName name="_C_c_CORE_TIER1BSL2_5_R_PD">"_C_c_CORE_TIER1BSL2_5_R_PS_7_2006_2016;_C_c_CORE_TIER1BSL2_5_R_PS_1234_2006_2016"</definedName>
    <definedName name="_C_c_CORE_TIER1BSL3FL_R_PD">"_C_c_CORE_TIER1BSL3FL_R_PS_1234_2006_2016;_C_c_CORE_TIER1BSL3FL_R_PS_7_2006_2016"</definedName>
    <definedName name="_C_c_COST_INC_R_PD">"_C_c_COST_INC_R_PS_7_2006_2016;_C_c_COST_INC_R_PS_1234_2006_2016"</definedName>
    <definedName name="_C_c_CP_ORDINARY_PD">"_C_c_CP_ORDINARY_PS_1234_2006_2016;_C_c_CP_ORDINARY_PS_7_2006_2016"</definedName>
    <definedName name="_C_c_CP_SHARES_PD">"_C_c_CP_SHARES_PS_1234_2006_2016;_C_c_CP_SHARES_PS_7_2006_2016"</definedName>
    <definedName name="_C_c_CRDIVT1_LEV_FL_R_PD">"_C_c_CRDIVT1_LEV_FL_R_PS_7_2006_2016;_C_c_CRDIVT1_LEV_FL_R_PS_1234_2006_2016"</definedName>
    <definedName name="_C_c_CRDIVT1_LEV_T_R_PD">"_C_c_CRDIVT1_LEV_T_R_PS_7_2006_2016;_C_c_CRDIVT1_LEV_T_R_PS_1234_2006_2016"</definedName>
    <definedName name="_C_c_CS_BPS_PD">"_C_c_CS_BPS_PS_1234_2006_2016;_C_c_CS_BPS_PS_7_2006_2016"</definedName>
    <definedName name="_C_c_CS_EPS_BASIC_PD">"_C_c_CS_EPS_BASIC_PS_7_2006_2016;_C_c_CS_EPS_BASIC_PS_1234_2006_2016"</definedName>
    <definedName name="_C_c_CS_NTA_PS_PD">"_C_c_CS_NTA_PS_PS_7_2006_2016;_C_c_CS_NTA_PS_PS_1234_2006_2016"</definedName>
    <definedName name="_C_c_CT_ORDINARY_PD">"_C_c_CT_ORDINARY_PS_7_2006_2016;_C_c_CT_ORDINARY_PS_1234_2006_2016"</definedName>
    <definedName name="_C_c_CT_SHARES_PD">"_C_c_CT_SHARES_PS_1234_2006_2016;_C_c_CT_SHARES_PS_7_2006_2016"</definedName>
    <definedName name="_C_c_DEBT_MATURE_PD">"_C_c_DEBT_MATURE_PS_1234_2006_2016;_C_c_DEBT_MATURE_PS_7_2006_2016"</definedName>
    <definedName name="_C_c_DIV_YIELD_PD">"_C_c_DIV_YIELD_PS_1234_2006_2016;_C_c_DIV_YIELD_PS_7_2006_2016"</definedName>
    <definedName name="_C_c_DPS_FINAL_EX_PD">"_C_c_DPS_FINAL_EX_PS_7_2006_2016;_C_c_DPS_FINAL_EX_PS_1234_2006_2016"</definedName>
    <definedName name="_C_c_DPS_FINAL_PD">"_C_c_DPS_FINAL_PS_1234_2006_2016;_C_c_DPS_FINAL_PS_7_2006_2016"</definedName>
    <definedName name="_C_c_DPS_INTERIM_EX_PD">"_C_c_DPS_INTERIM_EX_PS_7_2006_2016;_C_c_DPS_INTERIM_EX_PS_1234_2006_2016"</definedName>
    <definedName name="_C_c_DPS_INTERIM_PD">"_C_c_DPS_INTERIM_PS_7_2006_2016;_C_c_DPS_INTERIM_PS_1234_2006_2016"</definedName>
    <definedName name="_C_c_DPS_PD">"_C_c_DPS_PS_7_2006_2016;_C_c_DPS_PS_1234_2006_2016"</definedName>
    <definedName name="_C_c_DPS_SPECIAL_EX_PD">"_C_c_DPS_SPECIAL_EX_PS_7_2006_2016;_C_c_DPS_SPECIAL_EX_PS_1234_2006_2016"</definedName>
    <definedName name="_C_c_DPS_SPECIAL_PD">"_C_c_DPS_SPECIAL_PS_1234_2006_2016;_C_c_DPS_SPECIAL_PS_7_2006_2016"</definedName>
    <definedName name="_C_c_EPS_PD">"_C_c_EPS_PS_1234_2006_2016;_C_c_EPS_PS_7_2006_2016"</definedName>
    <definedName name="_C_c_EPS_PRE_AMO_PD">"_C_c_EPS_PRE_AMO_PS_7_2006_2016;_C_c_EPS_PRE_AMO_PS_1234_2006_2016"</definedName>
    <definedName name="_C_c_EPS_PRE_GW_PD">"_C_c_EPS_PRE_GW_PS_1234_2006_2016;_C_c_EPS_PRE_GW_PS_7_2006_2016"</definedName>
    <definedName name="_C_c_EPS_PRE_GWO_PD">"_C_c_EPS_PRE_GWO_PS_1234_2006_2016;_C_c_EPS_PRE_GWO_PS_7_2006_2016"</definedName>
    <definedName name="_C_c_EPS_SHARES_PD">"_C_c_EPS_SHARES_PS_1234_2006_2016;_C_c_EPS_SHARES_PS_7_2006_2016"</definedName>
    <definedName name="_C_c_EQ_COMMON_PD">"_C_c_EQ_COMMON_PS_7_2006_2016;_C_c_EQ_COMMON_PS_1234_2006_2016"</definedName>
    <definedName name="_C_c_EQ_DVA_PD">"_C_c_EQ_DVA_PS_1234_2006_2016;_C_c_EQ_DVA_PS_7_2006_2016"</definedName>
    <definedName name="_C_c_EQ_GOV_CAPITAL_B3_PD">"_C_c_EQ_GOV_CAPITAL_B3_PS_1234_2006_2016;_C_c_EQ_GOV_CAPITAL_B3_PS_7_2006_2016"</definedName>
    <definedName name="_C_c_EQ_GOV_CAPITAL_PD">"_C_c_EQ_GOV_CAPITAL_PS_1234_2006_2016;_C_c_EQ_GOV_CAPITAL_PS_7_2006_2016"</definedName>
    <definedName name="_C_c_EQ_HYBR_INELIG_B3_PD">"_C_c_EQ_HYBR_INELIG_B3_PS_1234_2006_2016;_C_c_EQ_HYBR_INELIG_B3_PS_7_2006_2016"</definedName>
    <definedName name="_C_c_EQ_HYBR_INOV_B3_PD">"_C_c_EQ_HYBR_INOV_B3_PS_7_2006_2016;_C_c_EQ_HYBR_INOV_B3_PS_1234_2006_2016"</definedName>
    <definedName name="_C_c_EQ_HYBR_NONINOV_B3_PD">"_C_c_EQ_HYBR_NONINOV_B3_PS_1234_2006_2016;_C_c_EQ_HYBR_NONINOV_B3_PS_7_2006_2016"</definedName>
    <definedName name="_C_c_EQ_HYBR_TOTAL_B3_PD">"_C_c_EQ_HYBR_TOTAL_B3_PS_7_2006_2016;_C_c_EQ_HYBR_TOTAL_B3_PS_1234_2006_2016"</definedName>
    <definedName name="_C_c_EQ_HYBR_TOTAL_PD">"_C_c_EQ_HYBR_TOTAL_PS_7_2006_2016;_C_c_EQ_HYBR_TOTAL_PS_1234_2006_2016"</definedName>
    <definedName name="_C_c_EQ_MINOR_PD">"_C_c_EQ_MINOR_PS_7_2006_2016;_C_c_EQ_MINOR_PS_1234_2006_2016"</definedName>
    <definedName name="_C_c_EQ_PREF_PD">"_C_c_EQ_PREF_PS_1234_2006_2016;_C_c_EQ_PREF_PS_7_2006_2016"</definedName>
    <definedName name="_C_c_EQ_RESERV_PD">"_C_c_EQ_RESERV_PS_1234_2006_2016;_C_c_EQ_RESERV_PS_7_2006_2016"</definedName>
    <definedName name="_C_c_EQ_SHAREHOLD_PD">"_C_c_EQ_SHAREHOLD_PS_7_2006_2016;_C_c_EQ_SHAREHOLD_PS_1234_2006_2016"</definedName>
    <definedName name="_C_c_EQ_SUM_PD">"_C_c_EQ_SUM_PS_7_2006_2016;_C_c_EQ_SUM_PS_1234_2006_2016"</definedName>
    <definedName name="_C_c_EQ_TIER1_BSL2_5_PD">"_C_c_EQ_TIER1_BSL2_5_PS_1234_2006_2016;_C_c_EQ_TIER1_BSL2_5_PS_7_2006_2016"</definedName>
    <definedName name="_C_c_EQ_TIER1_BSL3FL_PD">"_C_c_EQ_TIER1_BSL3FL_PS_7_2006_2016;_C_c_EQ_TIER1_BSL3FL_PS_1234_2006_2016"</definedName>
    <definedName name="_C_c_EQ_TIER1_BSL3T_PD">"_C_c_EQ_TIER1_BSL3T_PS_1234_2006_2016;_C_c_EQ_TIER1_BSL3T_PS_7_2006_2016"</definedName>
    <definedName name="_C_c_EQ_TIER1_C_BSL2_5_PD">"_C_c_EQ_TIER1_C_BSL2_5_PS_1234_2006_2016;_C_c_EQ_TIER1_C_BSL2_5_PS_7_2006_2016"</definedName>
    <definedName name="_C_c_EQ_TIER1_C_BSL3FL_PD">"_C_c_EQ_TIER1_C_BSL3FL_PS_1234_2006_2016;_C_c_EQ_TIER1_C_BSL3FL_PS_7_2006_2016"</definedName>
    <definedName name="_C_c_EQ_TIER1_C_BSL3T_PD">"_C_c_EQ_TIER1_C_BSL3T_PS_1234_2006_2016;_C_c_EQ_TIER1_C_BSL3T_PS_7_2006_2016"</definedName>
    <definedName name="_C_c_EQ_TIER1_CAP_B3_PD">"_C_c_EQ_TIER1_CAP_B3_PS_1234_2006_2016;_C_c_EQ_TIER1_CAP_B3_PS_7_2006_2016"</definedName>
    <definedName name="_C_c_EQ_TIER1_CAPITAL_PD">"_C_c_EQ_TIER1_CAPITAL_PS_7_2006_2016;_C_c_EQ_TIER1_CAPITAL_PS_1234_2006_2016"</definedName>
    <definedName name="_C_c_EQ_TIER1_CORE_B3_PD">"_C_c_EQ_TIER1_CORE_B3_PS_1234_2006_2016;_C_c_EQ_TIER1_CORE_B3_PS_7_2006_2016"</definedName>
    <definedName name="_C_c_EQ_TIER1_CORE_PD">"_C_c_EQ_TIER1_CORE_PS_7_2006_2016;_C_c_EQ_TIER1_CORE_PS_1234_2006_2016"</definedName>
    <definedName name="_C_c_EQ_TIER1_DED_B3_PD">"_C_c_EQ_TIER1_DED_B3_PS_1234_2006_2016;_C_c_EQ_TIER1_DED_B3_PS_7_2006_2016"</definedName>
    <definedName name="_C_c_EQ_TIER1_NET_B3_PD">"_C_c_EQ_TIER1_NET_B3_PS_1234_2006_2016;_C_c_EQ_TIER1_NET_B3_PS_7_2006_2016"</definedName>
    <definedName name="_C_c_EQ_TIER1_NET_PD">"_C_c_EQ_TIER1_NET_PS_7_2006_2016;_C_c_EQ_TIER1_NET_PS_1234_2006_2016"</definedName>
    <definedName name="_C_c_EQ_TIER1_QUAL_B3_PD">"_C_c_EQ_TIER1_QUAL_B3_PS_1234_2006_2016;_C_c_EQ_TIER1_QUAL_B3_PS_7_2006_2016"</definedName>
    <definedName name="_C_c_EQ_TIER1_R_PD">"_C_c_EQ_TIER1_R_PS_1234_2006_2016;_C_c_EQ_TIER1_R_PS_7_2006_2016"</definedName>
    <definedName name="_C_c_EQ_TIER2_CAP_B3_PD">"_C_c_EQ_TIER2_CAP_B3_PS_1234_2006_2016;_C_c_EQ_TIER2_CAP_B3_PS_7_2006_2016"</definedName>
    <definedName name="_C_c_EQ_TIER2_CAPITAL_PD">"_C_c_EQ_TIER2_CAPITAL_PS_1234_2006_2016;_C_c_EQ_TIER2_CAPITAL_PS_7_2006_2016"</definedName>
    <definedName name="_C_c_EQ_TIER2_DED_B3_PD">"_C_c_EQ_TIER2_DED_B3_PS_7_2006_2016;_C_c_EQ_TIER2_DED_B3_PS_1234_2006_2016"</definedName>
    <definedName name="_C_c_EQ_TIER2_QUAL_B3_PD">"_C_c_EQ_TIER2_QUAL_B3_PS_1234_2006_2016;_C_c_EQ_TIER2_QUAL_B3_PS_7_2006_2016"</definedName>
    <definedName name="_C_c_EQ_TOT_CA_BSL2_5_PD">"_C_c_EQ_TOT_CA_BSL2_5_PS_1234_2006_2016;_C_c_EQ_TOT_CA_BSL2_5_PS_7_2006_2016"</definedName>
    <definedName name="_C_c_EQ_TOT_CA_BSL3FL_PD">"_C_c_EQ_TOT_CA_BSL3FL_PS_7_2006_2016;_C_c_EQ_TOT_CA_BSL3FL_PS_1234_2006_2016"</definedName>
    <definedName name="_C_c_EQ_TOT_CA_BSL3T_PD">"_C_c_EQ_TOT_CA_BSL3T_PS_7_2006_2016;_C_c_EQ_TOT_CA_BSL3T_PS_1234_2006_2016"</definedName>
    <definedName name="_C_c_EQ_TOT_CAP_ADEQ_PD">"_C_c_EQ_TOT_CAP_ADEQ_PS_7_2006_2016;_C_c_EQ_TOT_CAP_ADEQ_PS_1234_2006_2016"</definedName>
    <definedName name="_C_c_EQ_TRANS_RELIEF_PD">"_C_c_EQ_TRANS_RELIEF_PS_7_2006_2016;_C_c_EQ_TRANS_RELIEF_PS_1234_2006_2016"</definedName>
    <definedName name="_C_c_EQUITY_DIST_OTH_PD">"_C_c_EQUITY_DIST_OTH_PS_1234_2006_2016;_C_c_EQUITY_DIST_OTH_PS_7_2006_2016"</definedName>
    <definedName name="_C_c_FI_DVA_PD">"_C_c_FI_DVA_PS_1234_2006_2016;_C_c_FI_DVA_PS_7_2006_2016"</definedName>
    <definedName name="_C_c_GROSS_NPL_R_PD">"_C_c_GROSS_NPL_R_PS_1234_2006_2016;_C_c_GROSS_NPL_R_PS_7_2006_2016"</definedName>
    <definedName name="_C_c_I_AMORT_GW_NOP_PD">"_C_c_I_AMORT_GW_NOP_PS_7_2006_2016;_C_c_I_AMORT_GW_NOP_PS_1234_2006_2016"</definedName>
    <definedName name="_C_c_I_ANALYST_ADJ_CORE_PD">"_C_c_I_ANALYST_ADJ_CORE_PS_7_2006_2016;_C_c_I_ANALYST_ADJ_CORE_PS_1234_2006_2016"</definedName>
    <definedName name="_C_c_I_ANALYST_ADJ_PD">"_C_c_I_ANALYST_ADJ_PS_7_2006_2016;_C_c_I_ANALYST_ADJ_PS_1234_2006_2016"</definedName>
    <definedName name="_C_c_I_B_ACCESS_FEES_PD">"_C_c_I_B_ACCESS_FEES_PS_1234_2006_2016;_C_c_I_B_ACCESS_FEES_PS_7_2006_2016"</definedName>
    <definedName name="_C_c_I_B_ADVISORY_PD">"_C_c_I_B_ADVISORY_PS_7_2006_2016;_C_c_I_B_ADVISORY_PS_1234_2006_2016"</definedName>
    <definedName name="_C_c_I_B_BAD_DEBTS_PD">"_C_c_I_B_BAD_DEBTS_PS_1234_2006_2016;_C_c_I_B_BAD_DEBTS_PS_7_2006_2016"</definedName>
    <definedName name="_C_c_I_B_BROKERAGE_PD">"_C_c_I_B_BROKERAGE_PS_1234_2006_2016;_C_c_I_B_BROKERAGE_PS_7_2006_2016"</definedName>
    <definedName name="_C_c_I_B_FEES_COMM_PD">"_C_c_I_B_FEES_COMM_PS_7_2006_2016;_C_c_I_B_FEES_COMM_PS_1234_2006_2016"</definedName>
    <definedName name="_C_c_I_B_GENP_LOANS_PD">"_C_c_I_B_GENP_LOANS_PS_7_2006_2016;_C_c_I_B_GENP_LOANS_PS_1234_2006_2016"</definedName>
    <definedName name="_C_c_I_B_GENP_PD">"_C_c_I_B_GENP_PS_7_2006_2016;_C_c_I_B_GENP_PS_1234_2006_2016"</definedName>
    <definedName name="_C_c_I_B_INDEX_FEES_PD">"_C_c_I_B_INDEX_FEES_PS_1234_2006_2016;_C_c_I_B_INDEX_FEES_PS_7_2006_2016"</definedName>
    <definedName name="_C_c_I_B_INT_EXP_PD">"_C_c_I_B_INT_EXP_PS_1234_2006_2016;_C_c_I_B_INT_EXP_PS_7_2006_2016"</definedName>
    <definedName name="_C_c_I_B_INT_INCOME_PD">"_C_c_I_B_INT_INCOME_PS_7_2006_2016;_C_c_I_B_INT_INCOME_PS_1234_2006_2016"</definedName>
    <definedName name="_C_c_I_B_LIST_FEES_PD">"_C_c_I_B_LIST_FEES_PS_7_2006_2016;_C_c_I_B_LIST_FEES_PS_1234_2006_2016"</definedName>
    <definedName name="_C_c_I_B_MKT_DATA_PD">"_C_c_I_B_MKT_DATA_PS_1234_2006_2016;_C_c_I_B_MKT_DATA_PS_7_2006_2016"</definedName>
    <definedName name="_C_c_I_B_NET_INT_INC_PD">"_C_c_I_B_NET_INT_INC_PS_7_2006_2016;_C_c_I_B_NET_INT_INC_PS_1234_2006_2016"</definedName>
    <definedName name="_C_c_I_B_NONTRANS_FEES_PD">"_C_c_I_B_NONTRANS_FEES_PS_7_2006_2016;_C_c_I_B_NONTRANS_FEES_PS_1234_2006_2016"</definedName>
    <definedName name="_C_c_I_B_OTHER_FEES_PD">"_C_c_I_B_OTHER_FEES_PS_1234_2006_2016;_C_c_I_B_OTHER_FEES_PS_7_2006_2016"</definedName>
    <definedName name="_C_c_I_B_OTHER_PROV_PD">"_C_c_I_B_OTHER_PROV_PS_1234_2006_2016;_C_c_I_B_OTHER_PROV_PS_7_2006_2016"</definedName>
    <definedName name="_C_c_I_B_PRE_PROV_INC_PD">"_C_c_I_B_PRE_PROV_INC_PS_7_2006_2016;_C_c_I_B_PRE_PROV_INC_PS_1234_2006_2016"</definedName>
    <definedName name="_C_c_I_B_SPEC_LOANS_PD">"_C_c_I_B_SPEC_LOANS_PS_7_2006_2016;_C_c_I_B_SPEC_LOANS_PS_1234_2006_2016"</definedName>
    <definedName name="_C_c_I_B_SPEC_PD">"_C_c_I_B_SPEC_PS_1234_2006_2016;_C_c_I_B_SPEC_PS_7_2006_2016"</definedName>
    <definedName name="_C_c_I_B_TECH_SVS_PD">"_C_c_I_B_TECH_SVS_PS_7_2006_2016;_C_c_I_B_TECH_SVS_PS_1234_2006_2016"</definedName>
    <definedName name="_C_c_I_B_TRADING_COM_PD">"_C_c_I_B_TRADING_COM_PS_1234_2006_2016;_C_c_I_B_TRADING_COM_PS_7_2006_2016"</definedName>
    <definedName name="_C_c_I_B_TRADING_EQT_PD">"_C_c_I_B_TRADING_EQT_PS_7_2006_2016;_C_c_I_B_TRADING_EQT_PS_1234_2006_2016"</definedName>
    <definedName name="_C_c_I_B_TRADING_FI_PD">"_C_c_I_B_TRADING_FI_PS_7_2006_2016;_C_c_I_B_TRADING_FI_PS_1234_2006_2016"</definedName>
    <definedName name="_C_c_I_B_TRADING_OTH_PD">"_C_c_I_B_TRADING_OTH_PS_7_2006_2016;_C_c_I_B_TRADING_OTH_PS_1234_2006_2016"</definedName>
    <definedName name="_C_c_I_B_TRADING_PD">"_C_c_I_B_TRADING_PS_7_2006_2016;_C_c_I_B_TRADING_PS_1234_2006_2016"</definedName>
    <definedName name="_C_c_I_B_TRANS_FEES_PD">"_C_c_I_B_TRANS_FEES_PS_7_2006_2016;_C_c_I_B_TRANS_FEES_PS_1234_2006_2016"</definedName>
    <definedName name="_C_c_I_B_UNDERWRITING_PD">"_C_c_I_B_UNDERWRITING_PS_1234_2006_2016;_C_c_I_B_UNDERWRITING_PS_7_2006_2016"</definedName>
    <definedName name="_C_c_I_B_UNDWRIT_DEBT_PD">"_C_c_I_B_UNDWRIT_DEBT_PS_7_2006_2016;_C_c_I_B_UNDWRIT_DEBT_PS_1234_2006_2016"</definedName>
    <definedName name="_C_c_I_B_UNDWRIT_EQT_PD">"_C_c_I_B_UNDWRIT_EQT_PS_1234_2006_2016;_C_c_I_B_UNDWRIT_EQT_PS_7_2006_2016"</definedName>
    <definedName name="_C_c_I_CORE_NPAT_PD">"_C_c_I_CORE_NPAT_PS_1234_2006_2016;_C_c_I_CORE_NPAT_PS_7_2006_2016"</definedName>
    <definedName name="_C_c_I_CORE_PBT_PD">"_C_c_I_CORE_PBT_PS_7_2006_2016;_C_c_I_CORE_PBT_PS_1234_2006_2016"</definedName>
    <definedName name="_C_c_I_CORE_PBTADJ_PD">"_C_c_I_CORE_PBTADJ_PS_1234_2006_2016;_C_c_I_CORE_PBTADJ_PS_7_2006_2016"</definedName>
    <definedName name="_C_c_I_CORE_TAX_PD">"_C_c_I_CORE_TAX_PS_1234_2006_2016;_C_c_I_CORE_TAX_PS_7_2006_2016"</definedName>
    <definedName name="_C_c_I_CORE_TAX_RATE_PD">"_C_c_I_CORE_TAX_RATE_PS_7_2006_2016;_C_c_I_CORE_TAX_RATE_PS_1234_2006_2016"</definedName>
    <definedName name="_C_c_I_CUSTODY_PD">"_C_c_I_CUSTODY_PS_7_2006_2016;_C_c_I_CUSTODY_PS_1234_2006_2016"</definedName>
    <definedName name="_C_c_I_DEPR_AMORT_PD">"_C_c_I_DEPR_AMORT_PS_7_2006_2016;_C_c_I_DEPR_AMORT_PS_1234_2006_2016"</definedName>
    <definedName name="_C_c_I_DEPR_PD">"_C_c_I_DEPR_PS_1234_2006_2016;_C_c_I_DEPR_PS_7_2006_2016"</definedName>
    <definedName name="_C_c_I_DIV_OTH_PD">"_C_c_I_DIV_OTH_PS_1234_2006_2016;_C_c_I_DIV_OTH_PS_7_2006_2016"</definedName>
    <definedName name="_C_c_I_DIV_PAID_PD">"_C_c_I_DIV_PAID_PS_7_2006_2016;_C_c_I_DIV_PAID_PS_1234_2006_2016"</definedName>
    <definedName name="_C_c_I_EMP_PERF_PD">"_C_c_I_EMP_PERF_PS_1234_2006_2016;_C_c_I_EMP_PERF_PS_7_2006_2016"</definedName>
    <definedName name="_C_c_I_EMP_TOTAL_PD">"_C_c_I_EMP_TOTAL_PS_7_2006_2016;_C_c_I_EMP_TOTAL_PS_1234_2006_2016"</definedName>
    <definedName name="_C_c_I_EQ_ACC_PBT_PD">"_C_c_I_EQ_ACC_PBT_PS_7_2006_2016;_C_c_I_EQ_ACC_PBT_PS_1234_2006_2016"</definedName>
    <definedName name="_C_c_I_EXPENSES_PD">"_C_c_I_EXPENSES_PS_1234_2006_2016;_C_c_I_EXPENSES_PS_7_2006_2016"</definedName>
    <definedName name="_C_c_I_LI_EV_NETINC_PD">"_C_c_I_LI_EV_NETINC_PS_7_2006_2016;_C_c_I_LI_EV_NETINC_PS_1234_2006_2016"</definedName>
    <definedName name="_C_c_I_MINOR_PD">"_C_c_I_MINOR_PS_1234_2006_2016;_C_c_I_MINOR_PS_7_2006_2016"</definedName>
    <definedName name="_C_c_I_NONREC_ITEMS_PD">"_C_c_I_NONREC_ITEMS_PS_1234_2006_2016;_C_c_I_NONREC_ITEMS_PS_7_2006_2016"</definedName>
    <definedName name="_C_c_I_NOP_ITEMS_PD">"_C_c_I_NOP_ITEMS_PS_7_2006_2016;_C_c_I_NOP_ITEMS_PS_1234_2006_2016"</definedName>
    <definedName name="_C_c_I_NPAT_ADJ_PD">"_C_c_I_NPAT_ADJ_PS_1234_2006_2016;_C_c_I_NPAT_ADJ_PS_7_2006_2016"</definedName>
    <definedName name="_C_c_I_NPAT_COMP_DEF_PD">"_C_c_I_NPAT_COMP_DEF_PS_7_2006_2016;_C_c_I_NPAT_COMP_DEF_PS_1234_2006_2016"</definedName>
    <definedName name="_C_c_I_NPAT_PD">"_C_c_I_NPAT_PS_7_2006_2016;_C_c_I_NPAT_PS_1234_2006_2016"</definedName>
    <definedName name="_C_c_I_OOP_EXPENSES_PD">"_C_c_I_OOP_EXPENSES_PS_7_2006_2016;_C_c_I_OOP_EXPENSES_PS_1234_2006_2016"</definedName>
    <definedName name="_C_c_I_OOP_INCOME_PD">"_C_c_I_OOP_INCOME_PS_7_2006_2016;_C_c_I_OOP_INCOME_PS_1234_2006_2016"</definedName>
    <definedName name="_C_c_I_OOP_ITEMS_PD">"_C_c_I_OOP_ITEMS_PS_1234_2006_2016;_C_c_I_OOP_ITEMS_PS_7_2006_2016"</definedName>
    <definedName name="_C_c_I_OPERATING_INC_PD">"_C_c_I_OPERATING_INC_PS_7_2006_2016;_C_c_I_OPERATING_INC_PS_1234_2006_2016"</definedName>
    <definedName name="_C_c_I_OTH_EXP_PD">"_C_c_I_OTH_EXP_PS_1234_2006_2016;_C_c_I_OTH_EXP_PS_7_2006_2016"</definedName>
    <definedName name="_C_c_I_OTHER_PD">"_C_c_I_OTHER_PS_1234_2006_2016;_C_c_I_OTHER_PS_7_2006_2016"</definedName>
    <definedName name="_C_c_I_PBT_REPORTED_PD">"_C_c_I_PBT_REPORTED_PS_7_2006_2016;_C_c_I_PBT_REPORTED_PS_1234_2006_2016"</definedName>
    <definedName name="_C_c_I_PREF_DIV_PAID_PD">"_C_c_I_PREF_DIV_PAID_PS_7_2006_2016;_C_c_I_PREF_DIV_PAID_PS_1234_2006_2016"</definedName>
    <definedName name="_C_c_I_REP_NPAT_PD">"_C_c_I_REP_NPAT_PS_7_2006_2016;_C_c_I_REP_NPAT_PS_1234_2006_2016"</definedName>
    <definedName name="_C_c_I_RETAINED_PROFIT_PD">"_C_c_I_RETAINED_PROFIT_PS_7_2006_2016;_C_c_I_RETAINED_PROFIT_PS_1234_2006_2016"</definedName>
    <definedName name="_C_c_I_REVENUES_PD">"_C_c_I_REVENUES_PS_7_2006_2016;_C_c_I_REVENUES_PS_1234_2006_2016"</definedName>
    <definedName name="_C_c_I_SUB_ALL_INC_PD">"_C_c_I_SUB_ALL_INC_PS_1234_2006_2016;_C_c_I_SUB_ALL_INC_PS_7_2006_2016"</definedName>
    <definedName name="_C_c_I_SUB_INS_PC_INC_PD">"_C_c_I_SUB_INS_PC_INC_PS_7_2006_2016;_C_c_I_SUB_INS_PC_INC_PS_1234_2006_2016"</definedName>
    <definedName name="_C_c_I_TAX_PD">"_C_c_I_TAX_PS_1234_2006_2016;_C_c_I_TAX_PS_7_2006_2016"</definedName>
    <definedName name="_C_c_I_VOL_EXP_PD">"_C_c_I_VOL_EXP_PS_1234_2006_2016;_C_c_I_VOL_EXP_PS_7_2006_2016"</definedName>
    <definedName name="_C_c_IMPAIR_R_PD">"_C_c_IMPAIR_R_PS_1234_2006_2016;_C_c_IMPAIR_R_PS_7_2006_2016"</definedName>
    <definedName name="_C_c_INS_FCF_PD">"_C_c_INS_FCF_PS_1234_2006_2016;_C_c_INS_FCF_PS_7_2006_2016"</definedName>
    <definedName name="_C_c_INS_ROEV_NETINC_PD">"_C_c_INS_ROEV_NETINC_PS_7_2006_2016;_C_c_INS_ROEV_NETINC_PS_1234_2006_2016"</definedName>
    <definedName name="_C_c_INV_BNK_RWA_BSL2_5_PD">"_C_c_INV_BNK_RWA_BSL2_5_PS_1234_2006_2016;_C_c_INV_BNK_RWA_BSL2_5_PS_7_2006_2016"</definedName>
    <definedName name="_C_c_INV_BNK_RWA_BSL3FL_PD">"_C_c_INV_BNK_RWA_BSL3FL_PS_7_2006_2016;_C_c_INV_BNK_RWA_BSL3FL_PS_1234_2006_2016"</definedName>
    <definedName name="_C_c_INV_BNK_RWA_BSL3T_PD">"_C_c_INV_BNK_RWA_BSL3T_PS_7_2006_2016;_C_c_INV_BNK_RWA_BSL3T_PS_1234_2006_2016"</definedName>
    <definedName name="_C_c_INV_CAP_ADJ_PD">"_C_c_INV_CAP_ADJ_PS_7_2006_2016;_C_c_INV_CAP_ADJ_PS_1234_2006_2016"</definedName>
    <definedName name="_C_c_IRR_PD">"_C_c_IRR_PS_7_2006_2016;_C_c_IRR_PS_1234_2006_2016"</definedName>
    <definedName name="_C_c_KD_ANN_PD">"_C_c_KD_ANN_PS_1234_2006_2016;_C_c_KD_ANN_PS_7_2006_2016"</definedName>
    <definedName name="_C_c_KE_ANN_PD">"_C_c_KE_ANN_PS_1234_2006_2016;_C_c_KE_ANN_PS_7_2006_2016"</definedName>
    <definedName name="_C_c_LOAN_LOSS_R_PD">"_C_c_LOAN_LOSS_R_PS_1234_2006_2016;_C_c_LOAN_LOSS_R_PS_7_2006_2016"</definedName>
    <definedName name="_C_c_LOAN_LOSS_RTL_PD">"_C_c_LOAN_LOSS_RTL_PS_7_2006_2016;_C_c_LOAN_LOSS_RTL_PS_1234_2006_2016"</definedName>
    <definedName name="_C_c_NIM_RWA_PD">"_C_c_NIM_RWA_PS_1234_2006_2016;_C_c_NIM_RWA_PS_7_2006_2016"</definedName>
    <definedName name="_C_c_NOT_INTEREST_PD">"_C_c_NOT_INTEREST_PS_7_2006_2016;_C_c_NOT_INTEREST_PS_1234_2006_2016"</definedName>
    <definedName name="_C_c_NPL_COVERAGE_R_PD">"_C_c_NPL_COVERAGE_R_PS_1234_2006_2016;_C_c_NPL_COVERAGE_R_PS_7_2006_2016"</definedName>
    <definedName name="_C_c_NTA_PD">"_C_c_NTA_PS_7_2006_2016;_C_c_NTA_PS_1234_2006_2016"</definedName>
    <definedName name="_C_c_NTA_PS_PD">"_C_c_NTA_PS_PS_1234_2006_2016;_C_c_NTA_PS_PS_7_2006_2016"</definedName>
    <definedName name="_C_c_OTHER_DVA_PD">"_C_c_OTHER_DVA_PS_1234_2006_2016;_C_c_OTHER_DVA_PS_7_2006_2016"</definedName>
    <definedName name="_C_c_OTHER_NONREC_PD">"_C_c_OTHER_NONREC_PS_1234_2006_2016;_C_c_OTHER_NONREC_PS_7_2006_2016"</definedName>
    <definedName name="_C_c_PASTDUE_R_PD">"_C_c_PASTDUE_R_PS_7_2006_2016;_C_c_PASTDUE_R_PS_1234_2006_2016"</definedName>
    <definedName name="_C_c_PAYOUT_PD">"_C_c_PAYOUT_PS_7_2006_2016;_C_c_PAYOUT_PS_1234_2006_2016"</definedName>
    <definedName name="_C_c_PB_PD">"_C_c_PB_PS_7_2006_2016;_C_c_PB_PS_1234_2006_2016"</definedName>
    <definedName name="_C_c_PE_MVI_PD">"_C_c_PE_MVI_PS_7_2006_2016;_C_c_PE_MVI_PS_1234_2006_2016"</definedName>
    <definedName name="_C_c_PE_PD">"_C_c_PE_PS_7_2006_2016;_C_c_PE_PS_1234_2006_2016"</definedName>
    <definedName name="_C_c_PNTA_PD">"_C_c_PNTA_PS_1234_2006_2016;_C_c_PNTA_PS_7_2006_2016"</definedName>
    <definedName name="_C_c_PUB_ADJENTVAL_PD">"_C_c_PUB_ADJENTVAL_PS_1234_2006_2016;_C_c_PUB_ADJENTVAL_PS_7_2006_2016"</definedName>
    <definedName name="_C_c_PUB_DPS_PD">"_C_c_PUB_DPS_PS_7_2006_2016;_C_c_PUB_DPS_PS_1234_2006_2016"</definedName>
    <definedName name="_C_c_PUB_DRIVER_PD">"_C_c_PUB_DRIVER_PS_1234_2006_2016;_C_c_PUB_DRIVER_PS_7_2006_2016"</definedName>
    <definedName name="_C_c_PUB_EBITDA_PD">"_C_c_PUB_EBITDA_PS_7_2006_2016;_C_c_PUB_EBITDA_PS_1234_2006_2016"</definedName>
    <definedName name="_C_c_PUB_EMPLOYEE_PD">"_C_c_PUB_EMPLOYEE_PS_7_2006_2016;_C_c_PUB_EMPLOYEE_PS_1234_2006_2016"</definedName>
    <definedName name="_C_c_PUB_EPS_PD">"_C_c_PUB_EPS_PS_7_2006_2016;_C_c_PUB_EPS_PS_1234_2006_2016"</definedName>
    <definedName name="_C_c_PUB_NETINC_PD">"_C_c_PUB_NETINC_PS_1234_2006_2016;_C_c_PUB_NETINC_PS_7_2006_2016"</definedName>
    <definedName name="_C_c_PUB_OP_INCOME_PD">"_C_c_PUB_OP_INCOME_PS_7_2006_2016;_C_c_PUB_OP_INCOME_PS_1234_2006_2016"</definedName>
    <definedName name="_C_c_PUB_PBT_PD">"_C_c_PUB_PBT_PS_7_2006_2016;_C_c_PUB_PBT_PS_1234_2006_2016"</definedName>
    <definedName name="_C_c_PUB_RECURRING_PROF_PD">"_C_c_PUB_RECURRING_PROF_PS_1234_2006_2016;_C_c_PUB_RECURRING_PROF_PS_7_2006_2016"</definedName>
    <definedName name="_C_c_PUB_REVENUES_PD">"_C_c_PUB_REVENUES_PS_1234_2006_2016;_C_c_PUB_REVENUES_PS_7_2006_2016"</definedName>
    <definedName name="_C_c_REP_EPS_BASIC_PD">"_C_c_REP_EPS_BASIC_PS_7_2006_2016;_C_c_REP_EPS_BASIC_PS_1234_2006_2016"</definedName>
    <definedName name="_C_c_REP_EPS_PD">"_C_c_REP_EPS_PS_7_2006_2016;_C_c_REP_EPS_PS_1234_2006_2016"</definedName>
    <definedName name="_C_c_REP_PAYOUT_PD">"_C_c_REP_PAYOUT_PS_1234_2006_2016;_C_c_REP_PAYOUT_PS_7_2006_2016"</definedName>
    <definedName name="_C_c_RWA_B3_PD">"_C_c_RWA_B3_PS_1234_2006_2016;_C_c_RWA_B3_PS_7_2006_2016"</definedName>
    <definedName name="_C_c_SHR_REPUR_PRICE_PD">"_C_c_SHR_REPUR_PRICE_PS_1234_2006_2016;_C_c_SHR_REPUR_PRICE_PS_7_2006_2016"</definedName>
    <definedName name="_C_c_SHR_REPURCHASE_PD">"_C_c_SHR_REPURCHASE_PS_7_2006_2016;_C_c_SHR_REPURCHASE_PS_1234_2006_2016"</definedName>
    <definedName name="_C_c_SUB_AM_AUM_PD">"_C_c_SUB_AM_AUM_PS_7_2006_2016;_C_c_SUB_AM_AUM_PS_1234_2006_2016"</definedName>
    <definedName name="_C_c_SUB_AM_CTI_PD">"_C_c_SUB_AM_CTI_PS_1234_2006_2016;_C_c_SUB_AM_CTI_PS_7_2006_2016"</definedName>
    <definedName name="_C_c_SUB_AM_EXP_PD">"_C_c_SUB_AM_EXP_PS_1234_2006_2016;_C_c_SUB_AM_EXP_PS_7_2006_2016"</definedName>
    <definedName name="_C_c_SUB_AM_NAV_PD">"_C_c_SUB_AM_NAV_PS_1234_2006_2016;_C_c_SUB_AM_NAV_PS_7_2006_2016"</definedName>
    <definedName name="_C_c_SUB_AM_PBT_PD">"_C_c_SUB_AM_PBT_PS_7_2006_2016;_C_c_SUB_AM_PBT_PS_1234_2006_2016"</definedName>
    <definedName name="_C_c_SUB_AM_REV_AUM_PD">"_C_c_SUB_AM_REV_AUM_PS_1234_2006_2016;_C_c_SUB_AM_REV_AUM_PS_7_2006_2016"</definedName>
    <definedName name="_C_c_SUB_AM_REV_PD">"_C_c_SUB_AM_REV_PS_7_2006_2016;_C_c_SUB_AM_REV_PS_1234_2006_2016"</definedName>
    <definedName name="_C_c_SUB_B_CTI_PD">"_C_c_SUB_B_CTI_PS_1234_2006_2016;_C_c_SUB_B_CTI_PS_7_2006_2016"</definedName>
    <definedName name="_C_c_SUB_B_EXP_PD">"_C_c_SUB_B_EXP_PS_1234_2006_2016;_C_c_SUB_B_EXP_PS_7_2006_2016"</definedName>
    <definedName name="_C_c_SUB_B_INC_PD">"_C_c_SUB_B_INC_PS_1234_2006_2016;_C_c_SUB_B_INC_PS_7_2006_2016"</definedName>
    <definedName name="_C_c_SUB_B_LLP_PD">"_C_c_SUB_B_LLP_PS_1234_2006_2016;_C_c_SUB_B_LLP_PS_7_2006_2016"</definedName>
    <definedName name="_C_c_SUB_B_LOANS_PD">"_C_c_SUB_B_LOANS_PS_7_2006_2016;_C_c_SUB_B_LOANS_PS_1234_2006_2016"</definedName>
    <definedName name="_C_c_SUB_B_NAV_PD">"_C_c_SUB_B_NAV_PS_7_2006_2016;_C_c_SUB_B_NAV_PS_1234_2006_2016"</definedName>
    <definedName name="_C_c_SUB_B_NETASS_PD">"_C_c_SUB_B_NETASS_PS_7_2006_2016;_C_c_SUB_B_NETASS_PS_1234_2006_2016"</definedName>
    <definedName name="_C_c_SUB_B_NETFEES_PD">"_C_c_SUB_B_NETFEES_PS_7_2006_2016;_C_c_SUB_B_NETFEES_PS_1234_2006_2016"</definedName>
    <definedName name="_C_c_SUB_B_NIM_PD">"_C_c_SUB_B_NIM_PS_7_2006_2016;_C_c_SUB_B_NIM_PS_1234_2006_2016"</definedName>
    <definedName name="_C_c_SUB_B_NIMPC_PD">"_C_c_SUB_B_NIMPC_PS_1234_2006_2016;_C_c_SUB_B_NIMPC_PS_7_2006_2016"</definedName>
    <definedName name="_C_c_SUB_B_NPAT_PD">"_C_c_SUB_B_NPAT_PS_1234_2006_2016;_C_c_SUB_B_NPAT_PS_7_2006_2016"</definedName>
    <definedName name="_C_c_SUB_B_PBT_PD">"_C_c_SUB_B_PBT_PS_7_2006_2016;_C_c_SUB_B_PBT_PS_1234_2006_2016"</definedName>
    <definedName name="_C_c_SUB_B_PPP_PD">"_C_c_SUB_B_PPP_PS_1234_2006_2016;_C_c_SUB_B_PPP_PS_7_2006_2016"</definedName>
    <definedName name="_C_c_SUB_B_ROA_PD">"_C_c_SUB_B_ROA_PS_1234_2006_2016;_C_c_SUB_B_ROA_PS_7_2006_2016"</definedName>
    <definedName name="_C_c_SUB_B_ROE_PD">"_C_c_SUB_B_ROE_PS_1234_2006_2016;_C_c_SUB_B_ROE_PS_7_2006_2016"</definedName>
    <definedName name="_C_c_SUB_B_RWA_PD">"_C_c_SUB_B_RWA_PS_1234_2006_2016;_C_c_SUB_B_RWA_PS_7_2006_2016"</definedName>
    <definedName name="_C_c_SUB_B_TOTASS_PD">"_C_c_SUB_B_TOTASS_PS_1234_2006_2016;_C_c_SUB_B_TOTASS_PS_7_2006_2016"</definedName>
    <definedName name="_C_c_SUB_BR_FEES_PD">"_C_c_SUB_BR_FEES_PS_1234_2006_2016;_C_c_SUB_BR_FEES_PS_7_2006_2016"</definedName>
    <definedName name="_C_c_SUB_BR_NII_PD">"_C_c_SUB_BR_NII_PS_1234_2006_2016;_C_c_SUB_BR_NII_PS_7_2006_2016"</definedName>
    <definedName name="_C_c_SUB_BR_NPAT_PD">"_C_c_SUB_BR_NPAT_PS_7_2006_2016;_C_c_SUB_BR_NPAT_PS_1234_2006_2016"</definedName>
    <definedName name="_C_c_SUB_BR_OPEXP_PD">"_C_c_SUB_BR_OPEXP_PS_1234_2006_2016;_C_c_SUB_BR_OPEXP_PS_7_2006_2016"</definedName>
    <definedName name="_C_c_SUB_BR_OPINC_PD">"_C_c_SUB_BR_OPINC_PS_7_2006_2016;_C_c_SUB_BR_OPINC_PS_1234_2006_2016"</definedName>
    <definedName name="_C_c_SUB_BR_PROP_PD">"_C_c_SUB_BR_PROP_PS_7_2006_2016;_C_c_SUB_BR_PROP_PS_1234_2006_2016"</definedName>
    <definedName name="_C_c_SUB_HC_CENTRALEXP_PD">"_C_c_SUB_HC_CENTRALEXP_PS_7_2006_2016;_C_c_SUB_HC_CENTRALEXP_PS_1234_2006_2016"</definedName>
    <definedName name="_C_c_SUB_HC_GEN_INV_PD">"_C_c_SUB_HC_GEN_INV_PS_7_2006_2016;_C_c_SUB_HC_GEN_INV_PS_1234_2006_2016"</definedName>
    <definedName name="_C_c_SUB_HC_INTERESTCOS_PD">"_C_c_SUB_HC_INTERESTCOS_PS_1234_2006_2016;_C_c_SUB_HC_INTERESTCOS_PS_7_2006_2016"</definedName>
    <definedName name="_C_c_SUB_HC_PRETAX_PD">"_C_c_SUB_HC_PRETAX_PS_7_2006_2016;_C_c_SUB_HC_PRETAX_PS_1234_2006_2016"</definedName>
    <definedName name="_C_c_SUB_HC_SEP_INV_PD">"_C_c_SUB_HC_SEP_INV_PS_1234_2006_2016;_C_c_SUB_HC_SEP_INV_PS_7_2006_2016"</definedName>
    <definedName name="_C_c_SUB_INS_L_EV_PD">"_C_c_SUB_INS_L_EV_PS_1234_2006_2016;_C_c_SUB_INS_L_EV_PS_7_2006_2016"</definedName>
    <definedName name="_C_c_SUB_INS_L_FYP_PD">"_C_c_SUB_INS_L_FYP_PS_7_2006_2016;_C_c_SUB_INS_L_FYP_PS_1234_2006_2016"</definedName>
    <definedName name="_C_c_SUB_INS_L_GWP_PD">"_C_c_SUB_INS_L_GWP_PS_7_2006_2016;_C_c_SUB_INS_L_GWP_PS_1234_2006_2016"</definedName>
    <definedName name="_C_c_SUB_INS_L_HEDGEXP_PD">"_C_c_SUB_INS_L_HEDGEXP_PS_7_2006_2016;_C_c_SUB_INS_L_HEDGEXP_PS_1234_2006_2016"</definedName>
    <definedName name="_C_c_SUB_INS_L_INVRET_PD">"_C_c_SUB_INS_L_INVRET_PS_1234_2006_2016;_C_c_SUB_INS_L_INVRET_PS_7_2006_2016"</definedName>
    <definedName name="_C_c_SUB_INS_L_NAV_PD">"_C_c_SUB_INS_L_NAV_PS_1234_2006_2016;_C_c_SUB_INS_L_NAV_PS_7_2006_2016"</definedName>
    <definedName name="_C_c_SUB_INS_L_NB_APE_PD">"_C_c_SUB_INS_L_NB_APE_PS_7_2006_2016;_C_c_SUB_INS_L_NB_APE_PS_1234_2006_2016"</definedName>
    <definedName name="_C_c_SUB_INS_L_NB_MGN_PD">"_C_c_SUB_INS_L_NB_MGN_PS_7_2006_2016;_C_c_SUB_INS_L_NB_MGN_PS_1234_2006_2016"</definedName>
    <definedName name="_C_c_SUB_INS_L_NOP_PD">"_C_c_SUB_INS_L_NOP_PS_7_2006_2016;_C_c_SUB_INS_L_NOP_PS_1234_2006_2016"</definedName>
    <definedName name="_C_c_SUB_INS_L_NWP_PD">"_C_c_SUB_INS_L_NWP_PS_7_2006_2016;_C_c_SUB_INS_L_NWP_PS_1234_2006_2016"</definedName>
    <definedName name="_C_c_SUB_INS_L_PBT_PD">"_C_c_SUB_INS_L_PBT_PS_7_2006_2016;_C_c_SUB_INS_L_PBT_PS_1234_2006_2016"</definedName>
    <definedName name="_C_c_SUB_INS_L_TRADRES_PD">"_C_c_SUB_INS_L_TRADRES_PS_1234_2006_2016;_C_c_SUB_INS_L_TRADRES_PS_7_2006_2016"</definedName>
    <definedName name="_C_c_SUB_INS_L_ULRES_PD">"_C_c_SUB_INS_L_ULRES_PS_7_2006_2016;_C_c_SUB_INS_L_ULRES_PS_1234_2006_2016"</definedName>
    <definedName name="_C_c_SUB_INS_L_VIF_PD">"_C_c_SUB_INS_L_VIF_PS_1234_2006_2016;_C_c_SUB_INS_L_VIF_PS_7_2006_2016"</definedName>
    <definedName name="_C_c_SUB_INS_L_VNB_PD">"_C_c_SUB_INS_L_VNB_PS_1234_2006_2016;_C_c_SUB_INS_L_VNB_PS_7_2006_2016"</definedName>
    <definedName name="_C_c_SUB_INS_LRE_EV_PD">"_C_c_SUB_INS_LRE_EV_PS_1234_2006_2016;_C_c_SUB_INS_LRE_EV_PS_7_2006_2016"</definedName>
    <definedName name="_C_c_SUB_INS_LRE_GWP_PD">"_C_c_SUB_INS_LRE_GWP_PS_7_2006_2016;_C_c_SUB_INS_LRE_GWP_PS_1234_2006_2016"</definedName>
    <definedName name="_C_c_SUB_INS_LRE_NAV_PD">"_C_c_SUB_INS_LRE_NAV_PS_7_2006_2016;_C_c_SUB_INS_LRE_NAV_PS_1234_2006_2016"</definedName>
    <definedName name="_C_c_SUB_INS_LRE_NB_APE_PD">"_C_c_SUB_INS_LRE_NB_APE_PS_1234_2006_2016;_C_c_SUB_INS_LRE_NB_APE_PS_7_2006_2016"</definedName>
    <definedName name="_C_c_SUB_INS_LRE_NB_MGN_PD">"_C_c_SUB_INS_LRE_NB_MGN_PS_1234_2006_2016;_C_c_SUB_INS_LRE_NB_MGN_PS_7_2006_2016"</definedName>
    <definedName name="_C_c_SUB_INS_LRE_NOP_PD">"_C_c_SUB_INS_LRE_NOP_PS_7_2006_2016;_C_c_SUB_INS_LRE_NOP_PS_1234_2006_2016"</definedName>
    <definedName name="_C_c_SUB_INS_LRE_NWP_PD">"_C_c_SUB_INS_LRE_NWP_PS_7_2006_2016;_C_c_SUB_INS_LRE_NWP_PS_1234_2006_2016"</definedName>
    <definedName name="_C_c_SUB_INS_LRE_PBT_PD">"_C_c_SUB_INS_LRE_PBT_PS_7_2006_2016;_C_c_SUB_INS_LRE_PBT_PS_1234_2006_2016"</definedName>
    <definedName name="_C_c_SUB_INS_LRE_TRADRE_PD">"_C_c_SUB_INS_LRE_TRADRE_PS_1234_2006_2016;_C_c_SUB_INS_LRE_TRADRE_PS_7_2006_2016"</definedName>
    <definedName name="_C_c_SUB_INS_LRE_ULRERE_PD">"_C_c_SUB_INS_LRE_ULRERE_PS_7_2006_2016;_C_c_SUB_INS_LRE_ULRERE_PS_1234_2006_2016"</definedName>
    <definedName name="_C_c_SUB_INS_LRE_VIF_PD">"_C_c_SUB_INS_LRE_VIF_PS_7_2006_2016;_C_c_SUB_INS_LRE_VIF_PS_1234_2006_2016"</definedName>
    <definedName name="_C_c_SUB_INS_LRE_VNB_PD">"_C_c_SUB_INS_LRE_VNB_PS_1234_2006_2016;_C_c_SUB_INS_LRE_VNB_PS_7_2006_2016"</definedName>
    <definedName name="_C_c_SUB_INS_PC_COR_PD">"_C_c_SUB_INS_PC_COR_PS_1234_2006_2016;_C_c_SUB_INS_PC_COR_PS_7_2006_2016"</definedName>
    <definedName name="_C_c_SUB_INS_PC_CORADJ_PD">"_C_c_SUB_INS_PC_CORADJ_PS_7_2006_2016;_C_c_SUB_INS_PC_CORADJ_PS_1234_2006_2016"</definedName>
    <definedName name="_C_c_SUB_INS_PC_ER_PD">"_C_c_SUB_INS_PC_ER_PS_1234_2006_2016;_C_c_SUB_INS_PC_ER_PS_7_2006_2016"</definedName>
    <definedName name="_C_c_SUB_INS_PC_GWP_PD">"_C_c_SUB_INS_PC_GWP_PS_7_2006_2016;_C_c_SUB_INS_PC_GWP_PS_1234_2006_2016"</definedName>
    <definedName name="_C_c_SUB_INS_PC_LR_PD">"_C_c_SUB_INS_PC_LR_PS_7_2006_2016;_C_c_SUB_INS_PC_LR_PS_1234_2006_2016"</definedName>
    <definedName name="_C_c_SUB_INS_PC_NAV_PD">"_C_c_SUB_INS_PC_NAV_PS_7_2006_2016;_C_c_SUB_INS_PC_NAV_PS_1234_2006_2016"</definedName>
    <definedName name="_C_c_SUB_INS_PC_NEP_PD">"_C_c_SUB_INS_PC_NEP_PS_7_2006_2016;_C_c_SUB_INS_PC_NEP_PS_1234_2006_2016"</definedName>
    <definedName name="_C_c_SUB_INS_PC_NWP_PD">"_C_c_SUB_INS_PC_NWP_PS_1234_2006_2016;_C_c_SUB_INS_PC_NWP_PS_7_2006_2016"</definedName>
    <definedName name="_C_c_SUB_INS_PC_PBT_PD">"_C_c_SUB_INS_PC_PBT_PS_1234_2006_2016;_C_c_SUB_INS_PC_PBT_PS_7_2006_2016"</definedName>
    <definedName name="_C_c_SUB_INS_PC_PRIOR_PD">"_C_c_SUB_INS_PC_PRIOR_PS_1234_2006_2016;_C_c_SUB_INS_PC_PRIOR_PS_7_2006_2016"</definedName>
    <definedName name="_C_c_SUB_INS_PC_RETR_PD">"_C_c_SUB_INS_PC_RETR_PS_1234_2006_2016;_C_c_SUB_INS_PC_RETR_PS_7_2006_2016"</definedName>
    <definedName name="_C_c_SUB_INS_PC_TR_PD">"_C_c_SUB_INS_PC_TR_PS_7_2006_2016;_C_c_SUB_INS_PC_TR_PS_1234_2006_2016"</definedName>
    <definedName name="_C_c_SUB_INS_PC_YIELD_PD">"_C_c_SUB_INS_PC_YIELD_PS_1234_2006_2016;_C_c_SUB_INS_PC_YIELD_PS_7_2006_2016"</definedName>
    <definedName name="_C_c_SUB_INS_PCR_COR_PD">"_C_c_SUB_INS_PCR_COR_PS_1234_2006_2016;_C_c_SUB_INS_PCR_COR_PS_7_2006_2016"</definedName>
    <definedName name="_C_c_SUB_INS_PCR_ER_PD">"_C_c_SUB_INS_PCR_ER_PS_7_2006_2016;_C_c_SUB_INS_PCR_ER_PS_1234_2006_2016"</definedName>
    <definedName name="_C_c_SUB_INS_PCR_GWP_PD">"_C_c_SUB_INS_PCR_GWP_PS_1234_2006_2016;_C_c_SUB_INS_PCR_GWP_PS_7_2006_2016"</definedName>
    <definedName name="_C_c_SUB_INS_PCR_LR_PD">"_C_c_SUB_INS_PCR_LR_PS_1234_2006_2016;_C_c_SUB_INS_PCR_LR_PS_7_2006_2016"</definedName>
    <definedName name="_C_c_SUB_INS_PCR_NAV_PD">"_C_c_SUB_INS_PCR_NAV_PS_7_2006_2016;_C_c_SUB_INS_PCR_NAV_PS_1234_2006_2016"</definedName>
    <definedName name="_C_c_SUB_INS_PCR_NEP_PD">"_C_c_SUB_INS_PCR_NEP_PS_1234_2006_2016;_C_c_SUB_INS_PCR_NEP_PS_7_2006_2016"</definedName>
    <definedName name="_C_c_SUB_INS_PCR_NWP_PD">"_C_c_SUB_INS_PCR_NWP_PS_1234_2006_2016;_C_c_SUB_INS_PCR_NWP_PS_7_2006_2016"</definedName>
    <definedName name="_C_c_SUB_INS_PCR_PBT_PD">"_C_c_SUB_INS_PCR_PBT_PS_7_2006_2016;_C_c_SUB_INS_PCR_PBT_PS_1234_2006_2016"</definedName>
    <definedName name="_C_c_SUB_INS_PCR_PRIOR_PD">"_C_c_SUB_INS_PCR_PRIOR_PS_7_2006_2016;_C_c_SUB_INS_PCR_PRIOR_PS_1234_2006_2016"</definedName>
    <definedName name="_C_c_SUB_INS_PCR_RETR_PD">"_C_c_SUB_INS_PCR_RETR_PS_1234_2006_2016;_C_c_SUB_INS_PCR_RETR_PS_7_2006_2016"</definedName>
    <definedName name="_C_c_SUB_INS_PCR_TR_PD">"_C_c_SUB_INS_PCR_TR_PS_1234_2006_2016;_C_c_SUB_INS_PCR_TR_PS_7_2006_2016"</definedName>
    <definedName name="_C_c_SUB_OTH_PBT_PD">"_C_c_SUB_OTH_PBT_PS_1234_2006_2016;_C_c_SUB_OTH_PBT_PS_7_2006_2016"</definedName>
    <definedName name="_C_c_SUB_SF_FEES_PD">"_C_c_SUB_SF_FEES_PS_1234_2006_2016;_C_c_SUB_SF_FEES_PS_7_2006_2016"</definedName>
    <definedName name="_C_c_SUB_SF_NII_PD">"_C_c_SUB_SF_NII_PS_1234_2006_2016;_C_c_SUB_SF_NII_PS_7_2006_2016"</definedName>
    <definedName name="_C_c_SUB_SF_NPAT_PD">"_C_c_SUB_SF_NPAT_PS_1234_2006_2016;_C_c_SUB_SF_NPAT_PS_7_2006_2016"</definedName>
    <definedName name="_C_c_SUB_SF_OPEXP_PD">"_C_c_SUB_SF_OPEXP_PS_7_2006_2016;_C_c_SUB_SF_OPEXP_PS_1234_2006_2016"</definedName>
    <definedName name="_C_c_SUB_SF_OPINC_PD">"_C_c_SUB_SF_OPINC_PS_1234_2006_2016;_C_c_SUB_SF_OPINC_PS_7_2006_2016"</definedName>
    <definedName name="_C_c_TANGIBLE_EQ_ASS_PD">"_C_c_TANGIBLE_EQ_ASS_PS_1234_2006_2016;_C_c_TANGIBLE_EQ_ASS_PS_7_2006_2016"</definedName>
    <definedName name="_C_c_TAX_RATE_PD">"_C_c_TAX_RATE_PS_7_2006_2016;_C_c_TAX_RATE_PS_1234_2006_2016"</definedName>
    <definedName name="_C_c_TBPS_EFPOWA_PD">"_C_c_TBPS_EFPOWA_PS_7_2006_2016;_C_c_TBPS_EFPOWA_PS_1234_2006_2016"</definedName>
    <definedName name="_C_c_TIER1_BSL2_5_R_PD">"_C_c_TIER1_BSL2_5_R_PS_1234_2006_2016;_C_c_TIER1_BSL2_5_R_PS_7_2006_2016"</definedName>
    <definedName name="_C_c_TIER1_BSL3FL_R_PD">"_C_c_TIER1_BSL3FL_R_PS_7_2006_2016;_C_c_TIER1_BSL3FL_R_PS_1234_2006_2016"</definedName>
    <definedName name="_C_c_TIER1_BSL3T_R_PD">"_C_c_TIER1_BSL3T_R_PS_7_2006_2016;_C_c_TIER1_BSL3T_R_PS_1234_2006_2016"</definedName>
    <definedName name="_C_c_TIER1_R_PD">"_C_c_TIER1_R_PS_1234_2006_2016;_C_c_TIER1_R_PS_7_2006_2016"</definedName>
    <definedName name="_C_c_TOT_CAP_BSL2_5_R_PD">"_C_c_TOT_CAP_BSL2_5_R_PS_7_2006_2016;_C_c_TOT_CAP_BSL2_5_R_PS_1234_2006_2016"</definedName>
    <definedName name="_C_c_TOT_CAP_BSL3FL_R_PD">"_C_c_TOT_CAP_BSL3FL_R_PS_7_2006_2016;_C_c_TOT_CAP_BSL3FL_R_PS_1234_2006_2016"</definedName>
    <definedName name="_C_c_TOT_CAP_BSL3T_R_PD">"_C_c_TOT_CAP_BSL3T_R_PS_7_2006_2016;_C_c_TOT_CAP_BSL3T_R_PS_1234_2006_2016"</definedName>
    <definedName name="_C_c_TOT_CAP_R_PD">"_C_c_TOT_CAP_R_PS_1234_2006_2016;_C_c_TOT_CAP_R_PS_7_2006_2016"</definedName>
    <definedName name="_C_c_TOTAL_DVA_PD">"_C_c_TOTAL_DVA_PS_7_2006_2016;_C_c_TOTAL_DVA_PS_1234_2006_2016"</definedName>
    <definedName name="_C_c_WACC_PD">"_C_c_WACC_PS_7_2006_2016;_C_c_WACC_PS_1234_2006_2016"</definedName>
    <definedName name="_C_GLOANS_AE_PD">"_C_GLOANS_AE_PS_7_2006_2016;_C_GLOANS_AE_PS_1234_2006_2016"</definedName>
    <definedName name="_C_GLOANS_AFRICA_PD">"_C_GLOANS_AFRICA_PS_7_2006_2016;_C_GLOANS_AFRICA_PS_1234_2006_2016"</definedName>
    <definedName name="_C_GLOANS_AMERICAS_PD">"_C_GLOANS_AMERICAS_PS_1234_2006_2016;_C_GLOANS_AMERICAS_PS_7_2006_2016"</definedName>
    <definedName name="_C_GLOANS_AR_PD">"_C_GLOANS_AR_PS_1234_2006_2016;_C_GLOANS_AR_PS_7_2006_2016"</definedName>
    <definedName name="_C_GLOANS_ASIA_PD">"_C_GLOANS_ASIA_PS_7_2006_2016;_C_GLOANS_ASIA_PS_1234_2006_2016"</definedName>
    <definedName name="_C_GLOANS_AT_PD">"_C_GLOANS_AT_PS_7_2006_2016;_C_GLOANS_AT_PS_1234_2006_2016"</definedName>
    <definedName name="_C_GLOANS_AU_PD">"_C_GLOANS_AU_PS_7_2006_2016;_C_GLOANS_AU_PS_1234_2006_2016"</definedName>
    <definedName name="_C_GLOANS_BE_PD">"_C_GLOANS_BE_PS_7_2006_2016;_C_GLOANS_BE_PS_1234_2006_2016"</definedName>
    <definedName name="_C_GLOANS_BG_PD">"_C_GLOANS_BG_PS_1234_2006_2016;_C_GLOANS_BG_PS_7_2006_2016"</definedName>
    <definedName name="_C_GLOANS_BR_PD">"_C_GLOANS_BR_PS_7_2006_2016;_C_GLOANS_BR_PS_1234_2006_2016"</definedName>
    <definedName name="_C_GLOANS_CA_PD">"_C_GLOANS_CA_PS_1234_2006_2016;_C_GLOANS_CA_PS_7_2006_2016"</definedName>
    <definedName name="_C_GLOANS_CH_PD">"_C_GLOANS_CH_PS_1234_2006_2016;_C_GLOANS_CH_PS_7_2006_2016"</definedName>
    <definedName name="_C_GLOANS_CL_PD">"_C_GLOANS_CL_PS_7_2006_2016;_C_GLOANS_CL_PS_1234_2006_2016"</definedName>
    <definedName name="_C_GLOANS_CN_PD">"_C_GLOANS_CN_PS_1234_2006_2016;_C_GLOANS_CN_PS_7_2006_2016"</definedName>
    <definedName name="_C_GLOANS_CO_PD">"_C_GLOANS_CO_PS_1234_2006_2016;_C_GLOANS_CO_PS_7_2006_2016"</definedName>
    <definedName name="_C_GLOANS_CZ_PD">"_C_GLOANS_CZ_PS_7_2006_2016;_C_GLOANS_CZ_PS_1234_2006_2016"</definedName>
    <definedName name="_C_GLOANS_DE_PD">"_C_GLOANS_DE_PS_1234_2006_2016;_C_GLOANS_DE_PS_7_2006_2016"</definedName>
    <definedName name="_C_GLOANS_DEV_EUR_PD">"_C_GLOANS_DEV_EUR_PS_7_2006_2016;_C_GLOANS_DEV_EUR_PS_1234_2006_2016"</definedName>
    <definedName name="_C_GLOANS_DK_PD">"_C_GLOANS_DK_PS_1234_2006_2016;_C_GLOANS_DK_PS_7_2006_2016"</definedName>
    <definedName name="_C_GLOANS_EG_PD">"_C_GLOANS_EG_PS_7_2006_2016;_C_GLOANS_EG_PS_1234_2006_2016"</definedName>
    <definedName name="_C_GLOANS_EME_PD">"_C_GLOANS_EME_PS_1234_2006_2016;_C_GLOANS_EME_PS_7_2006_2016"</definedName>
    <definedName name="_C_GLOANS_ES_PD">"_C_GLOANS_ES_PS_7_2006_2016;_C_GLOANS_ES_PS_1234_2006_2016"</definedName>
    <definedName name="_C_GLOANS_EUROPE_PD">"_C_GLOANS_EUROPE_PS_7_2006_2016;_C_GLOANS_EUROPE_PS_1234_2006_2016"</definedName>
    <definedName name="_C_GLOANS_EUROZ_PD">"_C_GLOANS_EUROZ_PS_7_2006_2016;_C_GLOANS_EUROZ_PS_1234_2006_2016"</definedName>
    <definedName name="_C_GLOANS_FI_PD">"_C_GLOANS_FI_PS_1234_2006_2016;_C_GLOANS_FI_PS_7_2006_2016"</definedName>
    <definedName name="_C_GLOANS_FR_PD">"_C_GLOANS_FR_PS_7_2006_2016;_C_GLOANS_FR_PS_1234_2006_2016"</definedName>
    <definedName name="_C_GLOANS_GB_PD">"_C_GLOANS_GB_PS_7_2006_2016;_C_GLOANS_GB_PS_1234_2006_2016"</definedName>
    <definedName name="_C_GLOANS_GR_PD">"_C_GLOANS_GR_PS_1234_2006_2016;_C_GLOANS_GR_PS_7_2006_2016"</definedName>
    <definedName name="_C_GLOANS_HK_PD">"_C_GLOANS_HK_PS_7_2006_2016;_C_GLOANS_HK_PS_1234_2006_2016"</definedName>
    <definedName name="_C_GLOANS_HR_PD">"_C_GLOANS_HR_PS_1234_2006_2016;_C_GLOANS_HR_PS_7_2006_2016"</definedName>
    <definedName name="_C_GLOANS_HU_PD">"_C_GLOANS_HU_PS_1234_2006_2016;_C_GLOANS_HU_PS_7_2006_2016"</definedName>
    <definedName name="_C_GLOANS_ID_PD">"_C_GLOANS_ID_PS_1234_2006_2016;_C_GLOANS_ID_PS_7_2006_2016"</definedName>
    <definedName name="_C_GLOANS_IE_PD">"_C_GLOANS_IE_PS_7_2006_2016;_C_GLOANS_IE_PS_1234_2006_2016"</definedName>
    <definedName name="_C_GLOANS_IL_PD">"_C_GLOANS_IL_PS_7_2006_2016;_C_GLOANS_IL_PS_1234_2006_2016"</definedName>
    <definedName name="_C_GLOANS_IN_PD">"_C_GLOANS_IN_PS_7_2006_2016;_C_GLOANS_IN_PS_1234_2006_2016"</definedName>
    <definedName name="_C_GLOANS_IOC_PD">"_C_GLOANS_IOC_PS_1234_2006_2016;_C_GLOANS_IOC_PS_7_2006_2016"</definedName>
    <definedName name="_C_GLOANS_IT_PD">"_C_GLOANS_IT_PS_7_2006_2016;_C_GLOANS_IT_PS_1234_2006_2016"</definedName>
    <definedName name="_C_GLOANS_JP_PD">"_C_GLOANS_JP_PS_1234_2006_2016;_C_GLOANS_JP_PS_7_2006_2016"</definedName>
    <definedName name="_C_GLOANS_KR_PD">"_C_GLOANS_KR_PS_7_2006_2016;_C_GLOANS_KR_PS_1234_2006_2016"</definedName>
    <definedName name="_C_GLOANS_KZ_PD">"_C_GLOANS_KZ_PS_1234_2006_2016;_C_GLOANS_KZ_PS_7_2006_2016"</definedName>
    <definedName name="_C_GLOANS_LATAM_PD">"_C_GLOANS_LATAM_PS_7_2006_2016;_C_GLOANS_LATAM_PS_1234_2006_2016"</definedName>
    <definedName name="_C_GLOANS_LU_PD">"_C_GLOANS_LU_PS_1234_2006_2016;_C_GLOANS_LU_PS_7_2006_2016"</definedName>
    <definedName name="_C_GLOANS_MA_PD">"_C_GLOANS_MA_PS_7_2006_2016;_C_GLOANS_MA_PS_1234_2006_2016"</definedName>
    <definedName name="_C_GLOANS_MD_PD">"_C_GLOANS_MD_PS_1234_2006_2016;_C_GLOANS_MD_PS_7_2006_2016"</definedName>
    <definedName name="_C_GLOANS_MIDEAST_PD">"_C_GLOANS_MIDEAST_PS_7_2006_2016;_C_GLOANS_MIDEAST_PS_1234_2006_2016"</definedName>
    <definedName name="_C_GLOANS_MX_PD">"_C_GLOANS_MX_PS_7_2006_2016;_C_GLOANS_MX_PS_1234_2006_2016"</definedName>
    <definedName name="_C_GLOANS_MY_PD">"_C_GLOANS_MY_PS_1234_2006_2016;_C_GLOANS_MY_PS_7_2006_2016"</definedName>
    <definedName name="_C_GLOANS_NG_PD">"_C_GLOANS_NG_PS_7_2006_2016;_C_GLOANS_NG_PS_1234_2006_2016"</definedName>
    <definedName name="_C_GLOANS_NJA_PD">"_C_GLOANS_NJA_PS_1234_2006_2016;_C_GLOANS_NJA_PS_7_2006_2016"</definedName>
    <definedName name="_C_GLOANS_NL_PD">"_C_GLOANS_NL_PS_1234_2006_2016;_C_GLOANS_NL_PS_7_2006_2016"</definedName>
    <definedName name="_C_GLOANS_NO_PD">"_C_GLOANS_NO_PS_1234_2006_2016;_C_GLOANS_NO_PS_7_2006_2016"</definedName>
    <definedName name="_C_GLOANS_NTHAM_PD">"_C_GLOANS_NTHAM_PS_1234_2006_2016;_C_GLOANS_NTHAM_PS_7_2006_2016"</definedName>
    <definedName name="_C_GLOANS_NZ_PD">"_C_GLOANS_NZ_PS_1234_2006_2016;_C_GLOANS_NZ_PS_7_2006_2016"</definedName>
    <definedName name="_C_GLOANS_OAFRICA_PD">"_C_GLOANS_OAFRICA_PS_1234_2006_2016;_C_GLOANS_OAFRICA_PS_7_2006_2016"</definedName>
    <definedName name="_C_GLOANS_OAMERICAS_PD">"_C_GLOANS_OAMERICAS_PS_7_2006_2016;_C_GLOANS_OAMERICAS_PS_1234_2006_2016"</definedName>
    <definedName name="_C_GLOANS_OASIA_PD">"_C_GLOANS_OASIA_PS_7_2006_2016;_C_GLOANS_OASIA_PS_1234_2006_2016"</definedName>
    <definedName name="_C_GLOANS_OCEANIA_PD">"_C_GLOANS_OCEANIA_PS_1234_2006_2016;_C_GLOANS_OCEANIA_PS_7_2006_2016"</definedName>
    <definedName name="_C_GLOANS_ODE_PD">"_C_GLOANS_ODE_PS_1234_2006_2016;_C_GLOANS_ODE_PS_7_2006_2016"</definedName>
    <definedName name="_C_GLOANS_OEUROPE_PD">"_C_GLOANS_OEUROPE_PS_1234_2006_2016;_C_GLOANS_OEUROPE_PS_7_2006_2016"</definedName>
    <definedName name="_C_GLOANS_OME_PD">"_C_GLOANS_OME_PS_1234_2006_2016;_C_GLOANS_OME_PS_7_2006_2016"</definedName>
    <definedName name="_C_GLOANS_OTHER_PD">"_C_GLOANS_OTHER_PS_7_2006_2016;_C_GLOANS_OTHER_PS_1234_2006_2016"</definedName>
    <definedName name="_C_GLOANS_PH_PD">"_C_GLOANS_PH_PS_1234_2006_2016;_C_GLOANS_PH_PS_7_2006_2016"</definedName>
    <definedName name="_C_GLOANS_PK_PD">"_C_GLOANS_PK_PS_7_2006_2016;_C_GLOANS_PK_PS_1234_2006_2016"</definedName>
    <definedName name="_C_GLOANS_PL_PD">"_C_GLOANS_PL_PS_1234_2006_2016;_C_GLOANS_PL_PS_7_2006_2016"</definedName>
    <definedName name="_C_GLOANS_PT_PD">"_C_GLOANS_PT_PS_1234_2006_2016;_C_GLOANS_PT_PS_7_2006_2016"</definedName>
    <definedName name="_C_GLOANS_QA_PD">"_C_GLOANS_QA_PS_7_2006_2016;_C_GLOANS_QA_PS_1234_2006_2016"</definedName>
    <definedName name="_C_GLOANS_RO_PD">"_C_GLOANS_RO_PS_7_2006_2016;_C_GLOANS_RO_PS_1234_2006_2016"</definedName>
    <definedName name="_C_GLOANS_RS_PD">"_C_GLOANS_RS_PS_7_2006_2016;_C_GLOANS_RS_PS_1234_2006_2016"</definedName>
    <definedName name="_C_GLOANS_RU_PD">"_C_GLOANS_RU_PS_7_2006_2016;_C_GLOANS_RU_PS_1234_2006_2016"</definedName>
    <definedName name="_C_GLOANS_SA_PD">"_C_GLOANS_SA_PS_1234_2006_2016;_C_GLOANS_SA_PS_7_2006_2016"</definedName>
    <definedName name="_C_GLOANS_SE_PD">"_C_GLOANS_SE_PS_7_2006_2016;_C_GLOANS_SE_PS_1234_2006_2016"</definedName>
    <definedName name="_C_GLOANS_SG_PD">"_C_GLOANS_SG_PS_7_2006_2016;_C_GLOANS_SG_PS_1234_2006_2016"</definedName>
    <definedName name="_C_GLOANS_SK_PD">"_C_GLOANS_SK_PS_7_2006_2016;_C_GLOANS_SK_PS_1234_2006_2016"</definedName>
    <definedName name="_C_GLOANS_TH_PD">"_C_GLOANS_TH_PS_1234_2006_2016;_C_GLOANS_TH_PS_7_2006_2016"</definedName>
    <definedName name="_C_GLOANS_TOTAL_PD">"_C_GLOANS_TOTAL_PS_1234_2006_2016;_C_GLOANS_TOTAL_PS_7_2006_2016"</definedName>
    <definedName name="_C_GLOANS_TR_PD">"_C_GLOANS_TR_PS_1234_2006_2016;_C_GLOANS_TR_PS_7_2006_2016"</definedName>
    <definedName name="_C_GLOANS_TW_PD">"_C_GLOANS_TW_PS_1234_2006_2016;_C_GLOANS_TW_PS_7_2006_2016"</definedName>
    <definedName name="_C_GLOANS_UA_PD">"_C_GLOANS_UA_PS_1234_2006_2016;_C_GLOANS_UA_PS_7_2006_2016"</definedName>
    <definedName name="_C_GLOANS_US_PD">"_C_GLOANS_US_PS_7_2006_2016;_C_GLOANS_US_PS_1234_2006_2016"</definedName>
    <definedName name="_C_GLOANS_UY_PD">"_C_GLOANS_UY_PS_1234_2006_2016;_C_GLOANS_UY_PS_7_2006_2016"</definedName>
    <definedName name="_C_GLOANS_VN_PD">"_C_GLOANS_VN_PS_1234_2006_2016;_C_GLOANS_VN_PS_7_2006_2016"</definedName>
    <definedName name="_C_GLOANS_ZA_PD">"_C_GLOANS_ZA_PS_7_2006_2016;_C_GLOANS_ZA_PS_1234_2006_2016"</definedName>
    <definedName name="_C_INS_EV_PD">"_C_INS_EV_PS_7_2006_2016;_C_INS_EV_PS_1234_2006_2016"</definedName>
    <definedName name="_C_INS_IF_APE_PD">"_C_INS_IF_APE_PS_7_2006_2016;_C_INS_IF_APE_PS_1234_2006_2016"</definedName>
    <definedName name="_C_INS_IF_MGN_PD">"_C_INS_IF_MGN_PS_1234_2006_2016;_C_INS_IF_MGN_PS_7_2006_2016"</definedName>
    <definedName name="_C_INS_LTDEBT_SEN_PD">"_C_INS_LTDEBT_SEN_PS_1234_2006_2016;_C_INS_LTDEBT_SEN_PS_7_2006_2016"</definedName>
    <definedName name="_C_INS_LTDEBT_SUB_PD">"_C_INS_LTDEBT_SUB_PS_7_2006_2016;_C_INS_LTDEBT_SUB_PS_1234_2006_2016"</definedName>
    <definedName name="_C_INS_MIN_CAP_PD">"_C_INS_MIN_CAP_PS_1234_2006_2016;_C_INS_MIN_CAP_PS_7_2006_2016"</definedName>
    <definedName name="_C_INS_NB_APE_PD">"_C_INS_NB_APE_PS_1234_2006_2016;_C_INS_NB_APE_PS_7_2006_2016"</definedName>
    <definedName name="_C_INS_NB_MGN_PD">"_C_INS_NB_MGN_PS_7_2006_2016;_C_INS_NB_MGN_PS_1234_2006_2016"</definedName>
    <definedName name="_C_INS_NW_PD">"_C_INS_NW_PS_1234_2006_2016;_C_INS_NW_PS_7_2006_2016"</definedName>
    <definedName name="_C_INS_ROEV_PD">"_C_INS_ROEV_PS_1234_2006_2016;_C_INS_ROEV_PS_7_2006_2016"</definedName>
    <definedName name="_C_INS_T1_CAP_PD">"_C_INS_T1_CAP_PS_1234_2006_2016;_C_INS_T1_CAP_PS_7_2006_2016"</definedName>
    <definedName name="_C_INS_T2_CAP_PD">"_C_INS_T2_CAP_PS_1234_2006_2016;_C_INS_T2_CAP_PS_7_2006_2016"</definedName>
    <definedName name="_C_INS_VIF_PD">"_C_INS_VIF_PS_7_2006_2016;_C_INS_VIF_PS_1234_2006_2016"</definedName>
    <definedName name="_C_INS_VNB_PD">"_C_INS_VNB_PS_1234_2006_2016;_C_INS_VNB_PS_7_2006_2016"</definedName>
    <definedName name="_C_OPEN_ASSUMPTION_PAGES">"RAT|PUB|FIN_HOLD|GEOL"</definedName>
    <definedName name="_C_TEMPLATE_BUSINESS_TYPES">"BANK,BROKER"</definedName>
    <definedName name="_C_TEMPLATE_COIN_DISPLAY">"DEFAULT"</definedName>
    <definedName name="_C_TEMPLATE_CREATED">"#20-Dec-2013 11:51#"</definedName>
    <definedName name="_C_TEMPLATE_CREATED_BY">"msouidi1"</definedName>
    <definedName name="_C_TEMPLATE_TEMPLATE_NAME">"LIVE"</definedName>
    <definedName name="_CREDIT">'[15]Charts 1'!$A$51:$S$62</definedName>
    <definedName name="_CTD2000">[39]DB!$K$62</definedName>
    <definedName name="_CTD2001">[39]DB!$L$62</definedName>
    <definedName name="_CTD2002">[39]DB!$M$62</definedName>
    <definedName name="_CTD2003">[39]DB!$N$62</definedName>
    <definedName name="_CTD2004">[39]DB!$O$62</definedName>
    <definedName name="_CTD2005">[3]DB!$P$54</definedName>
    <definedName name="_CTD2006">[3]DB!$Q$54</definedName>
    <definedName name="_CTD92">[3]DB!$C$54</definedName>
    <definedName name="_CTD93">[3]DB!$D$54</definedName>
    <definedName name="_CTD94">[3]DB!$E$54</definedName>
    <definedName name="_CTD95">[3]DB!$F$54</definedName>
    <definedName name="_CTD96">[3]DB!$G$54</definedName>
    <definedName name="_CTD97">[3]DB!$H$54</definedName>
    <definedName name="_CTD98">[39]DB!$I$62</definedName>
    <definedName name="_CTD99">[39]DB!$J$62</definedName>
    <definedName name="_DCF1" hidden="1">"Formula removed, name can be deleted."</definedName>
    <definedName name="_DIV1">[3]DB!$D$3</definedName>
    <definedName name="_DIV10">[3]DB!$D$12</definedName>
    <definedName name="_DIV2">[3]DB!$D$4</definedName>
    <definedName name="_DIV3">[3]DB!$D$5</definedName>
    <definedName name="_DIV4">[3]DB!$D$6</definedName>
    <definedName name="_DIV5">[3]DB!$D$7</definedName>
    <definedName name="_DIV6">[3]DB!$D$8</definedName>
    <definedName name="_DIV7">[3]DB!$D$9</definedName>
    <definedName name="_DIV8">[3]DB!$D$10</definedName>
    <definedName name="_DIV9">[3]DB!$D$11</definedName>
    <definedName name="_DPS01">[40]LINKS!$C$32</definedName>
    <definedName name="_DPS02">[40]LINKS!$D$32</definedName>
    <definedName name="_DPS03">[40]LINKS!$E$32</definedName>
    <definedName name="_DPS04">[40]LINKS!$F$32</definedName>
    <definedName name="_DPS05">[40]LINKS!$G$32</definedName>
    <definedName name="_dtb1" localSheetId="17">[41]Inputs!$AD$47:$AI$54</definedName>
    <definedName name="_dtb1" localSheetId="20">[41]Inputs!$AD$47:$AI$54</definedName>
    <definedName name="_dtb1" localSheetId="1">[41]Inputs!$AD$47:$AI$54</definedName>
    <definedName name="_dtb1" localSheetId="27">[41]Inputs!$AD$47:$AI$54</definedName>
    <definedName name="_dtb1" localSheetId="32">[41]Inputs!$AD$47:$AI$54</definedName>
    <definedName name="_dtb1" localSheetId="0">[41]Inputs!$AD$47:$AI$54</definedName>
    <definedName name="_dtb1" localSheetId="34">[41]Inputs!$AD$47:$AI$54</definedName>
    <definedName name="_dtb1">[42]Inputs!$AD$47:$AI$54</definedName>
    <definedName name="_dtb10" localSheetId="17">'[41]P BV'!$J$19:$O$24</definedName>
    <definedName name="_dtb10" localSheetId="20">'[41]P BV'!$J$19:$O$24</definedName>
    <definedName name="_dtb10" localSheetId="1">'[41]P BV'!$J$19:$O$24</definedName>
    <definedName name="_dtb10" localSheetId="27">'[41]P BV'!$J$19:$O$24</definedName>
    <definedName name="_dtb10" localSheetId="32">'[41]P BV'!$J$19:$O$24</definedName>
    <definedName name="_dtb10" localSheetId="0">'[41]P BV'!$J$19:$O$24</definedName>
    <definedName name="_dtb10" localSheetId="34">'[41]P BV'!$J$19:$O$24</definedName>
    <definedName name="_dtb10">'[42]P BV'!$J$19:$O$24</definedName>
    <definedName name="_dtb2" localSheetId="17">[41]Inputs!$AL$47:$AM$54</definedName>
    <definedName name="_dtb2" localSheetId="20">[41]Inputs!$AL$47:$AM$54</definedName>
    <definedName name="_dtb2" localSheetId="1">[41]Inputs!$AL$47:$AM$54</definedName>
    <definedName name="_dtb2" localSheetId="27">[41]Inputs!$AL$47:$AM$54</definedName>
    <definedName name="_dtb2" localSheetId="32">[41]Inputs!$AL$47:$AM$54</definedName>
    <definedName name="_dtb2" localSheetId="0">[41]Inputs!$AL$47:$AM$54</definedName>
    <definedName name="_dtb2" localSheetId="34">[41]Inputs!$AL$47:$AM$54</definedName>
    <definedName name="_dtb2">[42]Inputs!$AL$47:$AM$54</definedName>
    <definedName name="_dtb3" localSheetId="17">[41]Inputs!$AN$47:$AS$54</definedName>
    <definedName name="_dtb3" localSheetId="20">[41]Inputs!$AN$47:$AS$54</definedName>
    <definedName name="_dtb3" localSheetId="1">[41]Inputs!$AN$47:$AS$54</definedName>
    <definedName name="_dtb3" localSheetId="27">[41]Inputs!$AN$47:$AS$54</definedName>
    <definedName name="_dtb3" localSheetId="32">[41]Inputs!$AN$47:$AS$54</definedName>
    <definedName name="_dtb3" localSheetId="0">[41]Inputs!$AN$47:$AS$54</definedName>
    <definedName name="_dtb3" localSheetId="34">[41]Inputs!$AN$47:$AS$54</definedName>
    <definedName name="_dtb3">[42]Inputs!$AN$47:$AS$54</definedName>
    <definedName name="_dtb4" localSheetId="17">[41]Inputs!$AV$47:$BA$54</definedName>
    <definedName name="_dtb4" localSheetId="20">[41]Inputs!$AV$47:$BA$54</definedName>
    <definedName name="_dtb4" localSheetId="1">[41]Inputs!$AV$47:$BA$54</definedName>
    <definedName name="_dtb4" localSheetId="27">[41]Inputs!$AV$47:$BA$54</definedName>
    <definedName name="_dtb4" localSheetId="32">[41]Inputs!$AV$47:$BA$54</definedName>
    <definedName name="_dtb4" localSheetId="0">[41]Inputs!$AV$47:$BA$54</definedName>
    <definedName name="_dtb4" localSheetId="34">[41]Inputs!$AV$47:$BA$54</definedName>
    <definedName name="_dtb4">[42]Inputs!$AV$47:$BA$54</definedName>
    <definedName name="_dtb5" localSheetId="17">[41]Inputs!$BD$47:$BI$54</definedName>
    <definedName name="_dtb5" localSheetId="20">[41]Inputs!$BD$47:$BI$54</definedName>
    <definedName name="_dtb5" localSheetId="1">[41]Inputs!$BD$47:$BI$54</definedName>
    <definedName name="_dtb5" localSheetId="27">[41]Inputs!$BD$47:$BI$54</definedName>
    <definedName name="_dtb5" localSheetId="32">[41]Inputs!$BD$47:$BI$54</definedName>
    <definedName name="_dtb5" localSheetId="0">[41]Inputs!$BD$47:$BI$54</definedName>
    <definedName name="_dtb5" localSheetId="34">[41]Inputs!$BD$47:$BI$54</definedName>
    <definedName name="_dtb5">[42]Inputs!$BD$47:$BI$54</definedName>
    <definedName name="_dtb6" localSheetId="17">[41]Inputs!$BL$46:$CG$47</definedName>
    <definedName name="_dtb6" localSheetId="20">[41]Inputs!$BL$46:$CG$47</definedName>
    <definedName name="_dtb6" localSheetId="1">[41]Inputs!$BL$46:$CG$47</definedName>
    <definedName name="_dtb6" localSheetId="27">[41]Inputs!$BL$46:$CG$47</definedName>
    <definedName name="_dtb6" localSheetId="32">[41]Inputs!$BL$46:$CG$47</definedName>
    <definedName name="_dtb6" localSheetId="0">[41]Inputs!$BL$46:$CG$47</definedName>
    <definedName name="_dtb6" localSheetId="34">[41]Inputs!$BL$46:$CG$47</definedName>
    <definedName name="_dtb6">[42]Inputs!$BL$46:$CG$47</definedName>
    <definedName name="_dtb7" localSheetId="17">[41]Growth!$Y$29:$AD$36</definedName>
    <definedName name="_dtb7" localSheetId="20">[41]Growth!$Y$29:$AD$36</definedName>
    <definedName name="_dtb7" localSheetId="1">[41]Growth!$Y$29:$AD$36</definedName>
    <definedName name="_dtb7" localSheetId="27">[41]Growth!$Y$29:$AD$36</definedName>
    <definedName name="_dtb7" localSheetId="32">[41]Growth!$Y$29:$AD$36</definedName>
    <definedName name="_dtb7" localSheetId="0">[41]Growth!$Y$29:$AD$36</definedName>
    <definedName name="_dtb7" localSheetId="34">[41]Growth!$Y$29:$AD$36</definedName>
    <definedName name="_dtb7">[42]Growth!$Y$29:$AD$36</definedName>
    <definedName name="_dtb8" localSheetId="17">[41]Growth!$AG$29:$AL$36</definedName>
    <definedName name="_dtb8" localSheetId="20">[41]Growth!$AG$29:$AL$36</definedName>
    <definedName name="_dtb8" localSheetId="1">[41]Growth!$AG$29:$AL$36</definedName>
    <definedName name="_dtb8" localSheetId="27">[41]Growth!$AG$29:$AL$36</definedName>
    <definedName name="_dtb8" localSheetId="32">[41]Growth!$AG$29:$AL$36</definedName>
    <definedName name="_dtb8" localSheetId="0">[41]Growth!$AG$29:$AL$36</definedName>
    <definedName name="_dtb8" localSheetId="34">[41]Growth!$AG$29:$AL$36</definedName>
    <definedName name="_dtb8">[42]Growth!$AG$29:$AL$36</definedName>
    <definedName name="_dtb9" localSheetId="17">[41]Growth!$Y$43:$AD$50</definedName>
    <definedName name="_dtb9" localSheetId="20">[41]Growth!$Y$43:$AD$50</definedName>
    <definedName name="_dtb9" localSheetId="1">[41]Growth!$Y$43:$AD$50</definedName>
    <definedName name="_dtb9" localSheetId="27">[41]Growth!$Y$43:$AD$50</definedName>
    <definedName name="_dtb9" localSheetId="32">[41]Growth!$Y$43:$AD$50</definedName>
    <definedName name="_dtb9" localSheetId="0">[41]Growth!$Y$43:$AD$50</definedName>
    <definedName name="_dtb9" localSheetId="34">[41]Growth!$Y$43:$AD$50</definedName>
    <definedName name="_dtb9">[42]Growth!$Y$43:$AD$50</definedName>
    <definedName name="_dtv1" localSheetId="17">[41]Inputs!$AE$48:$AI$54</definedName>
    <definedName name="_dtv1" localSheetId="20">[41]Inputs!$AE$48:$AI$54</definedName>
    <definedName name="_dtv1" localSheetId="1">[41]Inputs!$AE$48:$AI$54</definedName>
    <definedName name="_dtv1" localSheetId="27">[41]Inputs!$AE$48:$AI$54</definedName>
    <definedName name="_dtv1" localSheetId="32">[41]Inputs!$AE$48:$AI$54</definedName>
    <definedName name="_dtv1" localSheetId="0">[41]Inputs!$AE$48:$AI$54</definedName>
    <definedName name="_dtv1" localSheetId="34">[41]Inputs!$AE$48:$AI$54</definedName>
    <definedName name="_dtv1">[42]Inputs!$AE$48:$AI$54</definedName>
    <definedName name="_dtv10" localSheetId="17">'[41]P BV'!$K$20:$O$24</definedName>
    <definedName name="_dtv10" localSheetId="20">'[41]P BV'!$K$20:$O$24</definedName>
    <definedName name="_dtv10" localSheetId="1">'[41]P BV'!$K$20:$O$24</definedName>
    <definedName name="_dtv10" localSheetId="27">'[41]P BV'!$K$20:$O$24</definedName>
    <definedName name="_dtv10" localSheetId="32">'[41]P BV'!$K$20:$O$24</definedName>
    <definedName name="_dtv10" localSheetId="0">'[41]P BV'!$K$20:$O$24</definedName>
    <definedName name="_dtv10" localSheetId="34">'[41]P BV'!$K$20:$O$24</definedName>
    <definedName name="_dtv10">'[42]P BV'!$K$20:$O$24</definedName>
    <definedName name="_dtv2" localSheetId="17">[41]Inputs!$AM$48:$AM$54</definedName>
    <definedName name="_dtv2" localSheetId="20">[41]Inputs!$AM$48:$AM$54</definedName>
    <definedName name="_dtv2" localSheetId="1">[41]Inputs!$AM$48:$AM$54</definedName>
    <definedName name="_dtv2" localSheetId="27">[41]Inputs!$AM$48:$AM$54</definedName>
    <definedName name="_dtv2" localSheetId="32">[41]Inputs!$AM$48:$AM$54</definedName>
    <definedName name="_dtv2" localSheetId="0">[41]Inputs!$AM$48:$AM$54</definedName>
    <definedName name="_dtv2" localSheetId="34">[41]Inputs!$AM$48:$AM$54</definedName>
    <definedName name="_dtv2">[42]Inputs!$AM$48:$AM$54</definedName>
    <definedName name="_dtv3" localSheetId="17">[41]Inputs!$AO$48:$AS$54</definedName>
    <definedName name="_dtv3" localSheetId="20">[41]Inputs!$AO$48:$AS$54</definedName>
    <definedName name="_dtv3" localSheetId="1">[41]Inputs!$AO$48:$AS$54</definedName>
    <definedName name="_dtv3" localSheetId="27">[41]Inputs!$AO$48:$AS$54</definedName>
    <definedName name="_dtv3" localSheetId="32">[41]Inputs!$AO$48:$AS$54</definedName>
    <definedName name="_dtv3" localSheetId="0">[41]Inputs!$AO$48:$AS$54</definedName>
    <definedName name="_dtv3" localSheetId="34">[41]Inputs!$AO$48:$AS$54</definedName>
    <definedName name="_dtv3">[42]Inputs!$AO$48:$AS$54</definedName>
    <definedName name="_dtv4" localSheetId="17">[41]Inputs!$AW$48:$BA$54</definedName>
    <definedName name="_dtv4" localSheetId="20">[41]Inputs!$AW$48:$BA$54</definedName>
    <definedName name="_dtv4" localSheetId="1">[41]Inputs!$AW$48:$BA$54</definedName>
    <definedName name="_dtv4" localSheetId="27">[41]Inputs!$AW$48:$BA$54</definedName>
    <definedName name="_dtv4" localSheetId="32">[41]Inputs!$AW$48:$BA$54</definedName>
    <definedName name="_dtv4" localSheetId="0">[41]Inputs!$AW$48:$BA$54</definedName>
    <definedName name="_dtv4" localSheetId="34">[41]Inputs!$AW$48:$BA$54</definedName>
    <definedName name="_dtv4">[42]Inputs!$AW$48:$BA$54</definedName>
    <definedName name="_dtv5" localSheetId="17">[41]Inputs!$BE$48:$BI$54</definedName>
    <definedName name="_dtv5" localSheetId="20">[41]Inputs!$BE$48:$BI$54</definedName>
    <definedName name="_dtv5" localSheetId="1">[41]Inputs!$BE$48:$BI$54</definedName>
    <definedName name="_dtv5" localSheetId="27">[41]Inputs!$BE$48:$BI$54</definedName>
    <definedName name="_dtv5" localSheetId="32">[41]Inputs!$BE$48:$BI$54</definedName>
    <definedName name="_dtv5" localSheetId="0">[41]Inputs!$BE$48:$BI$54</definedName>
    <definedName name="_dtv5" localSheetId="34">[41]Inputs!$BE$48:$BI$54</definedName>
    <definedName name="_dtv5">[42]Inputs!$BE$48:$BI$54</definedName>
    <definedName name="_dtv6" localSheetId="17">[41]Inputs!$BM$47:$CG$47</definedName>
    <definedName name="_dtv6" localSheetId="20">[41]Inputs!$BM$47:$CG$47</definedName>
    <definedName name="_dtv6" localSheetId="1">[41]Inputs!$BM$47:$CG$47</definedName>
    <definedName name="_dtv6" localSheetId="27">[41]Inputs!$BM$47:$CG$47</definedName>
    <definedName name="_dtv6" localSheetId="32">[41]Inputs!$BM$47:$CG$47</definedName>
    <definedName name="_dtv6" localSheetId="0">[41]Inputs!$BM$47:$CG$47</definedName>
    <definedName name="_dtv6" localSheetId="34">[41]Inputs!$BM$47:$CG$47</definedName>
    <definedName name="_dtv6">[42]Inputs!$BM$47:$CG$47</definedName>
    <definedName name="_dtv7" localSheetId="17">[41]Growth!$Z$30:$AD$36</definedName>
    <definedName name="_dtv7" localSheetId="20">[41]Growth!$Z$30:$AD$36</definedName>
    <definedName name="_dtv7" localSheetId="1">[41]Growth!$Z$30:$AD$36</definedName>
    <definedName name="_dtv7" localSheetId="27">[41]Growth!$Z$30:$AD$36</definedName>
    <definedName name="_dtv7" localSheetId="32">[41]Growth!$Z$30:$AD$36</definedName>
    <definedName name="_dtv7" localSheetId="0">[41]Growth!$Z$30:$AD$36</definedName>
    <definedName name="_dtv7" localSheetId="34">[41]Growth!$Z$30:$AD$36</definedName>
    <definedName name="_dtv7">[42]Growth!$Z$30:$AD$36</definedName>
    <definedName name="_dtv8" localSheetId="17">[41]Growth!$AH$30:$AL$36</definedName>
    <definedName name="_dtv8" localSheetId="20">[41]Growth!$AH$30:$AL$36</definedName>
    <definedName name="_dtv8" localSheetId="1">[41]Growth!$AH$30:$AL$36</definedName>
    <definedName name="_dtv8" localSheetId="27">[41]Growth!$AH$30:$AL$36</definedName>
    <definedName name="_dtv8" localSheetId="32">[41]Growth!$AH$30:$AL$36</definedName>
    <definedName name="_dtv8" localSheetId="0">[41]Growth!$AH$30:$AL$36</definedName>
    <definedName name="_dtv8" localSheetId="34">[41]Growth!$AH$30:$AL$36</definedName>
    <definedName name="_dtv8">[42]Growth!$AH$30:$AL$36</definedName>
    <definedName name="_dtv9" localSheetId="17">[41]Growth!$Z$44:$AD$50</definedName>
    <definedName name="_dtv9" localSheetId="20">[41]Growth!$Z$44:$AD$50</definedName>
    <definedName name="_dtv9" localSheetId="1">[41]Growth!$Z$44:$AD$50</definedName>
    <definedName name="_dtv9" localSheetId="27">[41]Growth!$Z$44:$AD$50</definedName>
    <definedName name="_dtv9" localSheetId="32">[41]Growth!$Z$44:$AD$50</definedName>
    <definedName name="_dtv9" localSheetId="0">[41]Growth!$Z$44:$AD$50</definedName>
    <definedName name="_dtv9" localSheetId="34">[41]Growth!$Z$44:$AD$50</definedName>
    <definedName name="_dtv9">[42]Growth!$Z$44:$AD$50</definedName>
    <definedName name="_EARNSCEN">'[15]5 Year Summary'!$L$1:$U$9</definedName>
    <definedName name="_EPS01">[40]LINKS!$C$28</definedName>
    <definedName name="_EPS02">[40]LINKS!$D$28</definedName>
    <definedName name="_EPS03">[40]LINKS!$E$28</definedName>
    <definedName name="_EPS04">[40]LINKS!$F$28</definedName>
    <definedName name="_EPS05">[40]LINKS!$G$28</definedName>
    <definedName name="_EPS92">[3]DB!$C$124</definedName>
    <definedName name="_EPS93">[3]DB!$D$124</definedName>
    <definedName name="_EPS94">[3]DB!$E$124</definedName>
    <definedName name="_EPS95">[3]DB!$F$124</definedName>
    <definedName name="_EPS96">[3]DB!$G$124</definedName>
    <definedName name="_EPS97">[3]DB!$H$124</definedName>
    <definedName name="_EPS98">[3]DB!$I$124</definedName>
    <definedName name="_EPS99">[3]DB!$J$124</definedName>
    <definedName name="_EQANN">[15]Output!$BT$260:$CI$311</definedName>
    <definedName name="_EQQTR">[15]Output!$AR$260:$BR$311</definedName>
    <definedName name="_FEE2000">[39]DB!$K$16</definedName>
    <definedName name="_FEE2001">[39]DB!$L$16</definedName>
    <definedName name="_FEE2002">[39]DB!$M$16</definedName>
    <definedName name="_FEE2003">[39]DB!$N$16</definedName>
    <definedName name="_FEE2004">[39]DB!$O$16</definedName>
    <definedName name="_FEE2005">[3]DB!$P$16</definedName>
    <definedName name="_FEE2006">[3]DB!$Q$16</definedName>
    <definedName name="_FEE92">[3]DB!$C$16</definedName>
    <definedName name="_FEE93">[3]DB!$D$16</definedName>
    <definedName name="_FEE94">[3]DB!$E$16</definedName>
    <definedName name="_FEE95">[3]DB!$F$16</definedName>
    <definedName name="_FEE96">[3]DB!$G$16</definedName>
    <definedName name="_FEE97">[3]DB!$H$16</definedName>
    <definedName name="_FEE98">[39]DB!$I$16</definedName>
    <definedName name="_FEE99">[39]DB!$J$16</definedName>
    <definedName name="_FIVEYEAR">'[15]5 Year Summary'!$A$1:$J$22</definedName>
    <definedName name="_FIX1">"Formula removed, name can be deleted."</definedName>
    <definedName name="_FIX2">"Formula removed, name can be deleted."</definedName>
    <definedName name="_FIX3">"Formula removed, name can be deleted."</definedName>
    <definedName name="_FXA2000">[3]DB!$K$45</definedName>
    <definedName name="_FXA2001">[3]DB!$L$45</definedName>
    <definedName name="_FXA2002">[3]DB!$M$45</definedName>
    <definedName name="_FXA2003">[3]DB!$N$45</definedName>
    <definedName name="_FXA2004">[3]DB!$O$45</definedName>
    <definedName name="_FXA2005">[3]DB!$P$45</definedName>
    <definedName name="_FXA2006">[3]DB!$Q$45</definedName>
    <definedName name="_FXA92">[3]DB!$C$45</definedName>
    <definedName name="_FXA93">[3]DB!$D$45</definedName>
    <definedName name="_FXA94">[3]DB!$E$45</definedName>
    <definedName name="_FXA95">[3]DB!$F$45</definedName>
    <definedName name="_FXA96">[3]DB!$G$45</definedName>
    <definedName name="_FXA97">[3]DB!$H$45</definedName>
    <definedName name="_FXA98">[3]DB!$I$45</definedName>
    <definedName name="_FXA99">[3]DB!$J$45</definedName>
    <definedName name="_GroupPL">'[6]PL tables'!$A$2:$J$60</definedName>
    <definedName name="_GWA92">[3]DB!$C$26</definedName>
    <definedName name="_GWA93">[3]DB!$D$26</definedName>
    <definedName name="_GWA94">[3]DB!$E$26</definedName>
    <definedName name="_GWA95">[3]DB!$F$26</definedName>
    <definedName name="_GWA96">[3]DB!$G$26</definedName>
    <definedName name="_GWA97">[3]DB!$H$26</definedName>
    <definedName name="_GWA98">[39]DB!$I$27</definedName>
    <definedName name="_GWA99">[39]DB!$J$27</definedName>
    <definedName name="_IBF92">[3]DB!$C$53</definedName>
    <definedName name="_IBF93">[3]DB!$D$53</definedName>
    <definedName name="_IBF94">[3]DB!$E$53</definedName>
    <definedName name="_IBF95">[3]DB!$F$53</definedName>
    <definedName name="_IBF96">[3]DB!$G$53</definedName>
    <definedName name="_IBF97">[3]DB!$H$53</definedName>
    <definedName name="_IBF98">[39]DB!$I$61</definedName>
    <definedName name="_IBF99">[39]DB!$J$61</definedName>
    <definedName name="_IBK2000">[3]DB!$K$105</definedName>
    <definedName name="_IBK2001">[3]DB!$L$105</definedName>
    <definedName name="_IBK2002">[3]DB!$M$105</definedName>
    <definedName name="_IBK2003">[3]DB!$N$105</definedName>
    <definedName name="_IBK2004">[3]DB!$O$105</definedName>
    <definedName name="_IBK2005">[3]DB!$P$105</definedName>
    <definedName name="_IBK2006">[3]DB!$Q$105</definedName>
    <definedName name="_IBK92">[3]DB!$C$105</definedName>
    <definedName name="_IBK93">[3]DB!$D$105</definedName>
    <definedName name="_IBK94">[3]DB!$E$105</definedName>
    <definedName name="_IBK95">[3]DB!$F$105</definedName>
    <definedName name="_IBK96">[3]DB!$G$105</definedName>
    <definedName name="_IBK97">[3]DB!$H$105</definedName>
    <definedName name="_IBK98">[3]DB!$I$105</definedName>
    <definedName name="_IBK99">[3]DB!$J$105</definedName>
    <definedName name="_ISANN">[15]Output!$BT$3:$CI$45</definedName>
    <definedName name="_ISQTR">[15]Output!$AR$3:$BR$45</definedName>
    <definedName name="_IWB2000">[3]DB!$K$97</definedName>
    <definedName name="_IWB2001">[3]DB!$L$97</definedName>
    <definedName name="_IWB2002">[3]DB!$M$97</definedName>
    <definedName name="_IWB2003">[3]DB!$N$97</definedName>
    <definedName name="_IWB2004">[3]DB!$O$97</definedName>
    <definedName name="_IWB2005">[3]DB!$P$97</definedName>
    <definedName name="_IWB2006">[3]DB!$Q$97</definedName>
    <definedName name="_IWB92">[3]DB!$C$97</definedName>
    <definedName name="_IWB93">[3]DB!$D$97</definedName>
    <definedName name="_IWB94">[3]DB!$E$97</definedName>
    <definedName name="_IWB95">[3]DB!$F$97</definedName>
    <definedName name="_IWB96">[3]DB!$G$97</definedName>
    <definedName name="_IWB97">[3]DB!$H$97</definedName>
    <definedName name="_IWB98">[3]DB!$I$97</definedName>
    <definedName name="_IWB99">[3]DB!$J$97</definedName>
    <definedName name="_Key1" localSheetId="17" hidden="1">[43]単独!$U$1</definedName>
    <definedName name="_Key1" localSheetId="20" hidden="1">[43]単独!$U$1</definedName>
    <definedName name="_Key1" localSheetId="1" hidden="1">[43]単独!$U$1</definedName>
    <definedName name="_Key1" localSheetId="27" hidden="1">[43]単独!$U$1</definedName>
    <definedName name="_Key1" localSheetId="32" hidden="1">[43]単独!$U$1</definedName>
    <definedName name="_Key1" localSheetId="0" hidden="1">[43]単独!$U$1</definedName>
    <definedName name="_Key1" localSheetId="34" hidden="1">[43]単独!$U$1</definedName>
    <definedName name="_Key1" hidden="1">[44]単独!$U$1</definedName>
    <definedName name="_LLC92">[3]DB!$C$23</definedName>
    <definedName name="_LLC93">[3]DB!$D$23</definedName>
    <definedName name="_LLC94">[3]DB!$E$23</definedName>
    <definedName name="_LLC95">[3]DB!$F$23</definedName>
    <definedName name="_LLC96">[3]DB!$G$23</definedName>
    <definedName name="_LLC97">[3]DB!$H$23</definedName>
    <definedName name="_LLC98">[39]DB!$I$24</definedName>
    <definedName name="_LLC99">[39]DB!$J$24</definedName>
    <definedName name="_LLR92">[3]DB!$C$38</definedName>
    <definedName name="_LLR93">[3]DB!$D$38</definedName>
    <definedName name="_LLR94">[3]DB!$E$38</definedName>
    <definedName name="_LLR95">[3]DB!$F$38</definedName>
    <definedName name="_LLR96">[3]DB!$G$38</definedName>
    <definedName name="_LLR97">[3]DB!$H$38</definedName>
    <definedName name="_LLR98">[3]DB!$I$38</definedName>
    <definedName name="_LLR99">[3]DB!$J$38</definedName>
    <definedName name="_MAJORISLINES">'[15]Charts 1'!$A$3:$S$14</definedName>
    <definedName name="_MDANN">[15]Output!$BT$115:$CI$172</definedName>
    <definedName name="_MDQTR">[15]Output!$AR$114:$BR$172</definedName>
    <definedName name="_MI92">[3]DB!$C$30</definedName>
    <definedName name="_MI93">[3]DB!$D$30</definedName>
    <definedName name="_MI94">[3]DB!$E$30</definedName>
    <definedName name="_MI95">[3]DB!$F$30</definedName>
    <definedName name="_MI96">[3]DB!$G$30</definedName>
    <definedName name="_MI97">[3]DB!$H$30</definedName>
    <definedName name="_MI98">[39]DB!$I$32</definedName>
    <definedName name="_MI99">[39]DB!$J$32</definedName>
    <definedName name="_MS2000">[39]DB!$K$63</definedName>
    <definedName name="_MS2001">[39]DB!$L$63</definedName>
    <definedName name="_MS2002">[39]DB!$M$63</definedName>
    <definedName name="_MS2003">[39]DB!$N$63</definedName>
    <definedName name="_MS2004">[39]DB!$O$63</definedName>
    <definedName name="_MS2005">[3]DB!$P$55</definedName>
    <definedName name="_MS2006">[3]DB!$Q$55</definedName>
    <definedName name="_MS92">[3]DB!$C$55</definedName>
    <definedName name="_MS93">[3]DB!$D$55</definedName>
    <definedName name="_MS94">[3]DB!$E$55</definedName>
    <definedName name="_MS95">[3]DB!$F$55</definedName>
    <definedName name="_MS96">[3]DB!$G$55</definedName>
    <definedName name="_MS97">[3]DB!$H$55</definedName>
    <definedName name="_MS98">[39]DB!$I$63</definedName>
    <definedName name="_MS99">[39]DB!$J$63</definedName>
    <definedName name="_NAV2000">[3]DB!$K$127</definedName>
    <definedName name="_NAV2001">[3]DB!$L$127</definedName>
    <definedName name="_NAV2002">[3]DB!$M$127</definedName>
    <definedName name="_NAV2003">[3]DB!$N$127</definedName>
    <definedName name="_NAV2004">[3]DB!$O$127</definedName>
    <definedName name="_NAV2005">[3]DB!$P$127</definedName>
    <definedName name="_NAV2006">[3]DB!$Q$127</definedName>
    <definedName name="_NAV92">[3]DB!$C$127</definedName>
    <definedName name="_NAV93">[3]DB!$D$127</definedName>
    <definedName name="_NAV94">[3]DB!$E$127</definedName>
    <definedName name="_NAV95">[3]DB!$F$127</definedName>
    <definedName name="_NAV96">[3]DB!$G$127</definedName>
    <definedName name="_NAV97">[3]DB!$H$127</definedName>
    <definedName name="_NAV98">[3]DB!$I$127</definedName>
    <definedName name="_NAV99">[3]DB!$J$127</definedName>
    <definedName name="_NII92">[3]DB!$C$15</definedName>
    <definedName name="_NII93">[3]DB!$D$15</definedName>
    <definedName name="_NII94">[3]DB!$E$15</definedName>
    <definedName name="_NII95">[3]DB!$F$15</definedName>
    <definedName name="_NII96">[3]DB!$G$15</definedName>
    <definedName name="_NII97">[3]DB!$H$15</definedName>
    <definedName name="_NII98">[39]DB!$I$15</definedName>
    <definedName name="_NII99">[39]DB!$J$15</definedName>
    <definedName name="_NIM04">[45]Codes!$T$81</definedName>
    <definedName name="_NPL92">[3]DB!$C$40</definedName>
    <definedName name="_NPL93">[3]DB!$D$40</definedName>
    <definedName name="_NPL94">[3]DB!$E$40</definedName>
    <definedName name="_NPL95">[3]DB!$F$40</definedName>
    <definedName name="_NPL96">[3]DB!$G$40</definedName>
    <definedName name="_NPL97">[3]DB!$H$40</definedName>
    <definedName name="_NPL98">[3]DB!$I$40</definedName>
    <definedName name="_NPL99">[3]DB!$J$40</definedName>
    <definedName name="_OA2000">[3]DB!$K$46</definedName>
    <definedName name="_OA2001">[3]DB!$L$46</definedName>
    <definedName name="_OA2002">[3]DB!$M$46</definedName>
    <definedName name="_OA2003">[3]DB!$N$46</definedName>
    <definedName name="_OA2004">[3]DB!$O$46</definedName>
    <definedName name="_OA2005">[3]DB!$P$46</definedName>
    <definedName name="_OA2006">[3]DB!$Q$46</definedName>
    <definedName name="_OA92">[3]DB!$C$46</definedName>
    <definedName name="_OA93">[3]DB!$D$46</definedName>
    <definedName name="_OA94">[3]DB!$E$46</definedName>
    <definedName name="_OA95">[3]DB!$F$46</definedName>
    <definedName name="_OA96">[3]DB!$G$46</definedName>
    <definedName name="_OA97">[3]DB!$H$46</definedName>
    <definedName name="_OA98">[3]DB!$I$46</definedName>
    <definedName name="_OA99">[3]DB!$J$46</definedName>
    <definedName name="_ONI2000">[39]DB!$K$28</definedName>
    <definedName name="_ONI2001">[39]DB!$L$28</definedName>
    <definedName name="_ONI2002">[39]DB!$M$28</definedName>
    <definedName name="_ONI2003">[39]DB!$N$28</definedName>
    <definedName name="_ONI2004">[39]DB!$O$28</definedName>
    <definedName name="_ONI2005">[3]DB!$P$27</definedName>
    <definedName name="_ONI2006">[3]DB!$Q$27</definedName>
    <definedName name="_ONI92">[3]DB!$C$27</definedName>
    <definedName name="_ONI93">[3]DB!$D$27</definedName>
    <definedName name="_ONI94">[3]DB!$E$27</definedName>
    <definedName name="_ONI95">[3]DB!$F$27</definedName>
    <definedName name="_ONI96">[3]DB!$G$27</definedName>
    <definedName name="_ONI97">[3]DB!$H$27</definedName>
    <definedName name="_ONI98">[39]DB!$I$28</definedName>
    <definedName name="_ONI99">[39]DB!$J$28</definedName>
    <definedName name="_OOE92">[3]DB!$C$21</definedName>
    <definedName name="_OOE93">[3]DB!$D$21</definedName>
    <definedName name="_OOE94">[3]DB!$E$21</definedName>
    <definedName name="_OOE95">[3]DB!$F$21</definedName>
    <definedName name="_OOE96">[3]DB!$G$21</definedName>
    <definedName name="_OOE97">[3]DB!$H$21</definedName>
    <definedName name="_OOE98">[39]DB!$I$21</definedName>
    <definedName name="_OOE99">[39]DB!$J$21</definedName>
    <definedName name="_OOP92">[3]DB!$C$24</definedName>
    <definedName name="_OOP93">[3]DB!$D$24</definedName>
    <definedName name="_OOP94">[3]DB!$E$24</definedName>
    <definedName name="_OOP95">[3]DB!$F$24</definedName>
    <definedName name="_OOP96">[3]DB!$G$24</definedName>
    <definedName name="_OOP97">[3]DB!$H$24</definedName>
    <definedName name="_OOP98">[3]DB!$I$24</definedName>
    <definedName name="_OOP99">[3]DB!$J$24</definedName>
    <definedName name="_OP92">[3]DB!$C$22</definedName>
    <definedName name="_OP93">[3]DB!$D$22</definedName>
    <definedName name="_OP94">[3]DB!$E$22</definedName>
    <definedName name="_OP95">[3]DB!$F$22</definedName>
    <definedName name="_OP96">[3]DB!$G$22</definedName>
    <definedName name="_OP97">[3]DB!$H$22</definedName>
    <definedName name="_OP98">[3]DB!$I$22</definedName>
    <definedName name="_OP99">[3]DB!$J$22</definedName>
    <definedName name="_Order1" hidden="1">255</definedName>
    <definedName name="_Order2" hidden="1">255</definedName>
    <definedName name="_PE2000">[39]DB!$K$20</definedName>
    <definedName name="_PE2001">[39]DB!$L$20</definedName>
    <definedName name="_PE2002">[39]DB!$M$20</definedName>
    <definedName name="_PE2003">[39]DB!$N$20</definedName>
    <definedName name="_PE2004">[39]DB!$O$20</definedName>
    <definedName name="_PE2005">[3]DB!$P$20</definedName>
    <definedName name="_PE2006">[3]DB!$Q$20</definedName>
    <definedName name="_PE92">[3]DB!$C$20</definedName>
    <definedName name="_PE93">[3]DB!$D$20</definedName>
    <definedName name="_PE94">[3]DB!$E$20</definedName>
    <definedName name="_PE95">[3]DB!$F$20</definedName>
    <definedName name="_PE96">[3]DB!$G$20</definedName>
    <definedName name="_PE97">[3]DB!$H$20</definedName>
    <definedName name="_PE98">[39]DB!$I$20</definedName>
    <definedName name="_PE99">[39]DB!$J$20</definedName>
    <definedName name="_PG1">'[1]B&amp;S'!$A$6:$T$63</definedName>
    <definedName name="_PG2">'[1]B&amp;S'!$A$64:$T$122</definedName>
    <definedName name="_PTP2000">[3]DB!$K$28</definedName>
    <definedName name="_PTP2001">[3]DB!$L$28</definedName>
    <definedName name="_PTP2002">[3]DB!$M$28</definedName>
    <definedName name="_PTP2003">[3]DB!$N$28</definedName>
    <definedName name="_PTP2004">[3]DB!$O$28</definedName>
    <definedName name="_PTP2005">[3]DB!$P$28</definedName>
    <definedName name="_PTP2006">[3]DB!$Q$28</definedName>
    <definedName name="_PTP92">[3]DB!$C$28</definedName>
    <definedName name="_PTP93">[3]DB!$D$28</definedName>
    <definedName name="_PTP94">[3]DB!$E$28</definedName>
    <definedName name="_PTP95">[3]DB!$F$28</definedName>
    <definedName name="_PTP96">[3]DB!$G$28</definedName>
    <definedName name="_PTP97">[3]DB!$H$28</definedName>
    <definedName name="_PTP98">[3]DB!$I$28</definedName>
    <definedName name="_PTP99">[3]DB!$J$28</definedName>
    <definedName name="_RB2000">[3]DB!$K$96</definedName>
    <definedName name="_RB2001">[3]DB!$L$96</definedName>
    <definedName name="_RB2002">[3]DB!$M$96</definedName>
    <definedName name="_RB2003">[3]DB!$N$96</definedName>
    <definedName name="_RB2004">[3]DB!$O$96</definedName>
    <definedName name="_RB2005">[3]DB!$P$96</definedName>
    <definedName name="_RB2006">[3]DB!$Q$96</definedName>
    <definedName name="_RB92">[3]DB!$C$96</definedName>
    <definedName name="_RB93">[3]DB!$D$96</definedName>
    <definedName name="_RB94">[3]DB!$E$96</definedName>
    <definedName name="_RB95">[3]DB!$F$96</definedName>
    <definedName name="_RB96">[3]DB!$G$96</definedName>
    <definedName name="_RB97">[3]DB!$H$96</definedName>
    <definedName name="_RB98">[3]DB!$I$96</definedName>
    <definedName name="_RB99">[3]DB!$J$96</definedName>
    <definedName name="_RBK2000">[3]DB!$K$107</definedName>
    <definedName name="_RBK2001">[3]DB!$L$107</definedName>
    <definedName name="_RBK2002">[3]DB!$M$107</definedName>
    <definedName name="_RBK2003">[3]DB!$N$107</definedName>
    <definedName name="_RBK2004">[3]DB!$O$107</definedName>
    <definedName name="_RBK2005">[3]DB!$P$107</definedName>
    <definedName name="_RBK2006">[3]DB!$Q$107</definedName>
    <definedName name="_RBK92">[3]DB!$C$107</definedName>
    <definedName name="_RBK93">[3]DB!$D$107</definedName>
    <definedName name="_RBK94">[3]DB!$E$107</definedName>
    <definedName name="_RBK95">[3]DB!$F$107</definedName>
    <definedName name="_RBK96">[3]DB!$G$107</definedName>
    <definedName name="_RBK97">[3]DB!$H$107</definedName>
    <definedName name="_RBK98">[3]DB!$I$107</definedName>
    <definedName name="_RBK99">[3]DB!$J$107</definedName>
    <definedName name="_RGP92">[3]DB!$C$57</definedName>
    <definedName name="_RGP93">[3]DB!$D$57</definedName>
    <definedName name="_RGP94">[3]DB!$E$57</definedName>
    <definedName name="_RGP95">[3]DB!$F$57</definedName>
    <definedName name="_RGP99">[3]DB!$J$57</definedName>
    <definedName name="_ROE92">[3]DB!$C$80</definedName>
    <definedName name="_ROE93">[3]DB!$D$80</definedName>
    <definedName name="_ROE94">[3]DB!$E$80</definedName>
    <definedName name="_ROE95">[3]DB!$F$80</definedName>
    <definedName name="_ROE96">[3]DB!$G$80</definedName>
    <definedName name="_ROE97">[3]DB!$H$80</definedName>
    <definedName name="_ROE98">[39]DB!$I$90</definedName>
    <definedName name="_ROE99">[39]DB!$J$90</definedName>
    <definedName name="_RWA92">[3]DB!$C$49</definedName>
    <definedName name="_RWA93">[3]DB!$D$49</definedName>
    <definedName name="_RWA94">[3]DB!$E$49</definedName>
    <definedName name="_RWA95">[3]DB!$F$49</definedName>
    <definedName name="_RWA96">[3]DB!$G$49</definedName>
    <definedName name="_RWA97">[3]DB!$H$49</definedName>
    <definedName name="_RWA98">[3]DB!$I$49</definedName>
    <definedName name="_RWA99">[3]DB!$J$49</definedName>
    <definedName name="_SD2000">[39]DB!$K$64</definedName>
    <definedName name="_SD2001">[39]DB!$L$64</definedName>
    <definedName name="_SD2002">[39]DB!$M$64</definedName>
    <definedName name="_SD2003">[39]DB!$N$64</definedName>
    <definedName name="_SD2004">[39]DB!$O$64</definedName>
    <definedName name="_SD2005">[3]DB!$P$56</definedName>
    <definedName name="_SD2006">[3]DB!$Q$56</definedName>
    <definedName name="_SD92">[3]DB!$C$56</definedName>
    <definedName name="_SD93">[3]DB!$D$56</definedName>
    <definedName name="_SD94">[3]DB!$E$56</definedName>
    <definedName name="_SD95">[3]DB!$F$56</definedName>
    <definedName name="_SD96">[3]DB!$G$56</definedName>
    <definedName name="_SD97">[3]DB!$H$56</definedName>
    <definedName name="_SD98">[39]DB!$I$64</definedName>
    <definedName name="_SD99">[39]DB!$J$64</definedName>
    <definedName name="_SGRANN">[15]Output!$BT$174:$CI$206</definedName>
    <definedName name="_SGRQTR">[15]Output!$AR$174:$BR$206</definedName>
    <definedName name="_Sort" localSheetId="17" hidden="1">[43]単独!$A$512:$AC$552</definedName>
    <definedName name="_Sort" localSheetId="20" hidden="1">[43]単独!$A$512:$AC$552</definedName>
    <definedName name="_Sort" localSheetId="1" hidden="1">[43]単独!$A$512:$AC$552</definedName>
    <definedName name="_Sort" localSheetId="27" hidden="1">[43]単独!$A$512:$AC$552</definedName>
    <definedName name="_Sort" localSheetId="32" hidden="1">[43]単独!$A$512:$AC$552</definedName>
    <definedName name="_Sort" localSheetId="0" hidden="1">[43]単独!$A$512:$AC$552</definedName>
    <definedName name="_Sort" localSheetId="34" hidden="1">[43]単独!$A$512:$AC$552</definedName>
    <definedName name="_Sort" hidden="1">[44]単独!$A$512:$AC$552</definedName>
    <definedName name="_SSANN">[15]Output!$BT$48:$CI$112</definedName>
    <definedName name="_SSQTR">[15]Output!$AR$46:$BR$112</definedName>
    <definedName name="_TA92">[3]DB!$C$47</definedName>
    <definedName name="_TA93">[3]DB!$D$47</definedName>
    <definedName name="_TA94">[3]DB!$E$47</definedName>
    <definedName name="_TA95">[3]DB!$F$47</definedName>
    <definedName name="_TA96">[3]DB!$G$47</definedName>
    <definedName name="_TA97">[3]DB!$H$47</definedName>
    <definedName name="_TA98">[39]DB!$I$52</definedName>
    <definedName name="_TA99">[39]DB!$J$52</definedName>
    <definedName name="_Table2_Out" hidden="1">"Formula removed, name can be deleted."</definedName>
    <definedName name="_tags1" localSheetId="32" hidden="1">"&lt;tags&gt;&lt;tag n=""Palette"" v=""3"" /&gt;&lt;tag n=""ClosestPalette"" v=""3"" /&gt;&lt;/tags&gt;"</definedName>
    <definedName name="_TAX07">'[46]Key Data'!$L$27</definedName>
    <definedName name="_TC92">[3]DB!$C$29</definedName>
    <definedName name="_TC93">[3]DB!$D$29</definedName>
    <definedName name="_TC94">[3]DB!$E$29</definedName>
    <definedName name="_TC95">[3]DB!$F$29</definedName>
    <definedName name="_TC96">[3]DB!$G$29</definedName>
    <definedName name="_TC97">[3]DB!$H$29</definedName>
    <definedName name="_TC98">[39]DB!$I$31</definedName>
    <definedName name="_TC99">[39]DB!$J$31</definedName>
    <definedName name="_TR92">[3]DB!$C$19</definedName>
    <definedName name="_TR93">[3]DB!$D$19</definedName>
    <definedName name="_TR94">[3]DB!$E$19</definedName>
    <definedName name="_TR95">[3]DB!$F$19</definedName>
    <definedName name="_TR96">[3]DB!$G$19</definedName>
    <definedName name="_TR97">[3]DB!$H$19</definedName>
    <definedName name="_TR98">[3]DB!$I$19</definedName>
    <definedName name="_TR99">[3]DB!$J$19</definedName>
    <definedName name="_WB2000">[3]DB!$K$106</definedName>
    <definedName name="_WB2001">[3]DB!$L$106</definedName>
    <definedName name="_WB2002">[3]DB!$M$106</definedName>
    <definedName name="_WB2003">[3]DB!$N$106</definedName>
    <definedName name="_WB2004">[3]DB!$O$106</definedName>
    <definedName name="_WB2005">[3]DB!$P$106</definedName>
    <definedName name="_WB2006">[3]DB!$Q$106</definedName>
    <definedName name="_WB92">[3]DB!$C$106</definedName>
    <definedName name="_WB93">[3]DB!$D$106</definedName>
    <definedName name="_WB94">[3]DB!$E$106</definedName>
    <definedName name="_WB95">[3]DB!$F$106</definedName>
    <definedName name="_WB96">[3]DB!$G$106</definedName>
    <definedName name="_WB97">[3]DB!$H$106</definedName>
    <definedName name="_WB98">[3]DB!$I$106</definedName>
    <definedName name="_WB99">[3]DB!$J$106</definedName>
    <definedName name="a" localSheetId="17">'[47]Volumes Outstanding'!#REF!</definedName>
    <definedName name="a" localSheetId="20">'[47]Volumes Outstanding'!#REF!</definedName>
    <definedName name="a" localSheetId="27">'[47]Volumes Outstanding'!#REF!</definedName>
    <definedName name="a" localSheetId="30">'[47]Volumes Outstanding'!#REF!</definedName>
    <definedName name="a" localSheetId="32">'[47]Volumes Outstanding'!#REF!</definedName>
    <definedName name="a" localSheetId="34">'[47]Volumes Outstanding'!#REF!</definedName>
    <definedName name="a">'[47]Volumes Outstanding'!#REF!</definedName>
    <definedName name="a_1">"DDLB_PublishUntil"</definedName>
    <definedName name="aa" hidden="1">"Formula removed, name can be deleted."</definedName>
    <definedName name="aaa" hidden="1">"Formula removed, name can be deleted."</definedName>
    <definedName name="AAA_DOCTOPS" hidden="1">"AAA_SET"</definedName>
    <definedName name="AAA_duser" hidden="1">"OFF"</definedName>
    <definedName name="aaa0" hidden="1">"Formula removed, name can be deleted."</definedName>
    <definedName name="aaaa" hidden="1">"Formula removed, name can be deleted."</definedName>
    <definedName name="aaaaaaa22fff3333" localSheetId="1">#REF!</definedName>
    <definedName name="aaaaaaa22fff3333" localSheetId="0">#REF!</definedName>
    <definedName name="aaaaaaa22fff3333">#REF!</definedName>
    <definedName name="aaaaaaaaaaaaaaaaa" localSheetId="1" hidden="1">#REF!</definedName>
    <definedName name="aaaaaaaaaaaaaaaaa" localSheetId="0" hidden="1">#REF!</definedName>
    <definedName name="aaaaaaaaaaaaaaaaa" hidden="1">#REF!</definedName>
    <definedName name="AAB_Addin5" hidden="1">"AAB_Description for addin 5,Description for addin 5,Description for addin 5,Description for addin 5,Description for addin 5,Description for addin 5"</definedName>
    <definedName name="aawe" localSheetId="2">'[48]Eika Boligkreditt AS'!#REF!</definedName>
    <definedName name="aawe" localSheetId="3">'[48]Eika Boligkreditt AS'!#REF!</definedName>
    <definedName name="aawe" localSheetId="11">'[48]Eika Boligkreditt AS'!#REF!</definedName>
    <definedName name="aawe" localSheetId="16">'[48]Eika Boligkreditt AS'!#REF!</definedName>
    <definedName name="aawe" localSheetId="20">'[48]Eika Boligkreditt AS'!#REF!</definedName>
    <definedName name="aawe" localSheetId="1">'[48]Eika Boligkreditt AS'!#REF!</definedName>
    <definedName name="aawe" localSheetId="27">'[48]Eika Boligkreditt AS'!#REF!</definedName>
    <definedName name="aawe" localSheetId="32">'[48]Eika Boligkreditt AS'!#REF!</definedName>
    <definedName name="aawe" localSheetId="0">'[48]Eika Boligkreditt AS'!#REF!</definedName>
    <definedName name="aawe" localSheetId="34">'[48]Eika Boligkreditt AS'!#REF!</definedName>
    <definedName name="aawe">'[48]Eika Boligkreditt AS'!#REF!</definedName>
    <definedName name="aawe1" localSheetId="2">'[48]Eika Boligkreditt AS'!#REF!</definedName>
    <definedName name="aawe1" localSheetId="3">'[48]Eika Boligkreditt AS'!#REF!</definedName>
    <definedName name="aawe1" localSheetId="11">'[48]Eika Boligkreditt AS'!#REF!</definedName>
    <definedName name="aawe1" localSheetId="16">'[48]Eika Boligkreditt AS'!#REF!</definedName>
    <definedName name="aawe1" localSheetId="20">'[48]Eika Boligkreditt AS'!#REF!</definedName>
    <definedName name="aawe1" localSheetId="27">'[48]Eika Boligkreditt AS'!#REF!</definedName>
    <definedName name="aawe1" localSheetId="32">'[48]Eika Boligkreditt AS'!#REF!</definedName>
    <definedName name="aawe1" localSheetId="34">'[48]Eika Boligkreditt AS'!#REF!</definedName>
    <definedName name="aawe1">'[48]Eika Boligkreditt AS'!#REF!</definedName>
    <definedName name="abc" hidden="1">"Formula removed, name can be deleted."</definedName>
    <definedName name="ablauf_bilanz">#N/A</definedName>
    <definedName name="absagw">'[49]FactSet Input'!$AC$11</definedName>
    <definedName name="ABWEICHUNG">#N/A</definedName>
    <definedName name="Acq">[50]Master!$B$48</definedName>
    <definedName name="acqps">[50]Master!$E$48</definedName>
    <definedName name="Acqtso">[50]Master!$F$48</definedName>
    <definedName name="Acquiror">[51]Assumptions!$H$52</definedName>
    <definedName name="Actual" localSheetId="17" hidden="1">{#N/A,#N/A,TRUE,"Historicals";#N/A,#N/A,TRUE,"Charts";#N/A,#N/A,TRUE,"Forecasts"}</definedName>
    <definedName name="Actual" localSheetId="20" hidden="1">{#N/A,#N/A,TRUE,"Historicals";#N/A,#N/A,TRUE,"Charts";#N/A,#N/A,TRUE,"Forecasts"}</definedName>
    <definedName name="Actual" localSheetId="1" hidden="1">{#N/A,#N/A,TRUE,"Historicals";#N/A,#N/A,TRUE,"Charts";#N/A,#N/A,TRUE,"Forecasts"}</definedName>
    <definedName name="Actual" localSheetId="27" hidden="1">{#N/A,#N/A,TRUE,"Historicals";#N/A,#N/A,TRUE,"Charts";#N/A,#N/A,TRUE,"Forecasts"}</definedName>
    <definedName name="Actual" localSheetId="32" hidden="1">{#N/A,#N/A,TRUE,"Historicals";#N/A,#N/A,TRUE,"Charts";#N/A,#N/A,TRUE,"Forecasts"}</definedName>
    <definedName name="Actual" localSheetId="0" hidden="1">{#N/A,#N/A,TRUE,"Historicals";#N/A,#N/A,TRUE,"Charts";#N/A,#N/A,TRUE,"Forecasts"}</definedName>
    <definedName name="Actual" localSheetId="34" hidden="1">{#N/A,#N/A,TRUE,"Historicals";#N/A,#N/A,TRUE,"Charts";#N/A,#N/A,TRUE,"Forecasts"}</definedName>
    <definedName name="Actual" hidden="1">{#N/A,#N/A,TRUE,"Historicals";#N/A,#N/A,TRUE,"Charts";#N/A,#N/A,TRUE,"Forecasts"}</definedName>
    <definedName name="ADDRESS">[3]DB!$I$1</definedName>
    <definedName name="AdjSHFunds.Euro.F.2003">[52]RatiosSheet!$AF$330:$AF$330</definedName>
    <definedName name="AdjSHFunds.Local.F.2003">[52]RatiosSheet!$AF$254:$AF$254</definedName>
    <definedName name="AdjustedBCA" localSheetId="1">[53]Prog!$R$25</definedName>
    <definedName name="AdjustedBCA" localSheetId="0">[53]Prog!$R$25</definedName>
    <definedName name="AdjustedBCA">[54]Prog!$R$25</definedName>
    <definedName name="AdjustedBCAIssuer" localSheetId="1">[53]Prog!$R$14</definedName>
    <definedName name="AdjustedBCAIssuer" localSheetId="0">[53]Prog!$R$14</definedName>
    <definedName name="AdjustedBCAIssuer">[54]Prog!$R$14</definedName>
    <definedName name="AdjustedBCAParent" localSheetId="1">[53]Prog!$R$18</definedName>
    <definedName name="AdjustedBCAParent" localSheetId="0">[53]Prog!$R$18</definedName>
    <definedName name="AdjustedBCAParent">[54]Prog!$R$18</definedName>
    <definedName name="AG_other">"Formula removed, name can be deleted."</definedName>
    <definedName name="Agencies">'[55]programme data'!$U:$U</definedName>
    <definedName name="Agency_Desc">[55]parameters!$O:$O</definedName>
    <definedName name="Agency_Translate">[55]parameters!$P:$P</definedName>
    <definedName name="Aktueller_Monat">[56]Monat!$A$2</definedName>
    <definedName name="alasshs">"Formula removed, name can be deleted."</definedName>
    <definedName name="AllTables" localSheetId="17">{17}</definedName>
    <definedName name="AllTables" localSheetId="20">{17}</definedName>
    <definedName name="AllTables" localSheetId="1">{17}</definedName>
    <definedName name="AllTables" localSheetId="27">{17}</definedName>
    <definedName name="AllTables" localSheetId="32">{17}</definedName>
    <definedName name="AllTables" localSheetId="0">{17}</definedName>
    <definedName name="AllTables" localSheetId="34">{17}</definedName>
    <definedName name="AllTables">{17}</definedName>
    <definedName name="AMFeeIncome.Euro.F.2003">[52]RatiosSheet!$AF$276:$AF$276</definedName>
    <definedName name="AMFeeIncome.Local.F.2003">[52]RatiosSheet!$AF$200:$AF$200</definedName>
    <definedName name="AMIncOverTOP.F.1996">[57]Barclays!$U$319</definedName>
    <definedName name="AMIncOverTOP.F.1997">[57]Barclays!$X$319</definedName>
    <definedName name="AMIncOverTOP.F.1998">[57]Barclays!$AA$319</definedName>
    <definedName name="AMIncOverTOP.F.1999">[57]Barclays!$AD$319</definedName>
    <definedName name="AMIncOverTOP.F.2000">[57]Barclays!$AG$319</definedName>
    <definedName name="AMIncOverTOP.F.2001">[57]Barclays!$AJ$319</definedName>
    <definedName name="AMIncOverTOP.F.2002">[57]Barclays!$AK$319</definedName>
    <definedName name="AMIncOverTotOpInc.F.2003">[52]RatiosSheet!$AF$159:$AF$159</definedName>
    <definedName name="amorc">'[49]Base Case Assumptions'!$H$11</definedName>
    <definedName name="Amort">'[58]Control Page'!$G$34</definedName>
    <definedName name="AmortisingTypes">[59]Lists!$E$56:$E$58</definedName>
    <definedName name="amory">"Formula removed, name can be deleted."</definedName>
    <definedName name="ANAV">[40]LINKS!$C$3</definedName>
    <definedName name="ANAV00">'[3]Insurance datasheet'!$F$42</definedName>
    <definedName name="ANAV01">'[3]Insurance datasheet'!$G$42</definedName>
    <definedName name="ANAV02">'[3]Insurance datasheet'!$H$42</definedName>
    <definedName name="ANAV03">'[3]Insurance datasheet'!$I$42</definedName>
    <definedName name="ANAV04">'[3]Insurance datasheet'!$J$42</definedName>
    <definedName name="ANAV05">'[3]Insurance datasheet'!$K$42</definedName>
    <definedName name="ANAV97">'[3]Insurance datasheet'!$C$42</definedName>
    <definedName name="année">[60]Param!$A$2</definedName>
    <definedName name="annual" localSheetId="2">#REF!</definedName>
    <definedName name="annual" localSheetId="3">#REF!</definedName>
    <definedName name="annual" localSheetId="10">#REF!</definedName>
    <definedName name="annual" localSheetId="11">#REF!</definedName>
    <definedName name="annual" localSheetId="14">#REF!</definedName>
    <definedName name="annual" localSheetId="16">#REF!</definedName>
    <definedName name="annual" localSheetId="17">#REF!</definedName>
    <definedName name="annual" localSheetId="20">#REF!</definedName>
    <definedName name="annual" localSheetId="1">#REF!</definedName>
    <definedName name="annual" localSheetId="27">#REF!</definedName>
    <definedName name="annual" localSheetId="30">#REF!</definedName>
    <definedName name="annual" localSheetId="31">#REF!</definedName>
    <definedName name="annual" localSheetId="32">#REF!</definedName>
    <definedName name="annual" localSheetId="0">#REF!</definedName>
    <definedName name="annual" localSheetId="34">#REF!</definedName>
    <definedName name="annual">#REF!</definedName>
    <definedName name="anscount" hidden="1">1</definedName>
    <definedName name="ant_price">[61]Input!$N$7</definedName>
    <definedName name="ant_shares">[61]Input!$N$9</definedName>
    <definedName name="AP_Tes_181a1ano">'[1]B&amp;S'!$O$14</definedName>
    <definedName name="AP_Tes_1ano">'[1]B&amp;S'!$Q$14</definedName>
    <definedName name="AP_Tes_31a60">'[1]B&amp;S'!$I$14</definedName>
    <definedName name="AP_Tes_61a90">'[1]B&amp;S'!$K$14</definedName>
    <definedName name="AP_Tes_7">'[1]B&amp;S'!$E$14</definedName>
    <definedName name="AP_Tes_8a30">'[1]B&amp;S'!$G$14</definedName>
    <definedName name="AP_Tes_91a180">'[1]B&amp;S'!$M$14</definedName>
    <definedName name="AROE92">[3]DB!$C$81</definedName>
    <definedName name="AROE93">[3]DB!$D$81</definedName>
    <definedName name="AROE94">[3]DB!$E$81</definedName>
    <definedName name="AROE95">[3]DB!$F$81</definedName>
    <definedName name="AROE96">[3]DB!$G$81</definedName>
    <definedName name="AROE97">[3]DB!$H$81</definedName>
    <definedName name="AROE98">[3]DB!$I$81</definedName>
    <definedName name="AROE99">[3]DB!$J$81</definedName>
    <definedName name="AS2DocOpenMode" hidden="1">"AS2DocumentEdit"</definedName>
    <definedName name="asd" localSheetId="2">'[47]Volumes Outstanding'!#REF!</definedName>
    <definedName name="asd" localSheetId="3">'[47]Volumes Outstanding'!#REF!</definedName>
    <definedName name="asd" localSheetId="11">'[47]Volumes Outstanding'!#REF!</definedName>
    <definedName name="asd" localSheetId="16">'[47]Volumes Outstanding'!#REF!</definedName>
    <definedName name="asd" localSheetId="20">'[47]Volumes Outstanding'!#REF!</definedName>
    <definedName name="asd" localSheetId="1">'[62]Volumes Outstanding'!#REF!</definedName>
    <definedName name="asd" localSheetId="27">'[47]Volumes Outstanding'!#REF!</definedName>
    <definedName name="asd" localSheetId="32">'[47]Volumes Outstanding'!#REF!</definedName>
    <definedName name="asd" localSheetId="0">'[62]Volumes Outstanding'!#REF!</definedName>
    <definedName name="asd" localSheetId="34">'[47]Volumes Outstanding'!#REF!</definedName>
    <definedName name="asd">'[47]Volumes Outstanding'!#REF!</definedName>
    <definedName name="asdfafasfasdfasdf">#N/A</definedName>
    <definedName name="asdw" localSheetId="2">'[47]Volumes Outstanding'!#REF!</definedName>
    <definedName name="asdw" localSheetId="3">'[47]Volumes Outstanding'!#REF!</definedName>
    <definedName name="asdw" localSheetId="11">'[47]Volumes Outstanding'!#REF!</definedName>
    <definedName name="asdw" localSheetId="16">'[47]Volumes Outstanding'!#REF!</definedName>
    <definedName name="asdw" localSheetId="20">'[47]Volumes Outstanding'!#REF!</definedName>
    <definedName name="asdw" localSheetId="27">'[47]Volumes Outstanding'!#REF!</definedName>
    <definedName name="asdw" localSheetId="32">'[47]Volumes Outstanding'!#REF!</definedName>
    <definedName name="asdw" localSheetId="34">'[47]Volumes Outstanding'!#REF!</definedName>
    <definedName name="asdw">'[47]Volumes Outstanding'!#REF!</definedName>
    <definedName name="asdww" localSheetId="20">#REF!</definedName>
    <definedName name="asdww" localSheetId="1">#REF!</definedName>
    <definedName name="asdww" localSheetId="27">#REF!</definedName>
    <definedName name="asdww" localSheetId="32">#REF!</definedName>
    <definedName name="asdww" localSheetId="0">#REF!</definedName>
    <definedName name="asdww">#REF!</definedName>
    <definedName name="ASHARES92">[3]DB!$C$119</definedName>
    <definedName name="ASHARES93">[3]DB!$E$119</definedName>
    <definedName name="ASHARES94">[3]DB!$F$119</definedName>
    <definedName name="ASHARES96">[3]DB!$G$119</definedName>
    <definedName name="ASHARES97">[3]DB!$H$119</definedName>
    <definedName name="ASHARES98">[3]DB!$I$119</definedName>
    <definedName name="ASHARES99">[3]DB!$J$119</definedName>
    <definedName name="ASR_taxation">"Formula removed, name can be deleted."</definedName>
    <definedName name="ASSAnzeige">[63]Anzeige!$C$1:$P$21</definedName>
    <definedName name="asset_growth">"Formula removed, name can be deleted."</definedName>
    <definedName name="AUM.Euro.1H.1999">[52]RatiosSheet!$L$301:$L$301</definedName>
    <definedName name="AUM.Euro.1H.2000">[52]RatiosSheet!$S$301:$S$301</definedName>
    <definedName name="AUM.Euro.1H.2001">[52]RatiosSheet!$Z$301:$Z$301</definedName>
    <definedName name="AUM.Euro.1Q.1999">[52]RatiosSheet!$J$301:$J$301</definedName>
    <definedName name="AUM.Euro.1Q.2000">[52]RatiosSheet!$Q$301:$Q$301</definedName>
    <definedName name="AUM.Euro.1Q.2001">[52]RatiosSheet!$X$301:$X$301</definedName>
    <definedName name="AUM.Euro.2Q.1999">[52]RatiosSheet!$K$301:$K$301</definedName>
    <definedName name="AUM.Euro.2Q.2000">[52]RatiosSheet!$R$301:$R$301</definedName>
    <definedName name="AUM.Euro.2Q.2001">[52]RatiosSheet!$Y$301:$Y$301</definedName>
    <definedName name="AUM.Euro.3Q.1999">[52]RatiosSheet!$M$301:$M$301</definedName>
    <definedName name="AUM.Euro.3Q.2000">[52]RatiosSheet!$T$301:$T$301</definedName>
    <definedName name="AUM.Euro.3Q.2001">[52]RatiosSheet!$AA$301:$AA$301</definedName>
    <definedName name="AUM.Euro.4Q.1999">[52]RatiosSheet!$O$301:$O$301</definedName>
    <definedName name="AUM.Euro.4Q.2000">[52]RatiosSheet!$V$301:$V$301</definedName>
    <definedName name="AUM.Euro.4Q.2001">[52]RatiosSheet!$AC$301:$AC$301</definedName>
    <definedName name="AUM.Euro.9M.1999">[52]RatiosSheet!$N$301:$N$301</definedName>
    <definedName name="AUM.Euro.9M.2000">[52]RatiosSheet!$U$301:$U$301</definedName>
    <definedName name="AUM.Euro.9M.2001">[52]RatiosSheet!$AB$301:$AB$301</definedName>
    <definedName name="AUM.Euro.F.1995">[52]RatiosSheet!$F$301:$F$301</definedName>
    <definedName name="AUM.Euro.F.1996">[52]RatiosSheet!$G$301:$G$301</definedName>
    <definedName name="AUM.Euro.F.1997">[52]RatiosSheet!$H$301:$H$301</definedName>
    <definedName name="AUM.Euro.F.1998">[52]RatiosSheet!$I$301:$I$301</definedName>
    <definedName name="AUM.Euro.F.1999">[52]RatiosSheet!$P$301:$P$301</definedName>
    <definedName name="AUM.Euro.F.2000">[52]RatiosSheet!$W$301:$W$301</definedName>
    <definedName name="AUM.Euro.F.2001">[52]RatiosSheet!$AD$301:$AD$301</definedName>
    <definedName name="AUM.Euro.F.2002">[52]RatiosSheet!$AE$301:$AE$301</definedName>
    <definedName name="AUM.Euro.F.2003">[52]RatiosSheet!$AF$301:$AF$301</definedName>
    <definedName name="AUM.Local.1H.1999">[52]RatiosSheet!$L$225:$L$225</definedName>
    <definedName name="AUM.Local.1H.2000">[52]RatiosSheet!$S$225:$S$225</definedName>
    <definedName name="AUM.Local.1H.2001">[52]RatiosSheet!$Z$225:$Z$225</definedName>
    <definedName name="AUM.Local.1Q.1999">[52]RatiosSheet!$J$225:$J$225</definedName>
    <definedName name="AUM.Local.1Q.2000">[52]RatiosSheet!$Q$225:$Q$225</definedName>
    <definedName name="AUM.Local.1Q.2001">[52]RatiosSheet!$X$225:$X$225</definedName>
    <definedName name="AUM.Local.2Q.1999">[52]RatiosSheet!$K$225:$K$225</definedName>
    <definedName name="AUM.Local.2Q.2000">[52]RatiosSheet!$R$225:$R$225</definedName>
    <definedName name="AUM.Local.2Q.2001">[52]RatiosSheet!$Y$225:$Y$225</definedName>
    <definedName name="AUM.Local.3Q.1999">[52]RatiosSheet!$M$225:$M$225</definedName>
    <definedName name="AUM.Local.3Q.2000">[52]RatiosSheet!$T$225:$T$225</definedName>
    <definedName name="AUM.Local.3Q.2001">[52]RatiosSheet!$AA$225:$AA$225</definedName>
    <definedName name="AUM.Local.4Q.1999">[52]RatiosSheet!$O$225:$O$225</definedName>
    <definedName name="AUM.Local.4Q.2000">[52]RatiosSheet!$V$225:$V$225</definedName>
    <definedName name="AUM.Local.4Q.2001">[52]RatiosSheet!$AC$225:$AC$225</definedName>
    <definedName name="AUM.Local.9M.1999">[52]RatiosSheet!$N$225:$N$225</definedName>
    <definedName name="AUM.Local.9M.2000">[52]RatiosSheet!$U$225:$U$225</definedName>
    <definedName name="AUM.Local.9M.2001">[52]RatiosSheet!$AB$225:$AB$225</definedName>
    <definedName name="AUM.Local.F.1995">[52]RatiosSheet!$F$225:$F$225</definedName>
    <definedName name="AUM.Local.F.1996">[52]RatiosSheet!$G$225:$G$225</definedName>
    <definedName name="AUM.Local.F.1997">[52]RatiosSheet!$H$225:$H$225</definedName>
    <definedName name="AUM.Local.F.1998">[52]RatiosSheet!$I$225:$I$225</definedName>
    <definedName name="AUM.Local.F.1999">[52]RatiosSheet!$P$225:$P$225</definedName>
    <definedName name="AUM.Local.F.2000">[52]RatiosSheet!$W$225:$W$225</definedName>
    <definedName name="AUM.Local.F.2001">[52]RatiosSheet!$AD$225:$AD$225</definedName>
    <definedName name="AUM.Local.F.2002">[52]RatiosSheet!$AE$225:$AE$225</definedName>
    <definedName name="AUM.Local.F.2003">[52]RatiosSheet!$AF$225:$AF$225</definedName>
    <definedName name="aus">#N/A</definedName>
    <definedName name="Auto.NA">[64]Deutsche!$A$427</definedName>
    <definedName name="Auto.Names">[64]Deutsche!$A$347:$C$421</definedName>
    <definedName name="Auto.Zero">[64]Deutsche!$A$424</definedName>
    <definedName name="AvAdjSHFunds.Euro.F.2003">[52]RatiosSheet!$AF$331:$AF$331</definedName>
    <definedName name="AvAdjSHFunds.Local.F.2003">[52]RatiosSheet!$AF$255:$AF$255</definedName>
    <definedName name="avalprov">"Formula removed, name can be deleted."</definedName>
    <definedName name="AvAssets.Euro.F.2003">[52]RatiosSheet!$AF$315:$AF$315</definedName>
    <definedName name="AvAssets.Local.F.2003">[52]RatiosSheet!$AF$239:$AF$239</definedName>
    <definedName name="AverageCovered" localSheetId="1">#REF!</definedName>
    <definedName name="AverageCovered" localSheetId="0">#REF!</definedName>
    <definedName name="AverageCovered">#REF!</definedName>
    <definedName name="AverageSenior" localSheetId="1">#REF!</definedName>
    <definedName name="AverageSenior" localSheetId="0">#REF!</definedName>
    <definedName name="AverageSenior">#REF!</definedName>
    <definedName name="AvIntEarnAssets.Euro.F.2003">[52]RatiosSheet!$AF$317:$AF$317</definedName>
    <definedName name="AvIntEarnAssets.Local.F.2003">[52]RatiosSheet!$AF$241:$AF$241</definedName>
    <definedName name="AvLoans.Euro.F.2003">[52]RatiosSheet!$AF$310:$AF$310</definedName>
    <definedName name="AvLoans.Local.F.2003">[52]RatiosSheet!$AF$234:$AF$234</definedName>
    <definedName name="AvRWA.Euro.F.2003">[52]RatiosSheet!$AF$336:$AF$336</definedName>
    <definedName name="AvRWA.Local.F.2003">[52]RatiosSheet!$AF$260:$AF$260</definedName>
    <definedName name="AvShares.Euro.F.2003">[52]RatiosSheet!$AF$295:$AF$295</definedName>
    <definedName name="AvShares.Local.F.2003">[52]RatiosSheet!$AF$219:$AF$219</definedName>
    <definedName name="AvSHFunds.Euro.F.2003">[52]RatiosSheet!$AF$329:$AF$329</definedName>
    <definedName name="AvSHFunds.Local.F.2003">[52]RatiosSheet!$AF$253:$AF$253</definedName>
    <definedName name="b" localSheetId="14">'[47]Volumes Outstanding'!#REF!</definedName>
    <definedName name="b" localSheetId="20">'[47]Volumes Outstanding'!#REF!</definedName>
    <definedName name="b" localSheetId="1">'[62]Volumes Outstanding'!#REF!</definedName>
    <definedName name="b" localSheetId="27">'[47]Volumes Outstanding'!#REF!</definedName>
    <definedName name="b" localSheetId="32">'[47]Volumes Outstanding'!#REF!</definedName>
    <definedName name="b" localSheetId="0">'[62]Volumes Outstanding'!#REF!</definedName>
    <definedName name="b" localSheetId="34">'[47]Volumes Outstanding'!#REF!</definedName>
    <definedName name="b">'[47]Volumes Outstanding'!#REF!</definedName>
    <definedName name="b_Blocks" localSheetId="17">#REF!</definedName>
    <definedName name="b_Blocks" localSheetId="20">#REF!</definedName>
    <definedName name="b_Blocks" localSheetId="1">#REF!</definedName>
    <definedName name="b_Blocks" localSheetId="27">#REF!</definedName>
    <definedName name="b_Blocks" localSheetId="32">#REF!</definedName>
    <definedName name="b_Blocks" localSheetId="0">#REF!</definedName>
    <definedName name="b_Blocks" localSheetId="34">#REF!</definedName>
    <definedName name="b_Blocks">#REF!</definedName>
    <definedName name="b_BWL" localSheetId="17">#REF!</definedName>
    <definedName name="b_BWL" localSheetId="20">#REF!</definedName>
    <definedName name="b_BWL" localSheetId="1">#REF!</definedName>
    <definedName name="b_BWL" localSheetId="27">#REF!</definedName>
    <definedName name="b_BWL" localSheetId="32">#REF!</definedName>
    <definedName name="b_BWL" localSheetId="0">#REF!</definedName>
    <definedName name="b_BWL" localSheetId="34">#REF!</definedName>
    <definedName name="b_BWL">#REF!</definedName>
    <definedName name="b_Current" localSheetId="17">#REF!</definedName>
    <definedName name="b_Current" localSheetId="20">#REF!</definedName>
    <definedName name="b_Current" localSheetId="1">#REF!</definedName>
    <definedName name="b_Current" localSheetId="27">#REF!</definedName>
    <definedName name="b_Current" localSheetId="32">#REF!</definedName>
    <definedName name="b_Current" localSheetId="0">#REF!</definedName>
    <definedName name="b_Current" localSheetId="34">#REF!</definedName>
    <definedName name="b_Current">#REF!</definedName>
    <definedName name="b_CurrentF" localSheetId="17">#REF!</definedName>
    <definedName name="b_CurrentF" localSheetId="20">#REF!</definedName>
    <definedName name="b_CurrentF" localSheetId="1">#REF!</definedName>
    <definedName name="b_CurrentF" localSheetId="27">#REF!</definedName>
    <definedName name="b_CurrentF" localSheetId="32">#REF!</definedName>
    <definedName name="b_CurrentF" localSheetId="0">#REF!</definedName>
    <definedName name="b_CurrentF" localSheetId="34">#REF!</definedName>
    <definedName name="b_CurrentF">#REF!</definedName>
    <definedName name="b_Future" localSheetId="17">#REF!</definedName>
    <definedName name="b_Future" localSheetId="20">#REF!</definedName>
    <definedName name="b_Future" localSheetId="1">#REF!</definedName>
    <definedName name="b_Future" localSheetId="27">#REF!</definedName>
    <definedName name="b_Future" localSheetId="32">#REF!</definedName>
    <definedName name="b_Future" localSheetId="0">#REF!</definedName>
    <definedName name="b_Future" localSheetId="34">#REF!</definedName>
    <definedName name="b_Future">#REF!</definedName>
    <definedName name="b_Now" localSheetId="17">#REF!</definedName>
    <definedName name="b_Now" localSheetId="20">#REF!</definedName>
    <definedName name="b_Now" localSheetId="1">#REF!</definedName>
    <definedName name="b_Now" localSheetId="27">#REF!</definedName>
    <definedName name="b_Now" localSheetId="32">#REF!</definedName>
    <definedName name="b_Now" localSheetId="0">#REF!</definedName>
    <definedName name="b_Now" localSheetId="34">#REF!</definedName>
    <definedName name="b_Now">#REF!</definedName>
    <definedName name="b_Other" localSheetId="17">#REF!</definedName>
    <definedName name="b_Other" localSheetId="20">#REF!</definedName>
    <definedName name="b_Other" localSheetId="1">#REF!</definedName>
    <definedName name="b_Other" localSheetId="27">#REF!</definedName>
    <definedName name="b_Other" localSheetId="32">#REF!</definedName>
    <definedName name="b_Other" localSheetId="0">#REF!</definedName>
    <definedName name="b_Other" localSheetId="34">#REF!</definedName>
    <definedName name="b_Other">#REF!</definedName>
    <definedName name="BAD_DEBT07">'[46]Key Data'!$L$19</definedName>
    <definedName name="BAL.MÉD.ACUMULADO">'[1]B&amp;S'!$A$395:$S$555</definedName>
    <definedName name="BAL.MÉDIO">'[1]B&amp;S'!$A$240:$S$394</definedName>
    <definedName name="BAL.MENSAL">'[1]B&amp;S'!$A$1:$S$164</definedName>
    <definedName name="BAL.SINT.MÉD.ACUMULADO">'[1]B&amp;S'!$A$556:$S$624</definedName>
    <definedName name="BAL.SINTÉTICO">'[1]B&amp;S'!$A$165:$S$239</definedName>
    <definedName name="Bank_classifiaction" localSheetId="17">'[65]Summary &amp; Valuation'!$C$9</definedName>
    <definedName name="Bank_classifiaction" localSheetId="20">'[65]Summary &amp; Valuation'!$C$9</definedName>
    <definedName name="Bank_classifiaction" localSheetId="1">'[65]Summary &amp; Valuation'!$C$9</definedName>
    <definedName name="Bank_classifiaction" localSheetId="27">'[65]Summary &amp; Valuation'!$C$9</definedName>
    <definedName name="Bank_classifiaction" localSheetId="32">'[65]Summary &amp; Valuation'!$C$9</definedName>
    <definedName name="Bank_classifiaction" localSheetId="0">'[65]Summary &amp; Valuation'!$C$9</definedName>
    <definedName name="Bank_classifiaction" localSheetId="34">'[65]Summary &amp; Valuation'!$C$9</definedName>
    <definedName name="Bank_classifiaction">'[66]Summary &amp; Valuation'!$C$9</definedName>
    <definedName name="BankingIncome">[64]Deutsche!$A$25:$IV$25</definedName>
    <definedName name="base_num_policies_if">'[67]Interface erweitert'!$O$3</definedName>
    <definedName name="base0405" localSheetId="17">[41]Inputs!$I$69:$J$80</definedName>
    <definedName name="base0405" localSheetId="20">[41]Inputs!$I$69:$J$80</definedName>
    <definedName name="base0405" localSheetId="1">[41]Inputs!$I$69:$J$80</definedName>
    <definedName name="base0405" localSheetId="27">[41]Inputs!$I$69:$J$80</definedName>
    <definedName name="base0405" localSheetId="32">[41]Inputs!$I$69:$J$80</definedName>
    <definedName name="base0405" localSheetId="0">[41]Inputs!$I$69:$J$80</definedName>
    <definedName name="base0405" localSheetId="34">[41]Inputs!$I$69:$J$80</definedName>
    <definedName name="base0405">[42]Inputs!$I$69:$J$80</definedName>
    <definedName name="base10" localSheetId="17">[41]Inputs!$O$69:$O$80</definedName>
    <definedName name="base10" localSheetId="20">[41]Inputs!$O$69:$O$80</definedName>
    <definedName name="base10" localSheetId="1">[41]Inputs!$O$69:$O$80</definedName>
    <definedName name="base10" localSheetId="27">[41]Inputs!$O$69:$O$80</definedName>
    <definedName name="base10" localSheetId="32">[41]Inputs!$O$69:$O$80</definedName>
    <definedName name="base10" localSheetId="0">[41]Inputs!$O$69:$O$80</definedName>
    <definedName name="base10" localSheetId="34">[41]Inputs!$O$69:$O$80</definedName>
    <definedName name="base10">[42]Inputs!$O$69:$O$80</definedName>
    <definedName name="base11" localSheetId="17">[41]Inputs!$S$69:$S$80</definedName>
    <definedName name="base11" localSheetId="20">[41]Inputs!$S$69:$S$80</definedName>
    <definedName name="base11" localSheetId="1">[41]Inputs!$S$69:$S$80</definedName>
    <definedName name="base11" localSheetId="27">[41]Inputs!$S$69:$S$80</definedName>
    <definedName name="base11" localSheetId="32">[41]Inputs!$S$69:$S$80</definedName>
    <definedName name="base11" localSheetId="0">[41]Inputs!$S$69:$S$80</definedName>
    <definedName name="base11" localSheetId="34">[41]Inputs!$S$69:$S$80</definedName>
    <definedName name="base11">[42]Inputs!$S$69:$S$80</definedName>
    <definedName name="base14" localSheetId="17">[41]Inputs!$S$69:$S$80</definedName>
    <definedName name="base14" localSheetId="20">[41]Inputs!$S$69:$S$80</definedName>
    <definedName name="base14" localSheetId="1">[41]Inputs!$S$69:$S$80</definedName>
    <definedName name="base14" localSheetId="27">[41]Inputs!$S$69:$S$80</definedName>
    <definedName name="base14" localSheetId="32">[41]Inputs!$S$69:$S$80</definedName>
    <definedName name="base14" localSheetId="0">[41]Inputs!$S$69:$S$80</definedName>
    <definedName name="base14" localSheetId="34">[41]Inputs!$S$69:$S$80</definedName>
    <definedName name="base14">[42]Inputs!$S$69:$S$80</definedName>
    <definedName name="basecase" localSheetId="17">[41]Inputs!$I$69:$J$75,[41]Inputs!$O$69:$O$75,[41]Inputs!$S$69:$S$75</definedName>
    <definedName name="basecase" localSheetId="20">[41]Inputs!$I$69:$J$75,[41]Inputs!$O$69:$O$75,[41]Inputs!$S$69:$S$75</definedName>
    <definedName name="basecase" localSheetId="1">[41]Inputs!$I$69:$J$75,[41]Inputs!$O$69:$O$75,[41]Inputs!$S$69:$S$75</definedName>
    <definedName name="basecase" localSheetId="27">[41]Inputs!$I$69:$J$75,[41]Inputs!$O$69:$O$75,[41]Inputs!$S$69:$S$75</definedName>
    <definedName name="basecase" localSheetId="32">[41]Inputs!$I$69:$J$75,[41]Inputs!$O$69:$O$75,[41]Inputs!$S$69:$S$75</definedName>
    <definedName name="basecase" localSheetId="0">[41]Inputs!$I$69:$J$75,[41]Inputs!$O$69:$O$75,[41]Inputs!$S$69:$S$75</definedName>
    <definedName name="basecase" localSheetId="34">[41]Inputs!$I$69:$J$75,[41]Inputs!$O$69:$O$75,[41]Inputs!$S$69:$S$75</definedName>
    <definedName name="basecase">[42]Inputs!$I$69:$J$75,[42]Inputs!$O$69:$O$75,[42]Inputs!$S$69:$S$75</definedName>
    <definedName name="basecase1" localSheetId="17">[41]Inputs!$I$69:$J$75,[41]Inputs!$O$69:$O$75,[41]Inputs!$S$69:$S$75,[41]Inputs!$I$103:$J$103,[41]Inputs!$O$103,[41]Inputs!$S$103</definedName>
    <definedName name="basecase1" localSheetId="20">[41]Inputs!$I$69:$J$75,[41]Inputs!$O$69:$O$75,[41]Inputs!$S$69:$S$75,[41]Inputs!$I$103:$J$103,[41]Inputs!$O$103,[41]Inputs!$S$103</definedName>
    <definedName name="basecase1" localSheetId="1">[41]Inputs!$I$69:$J$75,[41]Inputs!$O$69:$O$75,[41]Inputs!$S$69:$S$75,[41]Inputs!$I$103:$J$103,[41]Inputs!$O$103,[41]Inputs!$S$103</definedName>
    <definedName name="basecase1" localSheetId="27">[41]Inputs!$I$69:$J$75,[41]Inputs!$O$69:$O$75,[41]Inputs!$S$69:$S$75,[41]Inputs!$I$103:$J$103,[41]Inputs!$O$103,[41]Inputs!$S$103</definedName>
    <definedName name="basecase1" localSheetId="32">[41]Inputs!$I$69:$J$75,[41]Inputs!$O$69:$O$75,[41]Inputs!$S$69:$S$75,[41]Inputs!$I$103:$J$103,[41]Inputs!$O$103,[41]Inputs!$S$103</definedName>
    <definedName name="basecase1" localSheetId="0">[41]Inputs!$I$69:$J$75,[41]Inputs!$O$69:$O$75,[41]Inputs!$S$69:$S$75,[41]Inputs!$I$103:$J$103,[41]Inputs!$O$103,[41]Inputs!$S$103</definedName>
    <definedName name="basecase1" localSheetId="34">[41]Inputs!$I$69:$J$75,[41]Inputs!$O$69:$O$75,[41]Inputs!$S$69:$S$75,[41]Inputs!$I$103:$J$103,[41]Inputs!$O$103,[41]Inputs!$S$103</definedName>
    <definedName name="basecase1">[42]Inputs!$I$69:$J$75,[42]Inputs!$O$69:$O$75,[42]Inputs!$S$69:$S$75,[42]Inputs!$I$103:$J$103,[42]Inputs!$O$103,[42]Inputs!$S$103</definedName>
    <definedName name="Bauspar" hidden="1">"Formula removed, name can be deleted."</definedName>
    <definedName name="BB_2" localSheetId="17" hidden="1">#REF!</definedName>
    <definedName name="BB_2" localSheetId="20" hidden="1">#REF!</definedName>
    <definedName name="BB_2" localSheetId="1" hidden="1">#REF!</definedName>
    <definedName name="BB_2" localSheetId="27" hidden="1">#REF!</definedName>
    <definedName name="BB_2" localSheetId="32" hidden="1">#REF!</definedName>
    <definedName name="BB_2" localSheetId="0" hidden="1">#REF!</definedName>
    <definedName name="BB_2" localSheetId="34" hidden="1">#REF!</definedName>
    <definedName name="BB_2" hidden="1">#REF!</definedName>
    <definedName name="BB_3" localSheetId="17" hidden="1">#REF!</definedName>
    <definedName name="BB_3" localSheetId="20" hidden="1">#REF!</definedName>
    <definedName name="BB_3" localSheetId="1" hidden="1">#REF!</definedName>
    <definedName name="BB_3" localSheetId="27" hidden="1">#REF!</definedName>
    <definedName name="BB_3" localSheetId="32" hidden="1">#REF!</definedName>
    <definedName name="BB_3" localSheetId="0" hidden="1">#REF!</definedName>
    <definedName name="BB_3" localSheetId="34" hidden="1">#REF!</definedName>
    <definedName name="BB_3" hidden="1">#REF!</definedName>
    <definedName name="BB_4" localSheetId="17" hidden="1">#REF!</definedName>
    <definedName name="BB_4" localSheetId="20" hidden="1">#REF!</definedName>
    <definedName name="BB_4" localSheetId="1" hidden="1">#REF!</definedName>
    <definedName name="BB_4" localSheetId="27" hidden="1">#REF!</definedName>
    <definedName name="BB_4" localSheetId="32" hidden="1">#REF!</definedName>
    <definedName name="BB_4" localSheetId="0" hidden="1">#REF!</definedName>
    <definedName name="BB_4" localSheetId="34" hidden="1">#REF!</definedName>
    <definedName name="BB_4" hidden="1">#REF!</definedName>
    <definedName name="bb_M0MzRTg0RjU5RjNGNDM4QT" localSheetId="17" hidden="1">#REF!</definedName>
    <definedName name="bb_M0MzRTg0RjU5RjNGNDM4QT" localSheetId="20" hidden="1">#REF!</definedName>
    <definedName name="bb_M0MzRTg0RjU5RjNGNDM4QT" localSheetId="1" hidden="1">#REF!</definedName>
    <definedName name="bb_M0MzRTg0RjU5RjNGNDM4QT" localSheetId="27" hidden="1">#REF!</definedName>
    <definedName name="bb_M0MzRTg0RjU5RjNGNDM4QT" localSheetId="32" hidden="1">#REF!</definedName>
    <definedName name="bb_M0MzRTg0RjU5RjNGNDM4QT" localSheetId="0" hidden="1">#REF!</definedName>
    <definedName name="bb_M0MzRTg0RjU5RjNGNDM4QT" localSheetId="34" hidden="1">#REF!</definedName>
    <definedName name="bb_M0MzRTg0RjU5RjNGNDM4QT" hidden="1">#REF!</definedName>
    <definedName name="bb_MEFDMjYyNDY1MUZENDlCNT" localSheetId="17" hidden="1">#REF!</definedName>
    <definedName name="bb_MEFDMjYyNDY1MUZENDlCNT" localSheetId="20" hidden="1">#REF!</definedName>
    <definedName name="bb_MEFDMjYyNDY1MUZENDlCNT" localSheetId="1" hidden="1">#REF!</definedName>
    <definedName name="bb_MEFDMjYyNDY1MUZENDlCNT" localSheetId="27" hidden="1">#REF!</definedName>
    <definedName name="bb_MEFDMjYyNDY1MUZENDlCNT" localSheetId="32" hidden="1">#REF!</definedName>
    <definedName name="bb_MEFDMjYyNDY1MUZENDlCNT" localSheetId="0" hidden="1">#REF!</definedName>
    <definedName name="bb_MEFDMjYyNDY1MUZENDlCNT" localSheetId="34" hidden="1">#REF!</definedName>
    <definedName name="bb_MEFDMjYyNDY1MUZENDlCNT" hidden="1">#REF!</definedName>
    <definedName name="bb_MEUxRTlENDI2QkM3NEQ5Nj" localSheetId="17" hidden="1">#REF!</definedName>
    <definedName name="bb_MEUxRTlENDI2QkM3NEQ5Nj" localSheetId="20" hidden="1">#REF!</definedName>
    <definedName name="bb_MEUxRTlENDI2QkM3NEQ5Nj" localSheetId="1" hidden="1">#REF!</definedName>
    <definedName name="bb_MEUxRTlENDI2QkM3NEQ5Nj" localSheetId="27" hidden="1">#REF!</definedName>
    <definedName name="bb_MEUxRTlENDI2QkM3NEQ5Nj" localSheetId="32" hidden="1">#REF!</definedName>
    <definedName name="bb_MEUxRTlENDI2QkM3NEQ5Nj" localSheetId="0" hidden="1">#REF!</definedName>
    <definedName name="bb_MEUxRTlENDI2QkM3NEQ5Nj" localSheetId="34" hidden="1">#REF!</definedName>
    <definedName name="bb_MEUxRTlENDI2QkM3NEQ5Nj" hidden="1">#REF!</definedName>
    <definedName name="bb_MjkwQUMyODlBMTFCNEY5ME" localSheetId="17" hidden="1">#REF!</definedName>
    <definedName name="bb_MjkwQUMyODlBMTFCNEY5ME" localSheetId="20" hidden="1">#REF!</definedName>
    <definedName name="bb_MjkwQUMyODlBMTFCNEY5ME" localSheetId="1" hidden="1">#REF!</definedName>
    <definedName name="bb_MjkwQUMyODlBMTFCNEY5ME" localSheetId="27" hidden="1">#REF!</definedName>
    <definedName name="bb_MjkwQUMyODlBMTFCNEY5ME" localSheetId="32" hidden="1">#REF!</definedName>
    <definedName name="bb_MjkwQUMyODlBMTFCNEY5ME" localSheetId="0" hidden="1">#REF!</definedName>
    <definedName name="bb_MjkwQUMyODlBMTFCNEY5ME" localSheetId="34" hidden="1">#REF!</definedName>
    <definedName name="bb_MjkwQUMyODlBMTFCNEY5ME" hidden="1">#REF!</definedName>
    <definedName name="bb_MjkxQ0U0MzVDNUM4NDMyOT" localSheetId="17" hidden="1">#REF!</definedName>
    <definedName name="bb_MjkxQ0U0MzVDNUM4NDMyOT" localSheetId="20" hidden="1">#REF!</definedName>
    <definedName name="bb_MjkxQ0U0MzVDNUM4NDMyOT" localSheetId="1" hidden="1">#REF!</definedName>
    <definedName name="bb_MjkxQ0U0MzVDNUM4NDMyOT" localSheetId="27" hidden="1">#REF!</definedName>
    <definedName name="bb_MjkxQ0U0MzVDNUM4NDMyOT" localSheetId="32" hidden="1">#REF!</definedName>
    <definedName name="bb_MjkxQ0U0MzVDNUM4NDMyOT" localSheetId="0" hidden="1">#REF!</definedName>
    <definedName name="bb_MjkxQ0U0MzVDNUM4NDMyOT" localSheetId="34" hidden="1">#REF!</definedName>
    <definedName name="bb_MjkxQ0U0MzVDNUM4NDMyOT" hidden="1">#REF!</definedName>
    <definedName name="bb_MjVDRjhCMzkyNTg1NDJDQ0" localSheetId="17" hidden="1">#REF!</definedName>
    <definedName name="bb_MjVDRjhCMzkyNTg1NDJDQ0" localSheetId="20" hidden="1">#REF!</definedName>
    <definedName name="bb_MjVDRjhCMzkyNTg1NDJDQ0" localSheetId="1" hidden="1">#REF!</definedName>
    <definedName name="bb_MjVDRjhCMzkyNTg1NDJDQ0" localSheetId="27" hidden="1">#REF!</definedName>
    <definedName name="bb_MjVDRjhCMzkyNTg1NDJDQ0" localSheetId="32" hidden="1">#REF!</definedName>
    <definedName name="bb_MjVDRjhCMzkyNTg1NDJDQ0" localSheetId="0" hidden="1">#REF!</definedName>
    <definedName name="bb_MjVDRjhCMzkyNTg1NDJDQ0" localSheetId="34" hidden="1">#REF!</definedName>
    <definedName name="bb_MjVDRjhCMzkyNTg1NDJDQ0" hidden="1">#REF!</definedName>
    <definedName name="bb_MkFCOTFEODQyOUEwNDA5Qz" localSheetId="17" hidden="1">#REF!</definedName>
    <definedName name="bb_MkFCOTFEODQyOUEwNDA5Qz" localSheetId="20" hidden="1">#REF!</definedName>
    <definedName name="bb_MkFCOTFEODQyOUEwNDA5Qz" localSheetId="1" hidden="1">#REF!</definedName>
    <definedName name="bb_MkFCOTFEODQyOUEwNDA5Qz" localSheetId="27" hidden="1">#REF!</definedName>
    <definedName name="bb_MkFCOTFEODQyOUEwNDA5Qz" localSheetId="32" hidden="1">#REF!</definedName>
    <definedName name="bb_MkFCOTFEODQyOUEwNDA5Qz" localSheetId="0" hidden="1">#REF!</definedName>
    <definedName name="bb_MkFCOTFEODQyOUEwNDA5Qz" localSheetId="34" hidden="1">#REF!</definedName>
    <definedName name="bb_MkFCOTFEODQyOUEwNDA5Qz" hidden="1">#REF!</definedName>
    <definedName name="bb_MkRFNDNGMTgwOUQ5NDBDOD" localSheetId="17" hidden="1">#REF!</definedName>
    <definedName name="bb_MkRFNDNGMTgwOUQ5NDBDOD" localSheetId="20" hidden="1">#REF!</definedName>
    <definedName name="bb_MkRFNDNGMTgwOUQ5NDBDOD" localSheetId="1" hidden="1">#REF!</definedName>
    <definedName name="bb_MkRFNDNGMTgwOUQ5NDBDOD" localSheetId="27" hidden="1">#REF!</definedName>
    <definedName name="bb_MkRFNDNGMTgwOUQ5NDBDOD" localSheetId="32" hidden="1">#REF!</definedName>
    <definedName name="bb_MkRFNDNGMTgwOUQ5NDBDOD" localSheetId="0" hidden="1">#REF!</definedName>
    <definedName name="bb_MkRFNDNGMTgwOUQ5NDBDOD" localSheetId="34" hidden="1">#REF!</definedName>
    <definedName name="bb_MkRFNDNGMTgwOUQ5NDBDOD" hidden="1">#REF!</definedName>
    <definedName name="bb_MTYyREZFOUFFRTMyNDMzMD" localSheetId="17" hidden="1">#REF!</definedName>
    <definedName name="bb_MTYyREZFOUFFRTMyNDMzMD" localSheetId="20" hidden="1">#REF!</definedName>
    <definedName name="bb_MTYyREZFOUFFRTMyNDMzMD" localSheetId="1" hidden="1">#REF!</definedName>
    <definedName name="bb_MTYyREZFOUFFRTMyNDMzMD" localSheetId="27" hidden="1">#REF!</definedName>
    <definedName name="bb_MTYyREZFOUFFRTMyNDMzMD" localSheetId="32" hidden="1">#REF!</definedName>
    <definedName name="bb_MTYyREZFOUFFRTMyNDMzMD" localSheetId="0" hidden="1">#REF!</definedName>
    <definedName name="bb_MTYyREZFOUFFRTMyNDMzMD" localSheetId="34" hidden="1">#REF!</definedName>
    <definedName name="bb_MTYyREZFOUFFRTMyNDMzMD" hidden="1">#REF!</definedName>
    <definedName name="bb_MUM3RjZCNDlBRDc1NDU2OU" localSheetId="17" hidden="1">#REF!</definedName>
    <definedName name="bb_MUM3RjZCNDlBRDc1NDU2OU" localSheetId="20" hidden="1">#REF!</definedName>
    <definedName name="bb_MUM3RjZCNDlBRDc1NDU2OU" localSheetId="1" hidden="1">#REF!</definedName>
    <definedName name="bb_MUM3RjZCNDlBRDc1NDU2OU" localSheetId="27" hidden="1">#REF!</definedName>
    <definedName name="bb_MUM3RjZCNDlBRDc1NDU2OU" localSheetId="32" hidden="1">#REF!</definedName>
    <definedName name="bb_MUM3RjZCNDlBRDc1NDU2OU" localSheetId="0" hidden="1">#REF!</definedName>
    <definedName name="bb_MUM3RjZCNDlBRDc1NDU2OU" localSheetId="34" hidden="1">#REF!</definedName>
    <definedName name="bb_MUM3RjZCNDlBRDc1NDU2OU" hidden="1">#REF!</definedName>
    <definedName name="bb_MzI1RkIwREQ3MTVDNEY1N0" localSheetId="17" hidden="1">#REF!</definedName>
    <definedName name="bb_MzI1RkIwREQ3MTVDNEY1N0" localSheetId="20" hidden="1">#REF!</definedName>
    <definedName name="bb_MzI1RkIwREQ3MTVDNEY1N0" localSheetId="1" hidden="1">#REF!</definedName>
    <definedName name="bb_MzI1RkIwREQ3MTVDNEY1N0" localSheetId="27" hidden="1">#REF!</definedName>
    <definedName name="bb_MzI1RkIwREQ3MTVDNEY1N0" localSheetId="32" hidden="1">#REF!</definedName>
    <definedName name="bb_MzI1RkIwREQ3MTVDNEY1N0" localSheetId="0" hidden="1">#REF!</definedName>
    <definedName name="bb_MzI1RkIwREQ3MTVDNEY1N0" localSheetId="34" hidden="1">#REF!</definedName>
    <definedName name="bb_MzI1RkIwREQ3MTVDNEY1N0" hidden="1">#REF!</definedName>
    <definedName name="bb_MzY4MDA0RkM0RDFFNDlEQj" localSheetId="17" hidden="1">#REF!</definedName>
    <definedName name="bb_MzY4MDA0RkM0RDFFNDlEQj" localSheetId="20" hidden="1">#REF!</definedName>
    <definedName name="bb_MzY4MDA0RkM0RDFFNDlEQj" localSheetId="1" hidden="1">#REF!</definedName>
    <definedName name="bb_MzY4MDA0RkM0RDFFNDlEQj" localSheetId="27" hidden="1">#REF!</definedName>
    <definedName name="bb_MzY4MDA0RkM0RDFFNDlEQj" localSheetId="32" hidden="1">#REF!</definedName>
    <definedName name="bb_MzY4MDA0RkM0RDFFNDlEQj" localSheetId="0" hidden="1">#REF!</definedName>
    <definedName name="bb_MzY4MDA0RkM0RDFFNDlEQj" localSheetId="34" hidden="1">#REF!</definedName>
    <definedName name="bb_MzY4MDA0RkM0RDFFNDlEQj" hidden="1">#REF!</definedName>
    <definedName name="bb_MzYyOTk1RTFFRUM5NEY5NE" localSheetId="17" hidden="1">#REF!</definedName>
    <definedName name="bb_MzYyOTk1RTFFRUM5NEY5NE" localSheetId="20" hidden="1">#REF!</definedName>
    <definedName name="bb_MzYyOTk1RTFFRUM5NEY5NE" localSheetId="1" hidden="1">#REF!</definedName>
    <definedName name="bb_MzYyOTk1RTFFRUM5NEY5NE" localSheetId="27" hidden="1">#REF!</definedName>
    <definedName name="bb_MzYyOTk1RTFFRUM5NEY5NE" localSheetId="32" hidden="1">#REF!</definedName>
    <definedName name="bb_MzYyOTk1RTFFRUM5NEY5NE" localSheetId="0" hidden="1">#REF!</definedName>
    <definedName name="bb_MzYyOTk1RTFFRUM5NEY5NE" localSheetId="34" hidden="1">#REF!</definedName>
    <definedName name="bb_MzYyOTk1RTFFRUM5NEY5NE" hidden="1">#REF!</definedName>
    <definedName name="bb_MzZENDg0REM0MUMxNDYxQk" localSheetId="17" hidden="1">#REF!</definedName>
    <definedName name="bb_MzZENDg0REM0MUMxNDYxQk" localSheetId="20" hidden="1">#REF!</definedName>
    <definedName name="bb_MzZENDg0REM0MUMxNDYxQk" localSheetId="1" hidden="1">#REF!</definedName>
    <definedName name="bb_MzZENDg0REM0MUMxNDYxQk" localSheetId="27" hidden="1">#REF!</definedName>
    <definedName name="bb_MzZENDg0REM0MUMxNDYxQk" localSheetId="32" hidden="1">#REF!</definedName>
    <definedName name="bb_MzZENDg0REM0MUMxNDYxQk" localSheetId="0" hidden="1">#REF!</definedName>
    <definedName name="bb_MzZENDg0REM0MUMxNDYxQk" localSheetId="34" hidden="1">#REF!</definedName>
    <definedName name="bb_MzZENDg0REM0MUMxNDYxQk" hidden="1">#REF!</definedName>
    <definedName name="bb_NDBFQzgzMTE0RkU2NDk0Nj" localSheetId="17" hidden="1">#REF!</definedName>
    <definedName name="bb_NDBFQzgzMTE0RkU2NDk0Nj" localSheetId="20" hidden="1">#REF!</definedName>
    <definedName name="bb_NDBFQzgzMTE0RkU2NDk0Nj" localSheetId="1" hidden="1">#REF!</definedName>
    <definedName name="bb_NDBFQzgzMTE0RkU2NDk0Nj" localSheetId="27" hidden="1">#REF!</definedName>
    <definedName name="bb_NDBFQzgzMTE0RkU2NDk0Nj" localSheetId="32" hidden="1">#REF!</definedName>
    <definedName name="bb_NDBFQzgzMTE0RkU2NDk0Nj" localSheetId="0" hidden="1">#REF!</definedName>
    <definedName name="bb_NDBFQzgzMTE0RkU2NDk0Nj" localSheetId="34" hidden="1">#REF!</definedName>
    <definedName name="bb_NDBFQzgzMTE0RkU2NDk0Nj" hidden="1">#REF!</definedName>
    <definedName name="bb_NDg0OTE3RjlGNDAxNDZGRE" localSheetId="17" hidden="1">#REF!</definedName>
    <definedName name="bb_NDg0OTE3RjlGNDAxNDZGRE" localSheetId="20" hidden="1">#REF!</definedName>
    <definedName name="bb_NDg0OTE3RjlGNDAxNDZGRE" localSheetId="1" hidden="1">#REF!</definedName>
    <definedName name="bb_NDg0OTE3RjlGNDAxNDZGRE" localSheetId="27" hidden="1">#REF!</definedName>
    <definedName name="bb_NDg0OTE3RjlGNDAxNDZGRE" localSheetId="32" hidden="1">#REF!</definedName>
    <definedName name="bb_NDg0OTE3RjlGNDAxNDZGRE" localSheetId="0" hidden="1">#REF!</definedName>
    <definedName name="bb_NDg0OTE3RjlGNDAxNDZGRE" localSheetId="34" hidden="1">#REF!</definedName>
    <definedName name="bb_NDg0OTE3RjlGNDAxNDZGRE" hidden="1">#REF!</definedName>
    <definedName name="bb_NDRERkFFNkJGRjkwNEVFM0" localSheetId="17" hidden="1">#REF!</definedName>
    <definedName name="bb_NDRERkFFNkJGRjkwNEVFM0" localSheetId="20" hidden="1">#REF!</definedName>
    <definedName name="bb_NDRERkFFNkJGRjkwNEVFM0" localSheetId="1" hidden="1">#REF!</definedName>
    <definedName name="bb_NDRERkFFNkJGRjkwNEVFM0" localSheetId="27" hidden="1">#REF!</definedName>
    <definedName name="bb_NDRERkFFNkJGRjkwNEVFM0" localSheetId="32" hidden="1">#REF!</definedName>
    <definedName name="bb_NDRERkFFNkJGRjkwNEVFM0" localSheetId="0" hidden="1">#REF!</definedName>
    <definedName name="bb_NDRERkFFNkJGRjkwNEVFM0" localSheetId="34" hidden="1">#REF!</definedName>
    <definedName name="bb_NDRERkFFNkJGRjkwNEVFM0" hidden="1">#REF!</definedName>
    <definedName name="bb_NjcyMjhFMkZEQjEwNDI2Nz" localSheetId="17" hidden="1">#REF!</definedName>
    <definedName name="bb_NjcyMjhFMkZEQjEwNDI2Nz" localSheetId="20" hidden="1">#REF!</definedName>
    <definedName name="bb_NjcyMjhFMkZEQjEwNDI2Nz" localSheetId="1" hidden="1">#REF!</definedName>
    <definedName name="bb_NjcyMjhFMkZEQjEwNDI2Nz" localSheetId="27" hidden="1">#REF!</definedName>
    <definedName name="bb_NjcyMjhFMkZEQjEwNDI2Nz" localSheetId="32" hidden="1">#REF!</definedName>
    <definedName name="bb_NjcyMjhFMkZEQjEwNDI2Nz" localSheetId="0" hidden="1">#REF!</definedName>
    <definedName name="bb_NjcyMjhFMkZEQjEwNDI2Nz" localSheetId="34" hidden="1">#REF!</definedName>
    <definedName name="bb_NjcyMjhFMkZEQjEwNDI2Nz" hidden="1">#REF!</definedName>
    <definedName name="bb_NjNDNzU5RUI2RjEwNEJCME" localSheetId="17" hidden="1">'[68]Amort. profile -- template'!#REF!</definedName>
    <definedName name="bb_NjNDNzU5RUI2RjEwNEJCME" localSheetId="20" hidden="1">'[68]Amort. profile -- template'!#REF!</definedName>
    <definedName name="bb_NjNDNzU5RUI2RjEwNEJCME" localSheetId="1" hidden="1">'[68]Amort. profile -- template'!#REF!</definedName>
    <definedName name="bb_NjNDNzU5RUI2RjEwNEJCME" localSheetId="27" hidden="1">'[68]Amort. profile -- template'!#REF!</definedName>
    <definedName name="bb_NjNDNzU5RUI2RjEwNEJCME" localSheetId="32" hidden="1">'[68]Amort. profile -- template'!#REF!</definedName>
    <definedName name="bb_NjNDNzU5RUI2RjEwNEJCME" localSheetId="0" hidden="1">'[68]Amort. profile -- template'!#REF!</definedName>
    <definedName name="bb_NjNDNzU5RUI2RjEwNEJCME" localSheetId="34" hidden="1">'[68]Amort. profile -- template'!#REF!</definedName>
    <definedName name="bb_NjNDNzU5RUI2RjEwNEJCME" hidden="1">'[68]Amort. profile -- template'!#REF!</definedName>
    <definedName name="bb_NTYzQjZDMzUxQ0M4NENGND" localSheetId="17" hidden="1">#REF!</definedName>
    <definedName name="bb_NTYzQjZDMzUxQ0M4NENGND" localSheetId="20" hidden="1">#REF!</definedName>
    <definedName name="bb_NTYzQjZDMzUxQ0M4NENGND" localSheetId="1" hidden="1">#REF!</definedName>
    <definedName name="bb_NTYzQjZDMzUxQ0M4NENGND" localSheetId="27" hidden="1">#REF!</definedName>
    <definedName name="bb_NTYzQjZDMzUxQ0M4NENGND" localSheetId="32" hidden="1">#REF!</definedName>
    <definedName name="bb_NTYzQjZDMzUxQ0M4NENGND" localSheetId="0" hidden="1">#REF!</definedName>
    <definedName name="bb_NTYzQjZDMzUxQ0M4NENGND" localSheetId="34" hidden="1">#REF!</definedName>
    <definedName name="bb_NTYzQjZDMzUxQ0M4NENGND" hidden="1">#REF!</definedName>
    <definedName name="bb_NTZFQjkzODA3NDlDNEE5Q0" localSheetId="17" hidden="1">#REF!</definedName>
    <definedName name="bb_NTZFQjkzODA3NDlDNEE5Q0" localSheetId="20" hidden="1">#REF!</definedName>
    <definedName name="bb_NTZFQjkzODA3NDlDNEE5Q0" localSheetId="1" hidden="1">#REF!</definedName>
    <definedName name="bb_NTZFQjkzODA3NDlDNEE5Q0" localSheetId="27" hidden="1">#REF!</definedName>
    <definedName name="bb_NTZFQjkzODA3NDlDNEE5Q0" localSheetId="32" hidden="1">#REF!</definedName>
    <definedName name="bb_NTZFQjkzODA3NDlDNEE5Q0" localSheetId="0" hidden="1">#REF!</definedName>
    <definedName name="bb_NTZFQjkzODA3NDlDNEE5Q0" localSheetId="34" hidden="1">#REF!</definedName>
    <definedName name="bb_NTZFQjkzODA3NDlDNEE5Q0" hidden="1">#REF!</definedName>
    <definedName name="bb_NUNGMTlDOEJGMkMxNDdBQk" localSheetId="17" hidden="1">#REF!</definedName>
    <definedName name="bb_NUNGMTlDOEJGMkMxNDdBQk" localSheetId="20" hidden="1">#REF!</definedName>
    <definedName name="bb_NUNGMTlDOEJGMkMxNDdBQk" localSheetId="1" hidden="1">#REF!</definedName>
    <definedName name="bb_NUNGMTlDOEJGMkMxNDdBQk" localSheetId="27" hidden="1">#REF!</definedName>
    <definedName name="bb_NUNGMTlDOEJGMkMxNDdBQk" localSheetId="32" hidden="1">#REF!</definedName>
    <definedName name="bb_NUNGMTlDOEJGMkMxNDdBQk" localSheetId="0" hidden="1">#REF!</definedName>
    <definedName name="bb_NUNGMTlDOEJGMkMxNDdBQk" localSheetId="34" hidden="1">#REF!</definedName>
    <definedName name="bb_NUNGMTlDOEJGMkMxNDdBQk" hidden="1">#REF!</definedName>
    <definedName name="bb_NzhCNkRDREZFMTUyNDU0Qj" localSheetId="17" hidden="1">#REF!</definedName>
    <definedName name="bb_NzhCNkRDREZFMTUyNDU0Qj" localSheetId="20" hidden="1">#REF!</definedName>
    <definedName name="bb_NzhCNkRDREZFMTUyNDU0Qj" localSheetId="1" hidden="1">#REF!</definedName>
    <definedName name="bb_NzhCNkRDREZFMTUyNDU0Qj" localSheetId="27" hidden="1">#REF!</definedName>
    <definedName name="bb_NzhCNkRDREZFMTUyNDU0Qj" localSheetId="32" hidden="1">#REF!</definedName>
    <definedName name="bb_NzhCNkRDREZFMTUyNDU0Qj" localSheetId="0" hidden="1">#REF!</definedName>
    <definedName name="bb_NzhCNkRDREZFMTUyNDU0Qj" localSheetId="34" hidden="1">#REF!</definedName>
    <definedName name="bb_NzhCNkRDREZFMTUyNDU0Qj" hidden="1">#REF!</definedName>
    <definedName name="bb_ODhDNDE5NTRFNEMzNERBQT" localSheetId="17" hidden="1">#REF!</definedName>
    <definedName name="bb_ODhDNDE5NTRFNEMzNERBQT" localSheetId="20" hidden="1">#REF!</definedName>
    <definedName name="bb_ODhDNDE5NTRFNEMzNERBQT" localSheetId="1" hidden="1">#REF!</definedName>
    <definedName name="bb_ODhDNDE5NTRFNEMzNERBQT" localSheetId="27" hidden="1">#REF!</definedName>
    <definedName name="bb_ODhDNDE5NTRFNEMzNERBQT" localSheetId="32" hidden="1">#REF!</definedName>
    <definedName name="bb_ODhDNDE5NTRFNEMzNERBQT" localSheetId="0" hidden="1">#REF!</definedName>
    <definedName name="bb_ODhDNDE5NTRFNEMzNERBQT" localSheetId="34" hidden="1">#REF!</definedName>
    <definedName name="bb_ODhDNDE5NTRFNEMzNERBQT" hidden="1">#REF!</definedName>
    <definedName name="bb_ODNCNUY4QjE4NDFBNDRCMj" localSheetId="17" hidden="1">#REF!</definedName>
    <definedName name="bb_ODNCNUY4QjE4NDFBNDRCMj" localSheetId="20" hidden="1">#REF!</definedName>
    <definedName name="bb_ODNCNUY4QjE4NDFBNDRCMj" localSheetId="1" hidden="1">#REF!</definedName>
    <definedName name="bb_ODNCNUY4QjE4NDFBNDRCMj" localSheetId="27" hidden="1">#REF!</definedName>
    <definedName name="bb_ODNCNUY4QjE4NDFBNDRCMj" localSheetId="32" hidden="1">#REF!</definedName>
    <definedName name="bb_ODNCNUY4QjE4NDFBNDRCMj" localSheetId="0" hidden="1">#REF!</definedName>
    <definedName name="bb_ODNCNUY4QjE4NDFBNDRCMj" localSheetId="34" hidden="1">#REF!</definedName>
    <definedName name="bb_ODNCNUY4QjE4NDFBNDRCMj" hidden="1">#REF!</definedName>
    <definedName name="bb_ODU2RjFGQTUyOEM2NDI2MU" localSheetId="17" hidden="1">#REF!</definedName>
    <definedName name="bb_ODU2RjFGQTUyOEM2NDI2MU" localSheetId="20" hidden="1">#REF!</definedName>
    <definedName name="bb_ODU2RjFGQTUyOEM2NDI2MU" localSheetId="1" hidden="1">#REF!</definedName>
    <definedName name="bb_ODU2RjFGQTUyOEM2NDI2MU" localSheetId="27" hidden="1">#REF!</definedName>
    <definedName name="bb_ODU2RjFGQTUyOEM2NDI2MU" localSheetId="32" hidden="1">#REF!</definedName>
    <definedName name="bb_ODU2RjFGQTUyOEM2NDI2MU" localSheetId="0" hidden="1">#REF!</definedName>
    <definedName name="bb_ODU2RjFGQTUyOEM2NDI2MU" localSheetId="34" hidden="1">#REF!</definedName>
    <definedName name="bb_ODU2RjFGQTUyOEM2NDI2MU" hidden="1">#REF!</definedName>
    <definedName name="bb_OTBBQjVFOThCOEZENDFBM0" localSheetId="17" hidden="1">#REF!</definedName>
    <definedName name="bb_OTBBQjVFOThCOEZENDFBM0" localSheetId="20" hidden="1">#REF!</definedName>
    <definedName name="bb_OTBBQjVFOThCOEZENDFBM0" localSheetId="1" hidden="1">#REF!</definedName>
    <definedName name="bb_OTBBQjVFOThCOEZENDFBM0" localSheetId="27" hidden="1">#REF!</definedName>
    <definedName name="bb_OTBBQjVFOThCOEZENDFBM0" localSheetId="32" hidden="1">#REF!</definedName>
    <definedName name="bb_OTBBQjVFOThCOEZENDFBM0" localSheetId="0" hidden="1">#REF!</definedName>
    <definedName name="bb_OTBBQjVFOThCOEZENDFBM0" localSheetId="34" hidden="1">#REF!</definedName>
    <definedName name="bb_OTBBQjVFOThCOEZENDFBM0" hidden="1">#REF!</definedName>
    <definedName name="bb_OTExQ0JFMjZEQURFNDQ5MD" localSheetId="17" hidden="1">#REF!</definedName>
    <definedName name="bb_OTExQ0JFMjZEQURFNDQ5MD" localSheetId="20" hidden="1">#REF!</definedName>
    <definedName name="bb_OTExQ0JFMjZEQURFNDQ5MD" localSheetId="1" hidden="1">#REF!</definedName>
    <definedName name="bb_OTExQ0JFMjZEQURFNDQ5MD" localSheetId="27" hidden="1">#REF!</definedName>
    <definedName name="bb_OTExQ0JFMjZEQURFNDQ5MD" localSheetId="32" hidden="1">#REF!</definedName>
    <definedName name="bb_OTExQ0JFMjZEQURFNDQ5MD" localSheetId="0" hidden="1">#REF!</definedName>
    <definedName name="bb_OTExQ0JFMjZEQURFNDQ5MD" localSheetId="34" hidden="1">#REF!</definedName>
    <definedName name="bb_OTExQ0JFMjZEQURFNDQ5MD" hidden="1">#REF!</definedName>
    <definedName name="bb_Q0E2QUZDQTJCMkUyNEI1Qz" localSheetId="17" hidden="1">#REF!</definedName>
    <definedName name="bb_Q0E2QUZDQTJCMkUyNEI1Qz" localSheetId="20" hidden="1">#REF!</definedName>
    <definedName name="bb_Q0E2QUZDQTJCMkUyNEI1Qz" localSheetId="1" hidden="1">#REF!</definedName>
    <definedName name="bb_Q0E2QUZDQTJCMkUyNEI1Qz" localSheetId="27" hidden="1">#REF!</definedName>
    <definedName name="bb_Q0E2QUZDQTJCMkUyNEI1Qz" localSheetId="32" hidden="1">#REF!</definedName>
    <definedName name="bb_Q0E2QUZDQTJCMkUyNEI1Qz" localSheetId="0" hidden="1">#REF!</definedName>
    <definedName name="bb_Q0E2QUZDQTJCMkUyNEI1Qz" localSheetId="34" hidden="1">#REF!</definedName>
    <definedName name="bb_Q0E2QUZDQTJCMkUyNEI1Qz" hidden="1">#REF!</definedName>
    <definedName name="bb_QjczQjY0OERDNDA5NDk3Qk" localSheetId="17" hidden="1">#REF!</definedName>
    <definedName name="bb_QjczQjY0OERDNDA5NDk3Qk" localSheetId="20" hidden="1">#REF!</definedName>
    <definedName name="bb_QjczQjY0OERDNDA5NDk3Qk" localSheetId="1" hidden="1">#REF!</definedName>
    <definedName name="bb_QjczQjY0OERDNDA5NDk3Qk" localSheetId="27" hidden="1">#REF!</definedName>
    <definedName name="bb_QjczQjY0OERDNDA5NDk3Qk" localSheetId="32" hidden="1">#REF!</definedName>
    <definedName name="bb_QjczQjY0OERDNDA5NDk3Qk" localSheetId="0" hidden="1">#REF!</definedName>
    <definedName name="bb_QjczQjY0OERDNDA5NDk3Qk" localSheetId="34" hidden="1">#REF!</definedName>
    <definedName name="bb_QjczQjY0OERDNDA5NDk3Qk" hidden="1">#REF!</definedName>
    <definedName name="bb_QjdGMDBCOUEwQkYxNDM5Q0" localSheetId="17" hidden="1">#REF!</definedName>
    <definedName name="bb_QjdGMDBCOUEwQkYxNDM5Q0" localSheetId="20" hidden="1">#REF!</definedName>
    <definedName name="bb_QjdGMDBCOUEwQkYxNDM5Q0" localSheetId="1" hidden="1">#REF!</definedName>
    <definedName name="bb_QjdGMDBCOUEwQkYxNDM5Q0" localSheetId="27" hidden="1">#REF!</definedName>
    <definedName name="bb_QjdGMDBCOUEwQkYxNDM5Q0" localSheetId="32" hidden="1">#REF!</definedName>
    <definedName name="bb_QjdGMDBCOUEwQkYxNDM5Q0" localSheetId="0" hidden="1">#REF!</definedName>
    <definedName name="bb_QjdGMDBCOUEwQkYxNDM5Q0" localSheetId="34" hidden="1">#REF!</definedName>
    <definedName name="bb_QjdGMDBCOUEwQkYxNDM5Q0" hidden="1">#REF!</definedName>
    <definedName name="bb_QjFBQzk4NDdGRUNBNDcyQT" hidden="1">'[69]Oct11 - detailed'!$B$22</definedName>
    <definedName name="bb_QjJBN0ExRjQwMjZBNDQ2NE" localSheetId="17" hidden="1">#REF!</definedName>
    <definedName name="bb_QjJBN0ExRjQwMjZBNDQ2NE" localSheetId="20" hidden="1">#REF!</definedName>
    <definedName name="bb_QjJBN0ExRjQwMjZBNDQ2NE" localSheetId="1" hidden="1">#REF!</definedName>
    <definedName name="bb_QjJBN0ExRjQwMjZBNDQ2NE" localSheetId="27" hidden="1">#REF!</definedName>
    <definedName name="bb_QjJBN0ExRjQwMjZBNDQ2NE" localSheetId="32" hidden="1">#REF!</definedName>
    <definedName name="bb_QjJBN0ExRjQwMjZBNDQ2NE" localSheetId="0" hidden="1">#REF!</definedName>
    <definedName name="bb_QjJBN0ExRjQwMjZBNDQ2NE" localSheetId="34" hidden="1">#REF!</definedName>
    <definedName name="bb_QjJBN0ExRjQwMjZBNDQ2NE" hidden="1">#REF!</definedName>
    <definedName name="bb_QjQyOEJGRDBFOUVCNDgyQU" localSheetId="17" hidden="1">#REF!</definedName>
    <definedName name="bb_QjQyOEJGRDBFOUVCNDgyQU" localSheetId="20" hidden="1">#REF!</definedName>
    <definedName name="bb_QjQyOEJGRDBFOUVCNDgyQU" localSheetId="1" hidden="1">#REF!</definedName>
    <definedName name="bb_QjQyOEJGRDBFOUVCNDgyQU" localSheetId="27" hidden="1">#REF!</definedName>
    <definedName name="bb_QjQyOEJGRDBFOUVCNDgyQU" localSheetId="32" hidden="1">#REF!</definedName>
    <definedName name="bb_QjQyOEJGRDBFOUVCNDgyQU" localSheetId="0" hidden="1">#REF!</definedName>
    <definedName name="bb_QjQyOEJGRDBFOUVCNDgyQU" localSheetId="34" hidden="1">#REF!</definedName>
    <definedName name="bb_QjQyOEJGRDBFOUVCNDgyQU" hidden="1">#REF!</definedName>
    <definedName name="bb_QkNCRDM1NjAwNTVENEY1NU" localSheetId="17" hidden="1">#REF!</definedName>
    <definedName name="bb_QkNCRDM1NjAwNTVENEY1NU" localSheetId="20" hidden="1">#REF!</definedName>
    <definedName name="bb_QkNCRDM1NjAwNTVENEY1NU" localSheetId="1" hidden="1">#REF!</definedName>
    <definedName name="bb_QkNCRDM1NjAwNTVENEY1NU" localSheetId="27" hidden="1">#REF!</definedName>
    <definedName name="bb_QkNCRDM1NjAwNTVENEY1NU" localSheetId="32" hidden="1">#REF!</definedName>
    <definedName name="bb_QkNCRDM1NjAwNTVENEY1NU" localSheetId="0" hidden="1">#REF!</definedName>
    <definedName name="bb_QkNCRDM1NjAwNTVENEY1NU" localSheetId="34" hidden="1">#REF!</definedName>
    <definedName name="bb_QkNCRDM1NjAwNTVENEY1NU" hidden="1">#REF!</definedName>
    <definedName name="bb_QTU2MEUxRjBCQzExNDFGNT" localSheetId="17" hidden="1">#REF!</definedName>
    <definedName name="bb_QTU2MEUxRjBCQzExNDFGNT" localSheetId="20" hidden="1">#REF!</definedName>
    <definedName name="bb_QTU2MEUxRjBCQzExNDFGNT" localSheetId="1" hidden="1">#REF!</definedName>
    <definedName name="bb_QTU2MEUxRjBCQzExNDFGNT" localSheetId="27" hidden="1">#REF!</definedName>
    <definedName name="bb_QTU2MEUxRjBCQzExNDFGNT" localSheetId="32" hidden="1">#REF!</definedName>
    <definedName name="bb_QTU2MEUxRjBCQzExNDFGNT" localSheetId="0" hidden="1">#REF!</definedName>
    <definedName name="bb_QTU2MEUxRjBCQzExNDFGNT" localSheetId="34" hidden="1">#REF!</definedName>
    <definedName name="bb_QTU2MEUxRjBCQzExNDFGNT" hidden="1">#REF!</definedName>
    <definedName name="bb_QUJDM0JEMkU5NjFFNEVCNU" localSheetId="17" hidden="1">#REF!</definedName>
    <definedName name="bb_QUJDM0JEMkU5NjFFNEVCNU" localSheetId="20" hidden="1">#REF!</definedName>
    <definedName name="bb_QUJDM0JEMkU5NjFFNEVCNU" localSheetId="1" hidden="1">#REF!</definedName>
    <definedName name="bb_QUJDM0JEMkU5NjFFNEVCNU" localSheetId="27" hidden="1">#REF!</definedName>
    <definedName name="bb_QUJDM0JEMkU5NjFFNEVCNU" localSheetId="32" hidden="1">#REF!</definedName>
    <definedName name="bb_QUJDM0JEMkU5NjFFNEVCNU" localSheetId="0" hidden="1">#REF!</definedName>
    <definedName name="bb_QUJDM0JEMkU5NjFFNEVCNU" localSheetId="34" hidden="1">#REF!</definedName>
    <definedName name="bb_QUJDM0JEMkU5NjFFNEVCNU" hidden="1">#REF!</definedName>
    <definedName name="bb_QzhFOEQ5QjgwQzJFNDU1Rj" localSheetId="17" hidden="1">#REF!</definedName>
    <definedName name="bb_QzhFOEQ5QjgwQzJFNDU1Rj" localSheetId="20" hidden="1">#REF!</definedName>
    <definedName name="bb_QzhFOEQ5QjgwQzJFNDU1Rj" localSheetId="1" hidden="1">#REF!</definedName>
    <definedName name="bb_QzhFOEQ5QjgwQzJFNDU1Rj" localSheetId="27" hidden="1">#REF!</definedName>
    <definedName name="bb_QzhFOEQ5QjgwQzJFNDU1Rj" localSheetId="32" hidden="1">#REF!</definedName>
    <definedName name="bb_QzhFOEQ5QjgwQzJFNDU1Rj" localSheetId="0" hidden="1">#REF!</definedName>
    <definedName name="bb_QzhFOEQ5QjgwQzJFNDU1Rj" localSheetId="34" hidden="1">#REF!</definedName>
    <definedName name="bb_QzhFOEQ5QjgwQzJFNDU1Rj" hidden="1">#REF!</definedName>
    <definedName name="bb_Qzk5NDczM0FEQjgxNEI5RD" localSheetId="17" hidden="1">#REF!</definedName>
    <definedName name="bb_Qzk5NDczM0FEQjgxNEI5RD" localSheetId="20" hidden="1">#REF!</definedName>
    <definedName name="bb_Qzk5NDczM0FEQjgxNEI5RD" localSheetId="1" hidden="1">#REF!</definedName>
    <definedName name="bb_Qzk5NDczM0FEQjgxNEI5RD" localSheetId="27" hidden="1">#REF!</definedName>
    <definedName name="bb_Qzk5NDczM0FEQjgxNEI5RD" localSheetId="32" hidden="1">#REF!</definedName>
    <definedName name="bb_Qzk5NDczM0FEQjgxNEI5RD" localSheetId="0" hidden="1">#REF!</definedName>
    <definedName name="bb_Qzk5NDczM0FEQjgxNEI5RD" localSheetId="34" hidden="1">#REF!</definedName>
    <definedName name="bb_Qzk5NDczM0FEQjgxNEI5RD" hidden="1">#REF!</definedName>
    <definedName name="bb_RDE5MkFFOUM5RkJCNENGM0" localSheetId="17" hidden="1">#REF!</definedName>
    <definedName name="bb_RDE5MkFFOUM5RkJCNENGM0" localSheetId="20" hidden="1">#REF!</definedName>
    <definedName name="bb_RDE5MkFFOUM5RkJCNENGM0" localSheetId="1" hidden="1">#REF!</definedName>
    <definedName name="bb_RDE5MkFFOUM5RkJCNENGM0" localSheetId="27" hidden="1">#REF!</definedName>
    <definedName name="bb_RDE5MkFFOUM5RkJCNENGM0" localSheetId="32" hidden="1">#REF!</definedName>
    <definedName name="bb_RDE5MkFFOUM5RkJCNENGM0" localSheetId="0" hidden="1">#REF!</definedName>
    <definedName name="bb_RDE5MkFFOUM5RkJCNENGM0" localSheetId="34" hidden="1">#REF!</definedName>
    <definedName name="bb_RDE5MkFFOUM5RkJCNENGM0" hidden="1">#REF!</definedName>
    <definedName name="bb_RDFGODdBOTNDQzE5NDEzOD" localSheetId="17" hidden="1">#REF!</definedName>
    <definedName name="bb_RDFGODdBOTNDQzE5NDEzOD" localSheetId="20" hidden="1">#REF!</definedName>
    <definedName name="bb_RDFGODdBOTNDQzE5NDEzOD" localSheetId="1" hidden="1">#REF!</definedName>
    <definedName name="bb_RDFGODdBOTNDQzE5NDEzOD" localSheetId="27" hidden="1">#REF!</definedName>
    <definedName name="bb_RDFGODdBOTNDQzE5NDEzOD" localSheetId="32" hidden="1">#REF!</definedName>
    <definedName name="bb_RDFGODdBOTNDQzE5NDEzOD" localSheetId="0" hidden="1">#REF!</definedName>
    <definedName name="bb_RDFGODdBOTNDQzE5NDEzOD" localSheetId="34" hidden="1">#REF!</definedName>
    <definedName name="bb_RDFGODdBOTNDQzE5NDEzOD" hidden="1">#REF!</definedName>
    <definedName name="bb_RjdGQjJENEM1OTA2NEJCRT" localSheetId="17" hidden="1">#REF!</definedName>
    <definedName name="bb_RjdGQjJENEM1OTA2NEJCRT" localSheetId="20" hidden="1">#REF!</definedName>
    <definedName name="bb_RjdGQjJENEM1OTA2NEJCRT" localSheetId="1" hidden="1">#REF!</definedName>
    <definedName name="bb_RjdGQjJENEM1OTA2NEJCRT" localSheetId="27" hidden="1">#REF!</definedName>
    <definedName name="bb_RjdGQjJENEM1OTA2NEJCRT" localSheetId="32" hidden="1">#REF!</definedName>
    <definedName name="bb_RjdGQjJENEM1OTA2NEJCRT" localSheetId="0" hidden="1">#REF!</definedName>
    <definedName name="bb_RjdGQjJENEM1OTA2NEJCRT" localSheetId="34" hidden="1">#REF!</definedName>
    <definedName name="bb_RjdGQjJENEM1OTA2NEJCRT" hidden="1">#REF!</definedName>
    <definedName name="bb_RjgxN0VGREQ3NkNFNEM0OD" localSheetId="17" hidden="1">#REF!</definedName>
    <definedName name="bb_RjgxN0VGREQ3NkNFNEM0OD" localSheetId="20" hidden="1">#REF!</definedName>
    <definedName name="bb_RjgxN0VGREQ3NkNFNEM0OD" localSheetId="1" hidden="1">#REF!</definedName>
    <definedName name="bb_RjgxN0VGREQ3NkNFNEM0OD" localSheetId="27" hidden="1">#REF!</definedName>
    <definedName name="bb_RjgxN0VGREQ3NkNFNEM0OD" localSheetId="32" hidden="1">#REF!</definedName>
    <definedName name="bb_RjgxN0VGREQ3NkNFNEM0OD" localSheetId="0" hidden="1">#REF!</definedName>
    <definedName name="bb_RjgxN0VGREQ3NkNFNEM0OD" localSheetId="34" hidden="1">#REF!</definedName>
    <definedName name="bb_RjgxN0VGREQ3NkNFNEM0OD" hidden="1">#REF!</definedName>
    <definedName name="bb_RjRERkU0QzA4MEE1NEE5NE" localSheetId="17" hidden="1">#REF!</definedName>
    <definedName name="bb_RjRERkU0QzA4MEE1NEE5NE" localSheetId="20" hidden="1">#REF!</definedName>
    <definedName name="bb_RjRERkU0QzA4MEE1NEE5NE" localSheetId="1" hidden="1">#REF!</definedName>
    <definedName name="bb_RjRERkU0QzA4MEE1NEE5NE" localSheetId="27" hidden="1">#REF!</definedName>
    <definedName name="bb_RjRERkU0QzA4MEE1NEE5NE" localSheetId="32" hidden="1">#REF!</definedName>
    <definedName name="bb_RjRERkU0QzA4MEE1NEE5NE" localSheetId="0" hidden="1">#REF!</definedName>
    <definedName name="bb_RjRERkU0QzA4MEE1NEE5NE" localSheetId="34" hidden="1">#REF!</definedName>
    <definedName name="bb_RjRERkU0QzA4MEE1NEE5NE" hidden="1">#REF!</definedName>
    <definedName name="bb_RTdCRUQ0RTJERTIzNDc5Qj" localSheetId="17" hidden="1">#REF!</definedName>
    <definedName name="bb_RTdCRUQ0RTJERTIzNDc5Qj" localSheetId="20" hidden="1">#REF!</definedName>
    <definedName name="bb_RTdCRUQ0RTJERTIzNDc5Qj" localSheetId="1" hidden="1">#REF!</definedName>
    <definedName name="bb_RTdCRUQ0RTJERTIzNDc5Qj" localSheetId="27" hidden="1">#REF!</definedName>
    <definedName name="bb_RTdCRUQ0RTJERTIzNDc5Qj" localSheetId="32" hidden="1">#REF!</definedName>
    <definedName name="bb_RTdCRUQ0RTJERTIzNDc5Qj" localSheetId="0" hidden="1">#REF!</definedName>
    <definedName name="bb_RTdCRUQ0RTJERTIzNDc5Qj" localSheetId="34" hidden="1">#REF!</definedName>
    <definedName name="bb_RTdCRUQ0RTJERTIzNDc5Qj" hidden="1">#REF!</definedName>
    <definedName name="bb_RTExODE3MTVGMEUwNDRERE" localSheetId="17" hidden="1">#REF!</definedName>
    <definedName name="bb_RTExODE3MTVGMEUwNDRERE" localSheetId="20" hidden="1">#REF!</definedName>
    <definedName name="bb_RTExODE3MTVGMEUwNDRERE" localSheetId="1" hidden="1">#REF!</definedName>
    <definedName name="bb_RTExODE3MTVGMEUwNDRERE" localSheetId="27" hidden="1">#REF!</definedName>
    <definedName name="bb_RTExODE3MTVGMEUwNDRERE" localSheetId="32" hidden="1">#REF!</definedName>
    <definedName name="bb_RTExODE3MTVGMEUwNDRERE" localSheetId="0" hidden="1">#REF!</definedName>
    <definedName name="bb_RTExODE3MTVGMEUwNDRERE" localSheetId="34" hidden="1">#REF!</definedName>
    <definedName name="bb_RTExODE3MTVGMEUwNDRERE" hidden="1">#REF!</definedName>
    <definedName name="bb_RTI3OEYxMUEwNzZBNDA0M0" localSheetId="17" hidden="1">#REF!</definedName>
    <definedName name="bb_RTI3OEYxMUEwNzZBNDA0M0" localSheetId="20" hidden="1">#REF!</definedName>
    <definedName name="bb_RTI3OEYxMUEwNzZBNDA0M0" localSheetId="1" hidden="1">#REF!</definedName>
    <definedName name="bb_RTI3OEYxMUEwNzZBNDA0M0" localSheetId="27" hidden="1">#REF!</definedName>
    <definedName name="bb_RTI3OEYxMUEwNzZBNDA0M0" localSheetId="32" hidden="1">#REF!</definedName>
    <definedName name="bb_RTI3OEYxMUEwNzZBNDA0M0" localSheetId="0" hidden="1">#REF!</definedName>
    <definedName name="bb_RTI3OEYxMUEwNzZBNDA0M0" localSheetId="34" hidden="1">#REF!</definedName>
    <definedName name="bb_RTI3OEYxMUEwNzZBNDA0M0" hidden="1">#REF!</definedName>
    <definedName name="bb_RTIyOTkzOTFFODg5NEE3Nk" localSheetId="17" hidden="1">#REF!</definedName>
    <definedName name="bb_RTIyOTkzOTFFODg5NEE3Nk" localSheetId="20" hidden="1">#REF!</definedName>
    <definedName name="bb_RTIyOTkzOTFFODg5NEE3Nk" localSheetId="1" hidden="1">#REF!</definedName>
    <definedName name="bb_RTIyOTkzOTFFODg5NEE3Nk" localSheetId="27" hidden="1">#REF!</definedName>
    <definedName name="bb_RTIyOTkzOTFFODg5NEE3Nk" localSheetId="32" hidden="1">#REF!</definedName>
    <definedName name="bb_RTIyOTkzOTFFODg5NEE3Nk" localSheetId="0" hidden="1">#REF!</definedName>
    <definedName name="bb_RTIyOTkzOTFFODg5NEE3Nk" localSheetId="34" hidden="1">#REF!</definedName>
    <definedName name="bb_RTIyOTkzOTFFODg5NEE3Nk" hidden="1">#REF!</definedName>
    <definedName name="bb_RTNCMjdERkVGNDBGNEFCNj" localSheetId="17" hidden="1">#REF!</definedName>
    <definedName name="bb_RTNCMjdERkVGNDBGNEFCNj" localSheetId="20" hidden="1">#REF!</definedName>
    <definedName name="bb_RTNCMjdERkVGNDBGNEFCNj" localSheetId="1" hidden="1">#REF!</definedName>
    <definedName name="bb_RTNCMjdERkVGNDBGNEFCNj" localSheetId="27" hidden="1">#REF!</definedName>
    <definedName name="bb_RTNCMjdERkVGNDBGNEFCNj" localSheetId="32" hidden="1">#REF!</definedName>
    <definedName name="bb_RTNCMjdERkVGNDBGNEFCNj" localSheetId="0" hidden="1">#REF!</definedName>
    <definedName name="bb_RTNCMjdERkVGNDBGNEFCNj" localSheetId="34" hidden="1">#REF!</definedName>
    <definedName name="bb_RTNCMjdERkVGNDBGNEFCNj" hidden="1">#REF!</definedName>
    <definedName name="bb_RUMxNkVGRTAwMUZENDIyQj" localSheetId="17" hidden="1">#REF!</definedName>
    <definedName name="bb_RUMxNkVGRTAwMUZENDIyQj" localSheetId="20" hidden="1">#REF!</definedName>
    <definedName name="bb_RUMxNkVGRTAwMUZENDIyQj" localSheetId="1" hidden="1">#REF!</definedName>
    <definedName name="bb_RUMxNkVGRTAwMUZENDIyQj" localSheetId="27" hidden="1">#REF!</definedName>
    <definedName name="bb_RUMxNkVGRTAwMUZENDIyQj" localSheetId="32" hidden="1">#REF!</definedName>
    <definedName name="bb_RUMxNkVGRTAwMUZENDIyQj" localSheetId="0" hidden="1">#REF!</definedName>
    <definedName name="bb_RUMxNkVGRTAwMUZENDIyQj" localSheetId="34" hidden="1">#REF!</definedName>
    <definedName name="bb_RUMxNkVGRTAwMUZENDIyQj" hidden="1">#REF!</definedName>
    <definedName name="bbb" hidden="1">"Formula removed, name can be deleted."</definedName>
    <definedName name="Bberg_ticker">'[55]programme data'!$H:$H</definedName>
    <definedName name="bbff" localSheetId="2">#REF!</definedName>
    <definedName name="bbff" localSheetId="3">#REF!</definedName>
    <definedName name="bbff" localSheetId="10">#REF!</definedName>
    <definedName name="bbff" localSheetId="11">#REF!</definedName>
    <definedName name="bbff" localSheetId="14">#REF!</definedName>
    <definedName name="bbff" localSheetId="16">#REF!</definedName>
    <definedName name="bbff" localSheetId="20">#REF!</definedName>
    <definedName name="bbff" localSheetId="1">#REF!</definedName>
    <definedName name="bbff" localSheetId="27">#REF!</definedName>
    <definedName name="bbff" localSheetId="32">#REF!</definedName>
    <definedName name="bbff" localSheetId="0">#REF!</definedName>
    <definedName name="bbff" localSheetId="34">#REF!</definedName>
    <definedName name="bbff">#REF!</definedName>
    <definedName name="bbffe" localSheetId="2">#REF!</definedName>
    <definedName name="bbffe" localSheetId="3">#REF!</definedName>
    <definedName name="bbffe" localSheetId="10">#REF!</definedName>
    <definedName name="bbffe" localSheetId="11">#REF!</definedName>
    <definedName name="bbffe" localSheetId="14">#REF!</definedName>
    <definedName name="bbffe" localSheetId="16">#REF!</definedName>
    <definedName name="bbffe" localSheetId="20">#REF!</definedName>
    <definedName name="bbffe" localSheetId="27">#REF!</definedName>
    <definedName name="bbffe" localSheetId="32">#REF!</definedName>
    <definedName name="bbffe" localSheetId="34">#REF!</definedName>
    <definedName name="bbffe">#REF!</definedName>
    <definedName name="be" localSheetId="2">'[47]Volumes Outstanding'!#REF!</definedName>
    <definedName name="be" localSheetId="3">'[47]Volumes Outstanding'!#REF!</definedName>
    <definedName name="be" localSheetId="11">'[47]Volumes Outstanding'!#REF!</definedName>
    <definedName name="be" localSheetId="14">'[47]Volumes Outstanding'!#REF!</definedName>
    <definedName name="be" localSheetId="16">'[47]Volumes Outstanding'!#REF!</definedName>
    <definedName name="be" localSheetId="20">'[47]Volumes Outstanding'!#REF!</definedName>
    <definedName name="be" localSheetId="27">'[47]Volumes Outstanding'!#REF!</definedName>
    <definedName name="be" localSheetId="32">'[47]Volumes Outstanding'!#REF!</definedName>
    <definedName name="be" localSheetId="34">'[47]Volumes Outstanding'!#REF!</definedName>
    <definedName name="be">'[47]Volumes Outstanding'!#REF!</definedName>
    <definedName name="BEP">[3]Banking!$AY$123</definedName>
    <definedName name="BEPWR">[70]Links!$M$53</definedName>
    <definedName name="bestand_druck_geld">#N/A</definedName>
    <definedName name="BezeichnungJahre">[71]Annahmen!$A$10:$IV$10</definedName>
    <definedName name="BIL_rec_2">"Formula removed, name can be deleted."</definedName>
    <definedName name="bilanz_geld">#N/A</definedName>
    <definedName name="bilanz_swap_sap">#N/A</definedName>
    <definedName name="bilanzjahr">[72]Vorgaben!$B$1</definedName>
    <definedName name="billy">#N/A</definedName>
    <definedName name="BIS.TotalCapital.Euro.F.2003">[52]RatiosSheet!$AF$339:$AF$339</definedName>
    <definedName name="BIS.TotalCapital.Local.F.2003">[52]RatiosSheet!$AF$263:$AF$263</definedName>
    <definedName name="BLOOMBERG">[3]DB!$B$9</definedName>
    <definedName name="BLPH2" hidden="1">"Formula removed, name can be deleted."</definedName>
    <definedName name="BMARK_SIZE">[55]parameters!$B:$B</definedName>
    <definedName name="Bonds">'[3]Earnings Power'!$G$48</definedName>
    <definedName name="BOOK00">[40]LINKS!$B$31</definedName>
    <definedName name="BOOK01">[40]LINKS!$C$31</definedName>
    <definedName name="BOOK02">[40]LINKS!$D$31</definedName>
    <definedName name="BOOK03">[40]LINKS!$E$31</definedName>
    <definedName name="BOOK04">[40]LINKS!$F$31</definedName>
    <definedName name="BOOK05">[40]LINKS!$G$31</definedName>
    <definedName name="BOOK2007" localSheetId="17">[73]DB!$R$121</definedName>
    <definedName name="BOOK2007" localSheetId="20">[73]DB!$R$121</definedName>
    <definedName name="BOOK2007" localSheetId="1">[73]DB!$R$121</definedName>
    <definedName name="BOOK2007" localSheetId="27">[73]DB!$R$121</definedName>
    <definedName name="BOOK2007" localSheetId="32">[73]DB!$R$121</definedName>
    <definedName name="BOOK2007" localSheetId="0">[73]DB!$R$121</definedName>
    <definedName name="BOOK2007" localSheetId="34">[73]DB!$R$121</definedName>
    <definedName name="BOOK2007">[74]DB!$R$121</definedName>
    <definedName name="BOOK2008" localSheetId="17">[73]DB!$S$121</definedName>
    <definedName name="BOOK2008" localSheetId="20">[73]DB!$S$121</definedName>
    <definedName name="BOOK2008" localSheetId="1">[73]DB!$S$121</definedName>
    <definedName name="BOOK2008" localSheetId="27">[73]DB!$S$121</definedName>
    <definedName name="BOOK2008" localSheetId="32">[73]DB!$S$121</definedName>
    <definedName name="BOOK2008" localSheetId="0">[73]DB!$S$121</definedName>
    <definedName name="BOOK2008" localSheetId="34">[73]DB!$S$121</definedName>
    <definedName name="BOOK2008">[74]DB!$S$121</definedName>
    <definedName name="BOOK2009" localSheetId="17">[73]DB!$T$121</definedName>
    <definedName name="BOOK2009" localSheetId="20">[73]DB!$T$121</definedName>
    <definedName name="BOOK2009" localSheetId="1">[73]DB!$T$121</definedName>
    <definedName name="BOOK2009" localSheetId="27">[73]DB!$T$121</definedName>
    <definedName name="BOOK2009" localSheetId="32">[73]DB!$T$121</definedName>
    <definedName name="BOOK2009" localSheetId="0">[73]DB!$T$121</definedName>
    <definedName name="BOOK2009" localSheetId="34">[73]DB!$T$121</definedName>
    <definedName name="BOOK2009">[74]DB!$T$121</definedName>
    <definedName name="BOOK2010" localSheetId="17">[73]DB!$U$121</definedName>
    <definedName name="BOOK2010" localSheetId="20">[73]DB!$U$121</definedName>
    <definedName name="BOOK2010" localSheetId="1">[73]DB!$U$121</definedName>
    <definedName name="BOOK2010" localSheetId="27">[73]DB!$U$121</definedName>
    <definedName name="BOOK2010" localSheetId="32">[73]DB!$U$121</definedName>
    <definedName name="BOOK2010" localSheetId="0">[73]DB!$U$121</definedName>
    <definedName name="BOOK2010" localSheetId="34">[73]DB!$U$121</definedName>
    <definedName name="BOOK2010">[74]DB!$U$121</definedName>
    <definedName name="BOOK95">[3]DB!$F$126</definedName>
    <definedName name="BOOK96">[3]DB!$G$126</definedName>
    <definedName name="BOOK97">[3]DB!$H$126</definedName>
    <definedName name="BOOK98">[3]DB!$I$126</definedName>
    <definedName name="BOOK99">[3]DB!$J$126</definedName>
    <definedName name="BP">10000</definedName>
    <definedName name="BPLimit">1000</definedName>
    <definedName name="BRANCH2000">[3]DB!$K$89</definedName>
    <definedName name="BRANCH2001">[3]DB!$L$89</definedName>
    <definedName name="BRANCH2002">[3]DB!$M$89</definedName>
    <definedName name="BRANCH2003">[3]DB!$N$89</definedName>
    <definedName name="BRANCH2004">[3]DB!$O$89</definedName>
    <definedName name="BRANCH2005">[3]DB!$P$89</definedName>
    <definedName name="BRANCH2006">[3]DB!$Q$89</definedName>
    <definedName name="BRANCH92">[3]DB!$C$89</definedName>
    <definedName name="BRANCH93">[3]DB!$D$89</definedName>
    <definedName name="BRANCH94">[3]DB!$E$89</definedName>
    <definedName name="BRANCH95">[3]DB!$F$89</definedName>
    <definedName name="BRANCH96">[3]DB!$G$89</definedName>
    <definedName name="BRANCH97">[3]DB!$H$89</definedName>
    <definedName name="BRANCH98">[3]DB!$I$89</definedName>
    <definedName name="BRANCH99">[3]DB!$J$89</definedName>
    <definedName name="Breaker">[75]Controls!$G$14</definedName>
    <definedName name="Bruttoergebnis">"Formula removed, name can be deleted."</definedName>
    <definedName name="BSMethod">2</definedName>
    <definedName name="BSProvPerNPL.F.2003">[52]RatiosSheet!$AF$123:$AF$123</definedName>
    <definedName name="BSProvs.Euro.F.2003">[52]RatiosSheet!$AF$343:$AF$343</definedName>
    <definedName name="BSProvs.Local.F.2003">[52]RatiosSheet!$AF$267:$AF$267</definedName>
    <definedName name="bu"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BUZ_F">'[76]Ergebnisse @ 7,05% Basis NG03 I'!$L$11</definedName>
    <definedName name="BV_F1">'[76]Ergebnisse @ 7,05% Basis NG03 I'!$D$11</definedName>
    <definedName name="BV_F2">'[76]Ergebnisse @ 7,05% Basis NG03 I'!$E$11</definedName>
    <definedName name="c_B_NOTES">'[77]Report Data'!$V$3</definedName>
    <definedName name="C_c_B_NOTES">'[77]Report Data'!$V$3</definedName>
    <definedName name="CAI_rec_2">"Formula removed, name can be deleted."</definedName>
    <definedName name="caio" localSheetId="17">[41]Inputs!$I$69:$J$80</definedName>
    <definedName name="caio" localSheetId="20">[41]Inputs!$I$69:$J$80</definedName>
    <definedName name="caio" localSheetId="1">[41]Inputs!$I$69:$J$80</definedName>
    <definedName name="caio" localSheetId="27">[41]Inputs!$I$69:$J$80</definedName>
    <definedName name="caio" localSheetId="32">[41]Inputs!$I$69:$J$80</definedName>
    <definedName name="caio" localSheetId="0">[41]Inputs!$I$69:$J$80</definedName>
    <definedName name="caio" localSheetId="34">[41]Inputs!$I$69:$J$80</definedName>
    <definedName name="caio">[42]Inputs!$I$69:$J$80</definedName>
    <definedName name="calc">#N/A</definedName>
    <definedName name="calc2">#N/A</definedName>
    <definedName name="capital">'[20]Capital Model'!$D$13</definedName>
    <definedName name="CAPITAL2000">[39]DB!$K$66</definedName>
    <definedName name="CAPITAL2001">[39]DB!$L$66</definedName>
    <definedName name="CAPITAL2002">[39]DB!$M$66</definedName>
    <definedName name="CAPITAL2003">[39]DB!$N$66</definedName>
    <definedName name="CAPITAL2004">[39]DB!$O$66</definedName>
    <definedName name="CAPITAL2005">[3]DB!$P$58</definedName>
    <definedName name="CAPITAL2006">[3]DB!$Q$58</definedName>
    <definedName name="CAPITAL92">[3]DB!$C$58</definedName>
    <definedName name="CAPITAL93">[3]DB!$D$58</definedName>
    <definedName name="CAPITAL94">[3]DB!$E$58</definedName>
    <definedName name="CAPITAL95">[3]DB!$F$58</definedName>
    <definedName name="CAPITAL96">[3]DB!$G$58</definedName>
    <definedName name="CAPITAL97">[3]DB!$H$58</definedName>
    <definedName name="CAPITAL98">[39]DB!$I$66</definedName>
    <definedName name="CAPITAL99">[39]DB!$J$66</definedName>
    <definedName name="case">'[20]Capital Model'!$D$6</definedName>
    <definedName name="case_syn" localSheetId="17">[41]Inputs!$I$12</definedName>
    <definedName name="case_syn" localSheetId="20">[41]Inputs!$I$12</definedName>
    <definedName name="case_syn" localSheetId="1">[41]Inputs!$I$12</definedName>
    <definedName name="case_syn" localSheetId="27">[41]Inputs!$I$12</definedName>
    <definedName name="case_syn" localSheetId="32">[41]Inputs!$I$12</definedName>
    <definedName name="case_syn" localSheetId="0">[41]Inputs!$I$12</definedName>
    <definedName name="case_syn" localSheetId="34">[41]Inputs!$I$12</definedName>
    <definedName name="case_syn">[42]Inputs!$I$12</definedName>
    <definedName name="Cash_Sw">'[58]Control Page'!$G$33</definedName>
    <definedName name="CASH2000">[3]DB!$K$35</definedName>
    <definedName name="CASH2001">[3]DB!$L$35</definedName>
    <definedName name="CASH2002">[3]DB!$M$35</definedName>
    <definedName name="CASH2003">[3]DB!$N$35</definedName>
    <definedName name="CASH2004">[3]DB!$O$35</definedName>
    <definedName name="CASH2005">[3]DB!$P$35</definedName>
    <definedName name="CASH2006">[3]DB!$Q$35</definedName>
    <definedName name="CASH92">[3]DB!$C$35</definedName>
    <definedName name="CASH93">[3]DB!$D$35</definedName>
    <definedName name="CASH94">[3]DB!$E$35</definedName>
    <definedName name="CASH95">[3]DB!$F$35</definedName>
    <definedName name="CASH96">[3]DB!$G$35</definedName>
    <definedName name="CASH97">[3]DB!$H$35</definedName>
    <definedName name="CASH98">[3]DB!$I$35</definedName>
    <definedName name="CASH99">[3]DB!$J$35</definedName>
    <definedName name="CashCostIncome.F.2003">[52]RatiosSheet!$AF$161:$AF$161</definedName>
    <definedName name="CashCostOnAvAssets.F.2003">[52]RatiosSheet!$AF$139:$AF$139</definedName>
    <definedName name="CashCostOnAvRWA.F.2003">[52]RatiosSheet!$AF$150:$AF$150</definedName>
    <definedName name="CashCosts.Euro.F.2003">[52]RatiosSheet!$AF$283:$AF$283</definedName>
    <definedName name="CashCosts.Local.F.2003">[52]RatiosSheet!$AF$207:$AF$207</definedName>
    <definedName name="cashel">[50]Master!$D$8</definedName>
    <definedName name="CBRatingOutlook" localSheetId="1">[53]Prog!$R$22</definedName>
    <definedName name="CBRatingOutlook" localSheetId="0">[53]Prog!$R$22</definedName>
    <definedName name="CBRatingOutlook">[54]Prog!$R$22</definedName>
    <definedName name="cc" localSheetId="16">'[47]Volumes Outstanding'!#REF!</definedName>
    <definedName name="cc" localSheetId="20">'[47]Volumes Outstanding'!#REF!</definedName>
    <definedName name="cc" localSheetId="1">'[62]Volumes Outstanding'!#REF!</definedName>
    <definedName name="cc" localSheetId="27">'[47]Volumes Outstanding'!#REF!</definedName>
    <definedName name="cc" localSheetId="0">'[62]Volumes Outstanding'!#REF!</definedName>
    <definedName name="cc" localSheetId="34">'[47]Volumes Outstanding'!#REF!</definedName>
    <definedName name="cc">'[47]Volumes Outstanding'!#REF!</definedName>
    <definedName name="cccc" hidden="1">"Formula removed, name can be deleted."</definedName>
    <definedName name="cccccccc" localSheetId="2">'[47]Volumes Outstanding'!#REF!</definedName>
    <definedName name="cccccccc" localSheetId="3">'[47]Volumes Outstanding'!#REF!</definedName>
    <definedName name="cccccccc" localSheetId="11">'[47]Volumes Outstanding'!#REF!</definedName>
    <definedName name="cccccccc" localSheetId="16">'[47]Volumes Outstanding'!#REF!</definedName>
    <definedName name="cccccccc" localSheetId="20">'[47]Volumes Outstanding'!#REF!</definedName>
    <definedName name="cccccccc" localSheetId="1">'[62]Volumes Outstanding'!#REF!</definedName>
    <definedName name="cccccccc" localSheetId="27">'[47]Volumes Outstanding'!#REF!</definedName>
    <definedName name="cccccccc" localSheetId="32">'[47]Volumes Outstanding'!#REF!</definedName>
    <definedName name="cccccccc" localSheetId="0">'[62]Volumes Outstanding'!#REF!</definedName>
    <definedName name="cccccccc" localSheetId="34">'[47]Volumes Outstanding'!#REF!</definedName>
    <definedName name="cccccccc">'[47]Volumes Outstanding'!#REF!</definedName>
    <definedName name="cccccccccccc" localSheetId="2">'[47]Volumes Outstanding'!#REF!</definedName>
    <definedName name="cccccccccccc" localSheetId="3">'[47]Volumes Outstanding'!#REF!</definedName>
    <definedName name="cccccccccccc" localSheetId="11">'[47]Volumes Outstanding'!#REF!</definedName>
    <definedName name="cccccccccccc" localSheetId="16">'[47]Volumes Outstanding'!#REF!</definedName>
    <definedName name="cccccccccccc" localSheetId="20">'[47]Volumes Outstanding'!#REF!</definedName>
    <definedName name="cccccccccccc" localSheetId="27">'[47]Volumes Outstanding'!#REF!</definedName>
    <definedName name="cccccccccccc" localSheetId="32">'[47]Volumes Outstanding'!#REF!</definedName>
    <definedName name="cccccccccccc" localSheetId="34">'[47]Volumes Outstanding'!#REF!</definedName>
    <definedName name="cccccccccccc">'[47]Volumes Outstanding'!#REF!</definedName>
    <definedName name="ccrbv00">[78]OUTPUT!$CH$87</definedName>
    <definedName name="ccrceps00">[78]OUTPUT!$CH$115</definedName>
    <definedName name="ccreps1q01">[78]Input!$O$97</definedName>
    <definedName name="ccreps2q01">[78]Input!$P$97</definedName>
    <definedName name="ccreps3q01">[78]Input!$Q$97</definedName>
    <definedName name="ccreps4q01">[78]Input!$R$97</definedName>
    <definedName name="ccrroe00">[78]OUTPUT!$CH$73</definedName>
    <definedName name="CCY3LTR">[55]parameters!$A:$A</definedName>
    <definedName name="cdcdc" localSheetId="2">'[47]Volumes Outstanding'!#REF!</definedName>
    <definedName name="cdcdc" localSheetId="3">'[47]Volumes Outstanding'!#REF!</definedName>
    <definedName name="cdcdc" localSheetId="11">'[47]Volumes Outstanding'!#REF!</definedName>
    <definedName name="cdcdc" localSheetId="16">'[47]Volumes Outstanding'!#REF!</definedName>
    <definedName name="cdcdc" localSheetId="20">'[47]Volumes Outstanding'!#REF!</definedName>
    <definedName name="cdcdc" localSheetId="27">'[47]Volumes Outstanding'!#REF!</definedName>
    <definedName name="cdcdc" localSheetId="32">'[47]Volumes Outstanding'!#REF!</definedName>
    <definedName name="cdcdc" localSheetId="34">'[47]Volumes Outstanding'!#REF!</definedName>
    <definedName name="cdcdc">'[47]Volumes Outstanding'!#REF!</definedName>
    <definedName name="cdcdcececc" localSheetId="2">'[79]Volumes Outstanding'!#REF!</definedName>
    <definedName name="cdcdcececc" localSheetId="3">'[79]Volumes Outstanding'!#REF!</definedName>
    <definedName name="cdcdcececc" localSheetId="11">'[79]Volumes Outstanding'!#REF!</definedName>
    <definedName name="cdcdcececc" localSheetId="16">'[79]Volumes Outstanding'!#REF!</definedName>
    <definedName name="cdcdcececc" localSheetId="20">'[79]Volumes Outstanding'!#REF!</definedName>
    <definedName name="cdcdcececc" localSheetId="27">'[79]Volumes Outstanding'!#REF!</definedName>
    <definedName name="cdcdcececc" localSheetId="32">'[79]Volumes Outstanding'!#REF!</definedName>
    <definedName name="cdcdcececc" localSheetId="34">'[79]Volumes Outstanding'!#REF!</definedName>
    <definedName name="cdcdcececc">'[79]Volumes Outstanding'!#REF!</definedName>
    <definedName name="cdcdcee" localSheetId="2">'[79]Volumes Outstanding'!#REF!</definedName>
    <definedName name="cdcdcee" localSheetId="3">'[79]Volumes Outstanding'!#REF!</definedName>
    <definedName name="cdcdcee" localSheetId="11">'[79]Volumes Outstanding'!#REF!</definedName>
    <definedName name="cdcdcee" localSheetId="16">'[79]Volumes Outstanding'!#REF!</definedName>
    <definedName name="cdcdcee" localSheetId="20">'[79]Volumes Outstanding'!#REF!</definedName>
    <definedName name="cdcdcee" localSheetId="1">'[79]Volumes Outstanding'!#REF!</definedName>
    <definedName name="cdcdcee" localSheetId="27">'[79]Volumes Outstanding'!#REF!</definedName>
    <definedName name="cdcdcee" localSheetId="32">'[79]Volumes Outstanding'!#REF!</definedName>
    <definedName name="cdcdcee" localSheetId="0">'[79]Volumes Outstanding'!#REF!</definedName>
    <definedName name="cdcdcee" localSheetId="34">'[79]Volumes Outstanding'!#REF!</definedName>
    <definedName name="cdcdcee">'[79]Volumes Outstanding'!#REF!</definedName>
    <definedName name="CENTCOST">[70]Links!$M$55</definedName>
    <definedName name="centro" hidden="1">"Formula removed, name can be deleted."</definedName>
    <definedName name="CEO">[3]DB!$I$4</definedName>
    <definedName name="CFPS.Euro.F.2003">[52]RatiosSheet!$AF$173:$AF$173</definedName>
    <definedName name="CFPS.Local.F.2003">[52]RatiosSheet!$AF$172:$AF$172</definedName>
    <definedName name="CITY">[3]DB!$I$3</definedName>
    <definedName name="CLEAN_PRICE" localSheetId="17">'[65]Summary &amp; Valuation'!$B$202</definedName>
    <definedName name="CLEAN_PRICE" localSheetId="20">'[65]Summary &amp; Valuation'!$B$202</definedName>
    <definedName name="CLEAN_PRICE" localSheetId="1">'[65]Summary &amp; Valuation'!$B$202</definedName>
    <definedName name="CLEAN_PRICE" localSheetId="27">'[65]Summary &amp; Valuation'!$B$202</definedName>
    <definedName name="CLEAN_PRICE" localSheetId="32">'[65]Summary &amp; Valuation'!$B$202</definedName>
    <definedName name="CLEAN_PRICE" localSheetId="0">'[65]Summary &amp; Valuation'!$B$202</definedName>
    <definedName name="CLEAN_PRICE" localSheetId="34">'[65]Summary &amp; Valuation'!$B$202</definedName>
    <definedName name="CLEAN_PRICE">'[66]Summary &amp; Valuation'!$B$202</definedName>
    <definedName name="client">"Formula removed, name can be deleted."</definedName>
    <definedName name="CNTRY2LTR">[55]parameters!$I:$I</definedName>
    <definedName name="COE">[40]Valuation!$B$78</definedName>
    <definedName name="Collateral_1">'[55]programme data'!$K:$K</definedName>
    <definedName name="Collateral_2">'[55]programme data'!$L:$L</definedName>
    <definedName name="CollateralScoreBlendedState" localSheetId="1">[53]Prog!$T$30</definedName>
    <definedName name="CollateralScoreBlendedState" localSheetId="0">[53]Prog!$T$30</definedName>
    <definedName name="CollateralScoreBlendedState">[54]Prog!$T$30</definedName>
    <definedName name="CollateralScoreBlendedValue" localSheetId="1">[53]Prog!$R$30</definedName>
    <definedName name="CollateralScoreBlendedValue" localSheetId="0">[53]Prog!$R$30</definedName>
    <definedName name="CollateralScoreBlendedValue">[54]Prog!$R$30</definedName>
    <definedName name="CollateralScoreExcludingSystemicRiskState" localSheetId="1">[53]Prog!$T$31</definedName>
    <definedName name="CollateralScoreExcludingSystemicRiskState" localSheetId="0">[53]Prog!$T$31</definedName>
    <definedName name="CollateralScoreExcludingSystemicRiskState">[54]Prog!$T$31</definedName>
    <definedName name="CollateralScoreExcludingSystemicRiskValue" localSheetId="1">[53]Prog!$R$31</definedName>
    <definedName name="CollateralScoreExcludingSystemicRiskValue" localSheetId="0">[53]Prog!$R$31</definedName>
    <definedName name="CollateralScoreExcludingSystemicRiskValue">[54]Prog!$R$31</definedName>
    <definedName name="CollateralTypeMain" localSheetId="1">[53]Prog!$R$19</definedName>
    <definedName name="CollateralTypeMain" localSheetId="0">[53]Prog!$R$19</definedName>
    <definedName name="CollateralTypeMain">[54]Prog!$R$19</definedName>
    <definedName name="com">'[80]Jun 98'!$A$158:$IV$158</definedName>
    <definedName name="CommercialRelative" localSheetId="1">[53]Prog!$AC$4</definedName>
    <definedName name="CommercialRelative" localSheetId="0">[53]Prog!$AC$4</definedName>
    <definedName name="CommercialRelative">[54]Prog!$AC$4</definedName>
    <definedName name="COMMON2000">[3]DB!$K$60</definedName>
    <definedName name="COMMON2001">[3]DB!$L$60</definedName>
    <definedName name="COMMON2002">[3]DB!$M$60</definedName>
    <definedName name="COMMON2003">[3]DB!$N$60</definedName>
    <definedName name="COMMON2004">[3]DB!$O$60</definedName>
    <definedName name="COMMON2005">[3]DB!$P$60</definedName>
    <definedName name="COMMON2006">[3]DB!$Q$60</definedName>
    <definedName name="COMMON92">[3]DB!$C$60</definedName>
    <definedName name="COMMON93">[3]DB!$D$60</definedName>
    <definedName name="COMMON94">[3]DB!$E$60</definedName>
    <definedName name="COMMON95">[3]DB!$F$60</definedName>
    <definedName name="COMMON96">[3]DB!$G$60</definedName>
    <definedName name="COMMON97">[3]DB!$H$60</definedName>
    <definedName name="COMMON98">[3]DB!$I$60</definedName>
    <definedName name="COMMON99">[3]DB!$J$60</definedName>
    <definedName name="comps">[81]Comps!$B$5:$BV$69</definedName>
    <definedName name="Consensus_Output_Array">'[82]Output Latest'!$A:$IV</definedName>
    <definedName name="Consensus_Output_Column">'[82]Output Latest'!$AS$1:$AS$65536</definedName>
    <definedName name="Consensus_Output_Row">'[82]Output Latest'!$A$1:$IV$1</definedName>
    <definedName name="Contact" localSheetId="1">[53]Prog!$R$4</definedName>
    <definedName name="Contact" localSheetId="0">[53]Prog!$R$4</definedName>
    <definedName name="Contact">[54]Prog!$R$4</definedName>
    <definedName name="CONTROLO">'[1]B&amp;S'!$J$1180:$O$1208</definedName>
    <definedName name="CoreEPS.Euro.1H.1999">[52]RatiosSheet!$L$169:$L$169</definedName>
    <definedName name="CoreEPS.Euro.1H.2000">[52]RatiosSheet!$S$169:$S$169</definedName>
    <definedName name="CoreEPS.Euro.1H.2001">[52]RatiosSheet!$Z$169:$Z$169</definedName>
    <definedName name="CoreEPS.Euro.1Q.1999">[52]RatiosSheet!$J$169:$J$169</definedName>
    <definedName name="CoreEPS.Euro.1Q.2000">[52]RatiosSheet!$Q$169:$Q$169</definedName>
    <definedName name="CoreEPS.Euro.1Q.2001">[52]RatiosSheet!$X$169:$X$169</definedName>
    <definedName name="CoreEPS.Euro.2Q.1999">[52]RatiosSheet!$K$169:$K$169</definedName>
    <definedName name="CoreEPS.Euro.2Q.2000">[52]RatiosSheet!$R$169:$R$169</definedName>
    <definedName name="CoreEPS.Euro.2Q.2001">[52]RatiosSheet!$Y$169:$Y$169</definedName>
    <definedName name="CoreEPS.Euro.3Q.1999">[52]RatiosSheet!$M$169:$M$169</definedName>
    <definedName name="CoreEPS.Euro.3Q.2000">[52]RatiosSheet!$T$169:$T$169</definedName>
    <definedName name="CoreEPS.Euro.3Q.2001">[52]RatiosSheet!$AA$169:$AA$169</definedName>
    <definedName name="CoreEPS.Euro.4Q.1999">[52]RatiosSheet!$O$169:$O$169</definedName>
    <definedName name="CoreEPS.Euro.4Q.2000">[52]RatiosSheet!$V$169:$V$169</definedName>
    <definedName name="CoreEPS.Euro.4Q.2001">[52]RatiosSheet!$AC$169:$AC$169</definedName>
    <definedName name="CoreEPS.Euro.9M.1999">[52]RatiosSheet!$N$169:$N$169</definedName>
    <definedName name="CoreEPS.Euro.9M.2000">[52]RatiosSheet!$U$169:$U$169</definedName>
    <definedName name="CoreEPS.Euro.9M.2001">[52]RatiosSheet!$AB$169:$AB$169</definedName>
    <definedName name="CoreEPS.Euro.F.1995">[52]RatiosSheet!$F$169:$F$169</definedName>
    <definedName name="CoreEPS.Euro.F.1996">[52]RatiosSheet!$G$169:$G$169</definedName>
    <definedName name="CoreEPS.Euro.F.1997">[52]RatiosSheet!$H$169:$H$169</definedName>
    <definedName name="CoreEPS.Euro.F.1998">[52]RatiosSheet!$I$169:$I$169</definedName>
    <definedName name="CoreEPS.Euro.F.1999">[52]RatiosSheet!$P$169:$P$169</definedName>
    <definedName name="CoreEPS.Euro.F.2000">[52]RatiosSheet!$W$169:$W$169</definedName>
    <definedName name="CoreEPS.Euro.F.2001">[52]RatiosSheet!$AD$169:$AD$169</definedName>
    <definedName name="CoreEPS.Euro.F.2002">[52]RatiosSheet!$AE$169:$AE$169</definedName>
    <definedName name="CoreEPS.Euro.F.2003">[52]RatiosSheet!$AF$169:$AF$169</definedName>
    <definedName name="CoreEPS.Euro.Latest">[52]RatiosSheet!$AG$169:$AG$169</definedName>
    <definedName name="CoreEPS.Local.1H.1999">[52]RatiosSheet!$L$168:$L$168</definedName>
    <definedName name="CoreEPS.Local.1H.2000">[52]RatiosSheet!$S$168:$S$168</definedName>
    <definedName name="CoreEPS.Local.1H.2001">[52]RatiosSheet!$Z$168:$Z$168</definedName>
    <definedName name="CoreEPS.Local.1Q.1999">[52]RatiosSheet!$J$168:$J$168</definedName>
    <definedName name="CoreEPS.Local.1Q.2000">[52]RatiosSheet!$Q$168:$Q$168</definedName>
    <definedName name="CoreEPS.Local.1Q.2001">[52]RatiosSheet!$X$168:$X$168</definedName>
    <definedName name="CoreEPS.Local.2Q.1999">[52]RatiosSheet!$K$168:$K$168</definedName>
    <definedName name="CoreEPS.Local.2Q.2000">[52]RatiosSheet!$R$168:$R$168</definedName>
    <definedName name="CoreEPS.Local.2Q.2001">[52]RatiosSheet!$Y$168:$Y$168</definedName>
    <definedName name="CoreEPS.Local.3Q.1999">[52]RatiosSheet!$M$168:$M$168</definedName>
    <definedName name="CoreEPS.Local.3Q.2000">[52]RatiosSheet!$T$168:$T$168</definedName>
    <definedName name="CoreEPS.Local.3Q.2001">[52]RatiosSheet!$AA$168:$AA$168</definedName>
    <definedName name="CoreEPS.Local.4Q.1999">[52]RatiosSheet!$O$168:$O$168</definedName>
    <definedName name="CoreEPS.Local.4Q.2000">[52]RatiosSheet!$V$168:$V$168</definedName>
    <definedName name="CoreEPS.Local.4Q.2001">[52]RatiosSheet!$AC$168:$AC$168</definedName>
    <definedName name="CoreEPS.Local.9M.1999">[52]RatiosSheet!$N$168:$N$168</definedName>
    <definedName name="CoreEPS.Local.9M.2000">[52]RatiosSheet!$U$168:$U$168</definedName>
    <definedName name="CoreEPS.Local.9M.2001">[52]RatiosSheet!$AB$168:$AB$168</definedName>
    <definedName name="CoreEPS.Local.F.1995">[52]RatiosSheet!$F$168:$F$168</definedName>
    <definedName name="CoreEPS.Local.F.1996">[52]RatiosSheet!$G$168:$G$168</definedName>
    <definedName name="CoreEPS.Local.F.1997">[52]RatiosSheet!$H$168:$H$168</definedName>
    <definedName name="CoreEPS.Local.F.1998">[52]RatiosSheet!$I$168:$I$168</definedName>
    <definedName name="CoreEPS.Local.F.1999">[52]RatiosSheet!$P$168:$P$168</definedName>
    <definedName name="CoreEPS.Local.F.2000">[52]RatiosSheet!$W$168:$W$168</definedName>
    <definedName name="CoreEPS.Local.F.2001">[52]RatiosSheet!$AD$168:$AD$168</definedName>
    <definedName name="CoreEPS.Local.F.2002">[52]RatiosSheet!$AE$168:$AE$168</definedName>
    <definedName name="CoreEPS.Local.F.2003">[52]RatiosSheet!$AF$168:$AF$168</definedName>
    <definedName name="CoreEPS.Local.Latest">[52]RatiosSheet!$AG$168:$AG$168</definedName>
    <definedName name="CoreNAV.Euro.1H.1999">[52]RatiosSheet!$L$177:$L$177</definedName>
    <definedName name="CoreNAV.Euro.1H.2000">[52]RatiosSheet!$S$177:$S$177</definedName>
    <definedName name="CoreNAV.Euro.1H.2001">[52]RatiosSheet!$Z$177:$Z$177</definedName>
    <definedName name="CoreNAV.Euro.1Q.1999">[52]RatiosSheet!$J$177:$J$177</definedName>
    <definedName name="CoreNAV.Euro.1Q.2000">[52]RatiosSheet!$Q$177:$Q$177</definedName>
    <definedName name="CoreNAV.Euro.1Q.2001">[52]RatiosSheet!$X$177:$X$177</definedName>
    <definedName name="CoreNAV.Euro.2Q.1999">[52]RatiosSheet!$K$177:$K$177</definedName>
    <definedName name="CoreNAV.Euro.2Q.2000">[52]RatiosSheet!$R$177:$R$177</definedName>
    <definedName name="CoreNAV.Euro.2Q.2001">[52]RatiosSheet!$Y$177:$Y$177</definedName>
    <definedName name="CoreNAV.Euro.3Q.1999">[52]RatiosSheet!$M$177:$M$177</definedName>
    <definedName name="CoreNAV.Euro.3Q.2000">[52]RatiosSheet!$T$177:$T$177</definedName>
    <definedName name="CoreNAV.Euro.3Q.2001">[52]RatiosSheet!$AA$177:$AA$177</definedName>
    <definedName name="CoreNAV.Euro.4Q.1999">[52]RatiosSheet!$O$177:$O$177</definedName>
    <definedName name="CoreNAV.Euro.4Q.2000">[52]RatiosSheet!$V$177:$V$177</definedName>
    <definedName name="CoreNAV.Euro.4Q.2001">[52]RatiosSheet!$AC$177:$AC$177</definedName>
    <definedName name="CoreNAV.Euro.9M.1999">[52]RatiosSheet!$N$177:$N$177</definedName>
    <definedName name="CoreNAV.Euro.9M.2000">[52]RatiosSheet!$U$177:$U$177</definedName>
    <definedName name="CoreNAV.Euro.9M.2001">[52]RatiosSheet!$AB$177:$AB$177</definedName>
    <definedName name="CoreNAV.Euro.F.1995">[52]RatiosSheet!$F$177:$F$177</definedName>
    <definedName name="CoreNAV.Euro.F.1996">[52]RatiosSheet!$G$177:$G$177</definedName>
    <definedName name="CoreNAV.Euro.F.1997">[52]RatiosSheet!$H$177:$H$177</definedName>
    <definedName name="CoreNAV.Euro.F.1998">[52]RatiosSheet!$I$177:$I$177</definedName>
    <definedName name="CoreNAV.Euro.F.1999">[52]RatiosSheet!$P$177:$P$177</definedName>
    <definedName name="CoreNAV.Euro.F.2000">[52]RatiosSheet!$W$177:$W$177</definedName>
    <definedName name="CoreNAV.Euro.F.2001">[52]RatiosSheet!$AD$177:$AD$177</definedName>
    <definedName name="CoreNAV.Euro.F.2002">[52]RatiosSheet!$AE$177:$AE$177</definedName>
    <definedName name="CoreNAV.Euro.F.2003">[52]RatiosSheet!$AF$177:$AF$177</definedName>
    <definedName name="CoreNAV.Euro.Latest">[52]RatiosSheet!$AG$177:$AG$177</definedName>
    <definedName name="CoreNAV.Local.1H.1999">[52]RatiosSheet!$L$176:$L$176</definedName>
    <definedName name="CoreNAV.Local.1H.2000">[52]RatiosSheet!$S$176:$S$176</definedName>
    <definedName name="CoreNAV.Local.1H.2001">[52]RatiosSheet!$Z$176:$Z$176</definedName>
    <definedName name="CoreNAV.Local.1Q.1999">[52]RatiosSheet!$J$176:$J$176</definedName>
    <definedName name="CoreNAV.Local.1Q.2000">[52]RatiosSheet!$Q$176:$Q$176</definedName>
    <definedName name="CoreNAV.Local.1Q.2001">[52]RatiosSheet!$X$176:$X$176</definedName>
    <definedName name="CoreNAV.Local.2Q.1999">[52]RatiosSheet!$K$176:$K$176</definedName>
    <definedName name="CoreNAV.Local.2Q.2000">[52]RatiosSheet!$R$176:$R$176</definedName>
    <definedName name="CoreNAV.Local.2Q.2001">[52]RatiosSheet!$Y$176:$Y$176</definedName>
    <definedName name="CoreNAV.Local.3Q.1999">[52]RatiosSheet!$M$176:$M$176</definedName>
    <definedName name="CoreNAV.Local.3Q.2000">[52]RatiosSheet!$T$176:$T$176</definedName>
    <definedName name="CoreNAV.Local.3Q.2001">[52]RatiosSheet!$AA$176:$AA$176</definedName>
    <definedName name="CoreNAV.Local.4Q.1999">[52]RatiosSheet!$O$176:$O$176</definedName>
    <definedName name="CoreNAV.Local.4Q.2000">[52]RatiosSheet!$V$176:$V$176</definedName>
    <definedName name="CoreNAV.Local.4Q.2001">[52]RatiosSheet!$AC$176:$AC$176</definedName>
    <definedName name="CoreNAV.Local.9M.1999">[52]RatiosSheet!$N$176:$N$176</definedName>
    <definedName name="CoreNAV.Local.9M.2000">[52]RatiosSheet!$U$176:$U$176</definedName>
    <definedName name="CoreNAV.Local.9M.2001">[52]RatiosSheet!$AB$176:$AB$176</definedName>
    <definedName name="CoreNAV.Local.F.1995">[52]RatiosSheet!$F$176:$F$176</definedName>
    <definedName name="CoreNAV.Local.F.1996">[52]RatiosSheet!$G$176:$G$176</definedName>
    <definedName name="CoreNAV.Local.F.1997">[52]RatiosSheet!$H$176:$H$176</definedName>
    <definedName name="CoreNAV.Local.F.1998">[52]RatiosSheet!$I$176:$I$176</definedName>
    <definedName name="CoreNAV.Local.F.1999">[52]RatiosSheet!$P$176:$P$176</definedName>
    <definedName name="CoreNAV.Local.F.2000">[52]RatiosSheet!$W$176:$W$176</definedName>
    <definedName name="CoreNAV.Local.F.2001">[52]RatiosSheet!$AD$176:$AD$176</definedName>
    <definedName name="CoreNAV.Local.F.2002">[52]RatiosSheet!$AE$176:$AE$176</definedName>
    <definedName name="CoreNAV.Local.F.2003">[52]RatiosSheet!$AF$176:$AF$176</definedName>
    <definedName name="CoreNAV.Local.Latest">[52]RatiosSheet!$AG$176:$AG$176</definedName>
    <definedName name="CoreOpPft.Euro.1H.1999">[52]RatiosSheet!$L$297:$L$297</definedName>
    <definedName name="CoreOpPft.Euro.1H.2000">[52]RatiosSheet!$S$297:$S$297</definedName>
    <definedName name="CoreOpPft.Euro.1H.2001">[52]RatiosSheet!$Z$297:$Z$297</definedName>
    <definedName name="CoreOpPft.Euro.1Q.1999">[52]RatiosSheet!$J$297:$J$297</definedName>
    <definedName name="CoreOpPft.Euro.1Q.2000">[52]RatiosSheet!$Q$297:$Q$297</definedName>
    <definedName name="CoreOpPft.Euro.1Q.2001">[52]RatiosSheet!$X$297:$X$297</definedName>
    <definedName name="CoreOpPft.Euro.2Q.1999">[52]RatiosSheet!$K$297:$K$297</definedName>
    <definedName name="CoreOpPft.Euro.2Q.2000">[52]RatiosSheet!$R$297:$R$297</definedName>
    <definedName name="CoreOpPft.Euro.2Q.2001">[52]RatiosSheet!$Y$297:$Y$297</definedName>
    <definedName name="CoreOpPft.Euro.3Q.1999">[52]RatiosSheet!$M$297:$M$297</definedName>
    <definedName name="CoreOpPft.Euro.3Q.2000">[52]RatiosSheet!$T$297:$T$297</definedName>
    <definedName name="CoreOpPft.Euro.3Q.2001">[52]RatiosSheet!$AA$297:$AA$297</definedName>
    <definedName name="CoreOpPft.Euro.4Q.1999">[52]RatiosSheet!$O$297:$O$297</definedName>
    <definedName name="CoreOpPft.Euro.4Q.2000">[52]RatiosSheet!$V$297:$V$297</definedName>
    <definedName name="CoreOpPft.Euro.4Q.2001">[52]RatiosSheet!$AC$297:$AC$297</definedName>
    <definedName name="CoreOpPft.Euro.9M.1999">[52]RatiosSheet!$N$297:$N$297</definedName>
    <definedName name="CoreOpPft.Euro.9M.2000">[52]RatiosSheet!$U$297:$U$297</definedName>
    <definedName name="CoreOpPft.Euro.9M.2001">[52]RatiosSheet!$AB$297:$AB$297</definedName>
    <definedName name="CoreOpPft.Euro.F.1995">[52]RatiosSheet!$F$297:$F$297</definedName>
    <definedName name="CoreOpPft.Euro.F.1996">[52]RatiosSheet!$G$297:$G$297</definedName>
    <definedName name="CoreOpPft.Euro.F.1997">[52]RatiosSheet!$H$297:$H$297</definedName>
    <definedName name="CoreOpPft.Euro.F.1998">[52]RatiosSheet!$I$297:$I$297</definedName>
    <definedName name="CoreOpPft.Euro.F.1999">[52]RatiosSheet!$P$297:$P$297</definedName>
    <definedName name="CoreOpPft.Euro.F.2000">[52]RatiosSheet!$W$297:$W$297</definedName>
    <definedName name="CoreOpPft.Euro.F.2001">[52]RatiosSheet!$AD$297:$AD$297</definedName>
    <definedName name="CoreOpPft.Euro.F.2002">[52]RatiosSheet!$AE$297:$AE$297</definedName>
    <definedName name="CoreOpPft.Euro.F.2003">[52]RatiosSheet!$AF$297:$AF$297</definedName>
    <definedName name="CoreOpPft.Euro.Latest">[52]RatiosSheet!$AG$297:$AG$297</definedName>
    <definedName name="CoreOpPft.Local.1H.1999">[52]RatiosSheet!$L$221:$L$221</definedName>
    <definedName name="CoreOpPft.Local.1H.2000">[52]RatiosSheet!$S$221:$S$221</definedName>
    <definedName name="CoreOpPft.Local.1H.2001">[52]RatiosSheet!$Z$221:$Z$221</definedName>
    <definedName name="CoreOpPft.Local.1Q.1999">[52]RatiosSheet!$J$221:$J$221</definedName>
    <definedName name="CoreOpPft.Local.1Q.2000">[52]RatiosSheet!$Q$221:$Q$221</definedName>
    <definedName name="CoreOpPft.Local.1Q.2001">[52]RatiosSheet!$X$221:$X$221</definedName>
    <definedName name="CoreOpPft.Local.2Q.1999">[52]RatiosSheet!$K$221:$K$221</definedName>
    <definedName name="CoreOpPft.Local.2Q.2000">[52]RatiosSheet!$R$221:$R$221</definedName>
    <definedName name="CoreOpPft.Local.2Q.2001">[52]RatiosSheet!$Y$221:$Y$221</definedName>
    <definedName name="CoreOpPft.Local.3Q.1999">[52]RatiosSheet!$M$221:$M$221</definedName>
    <definedName name="CoreOpPft.Local.3Q.2000">[52]RatiosSheet!$T$221:$T$221</definedName>
    <definedName name="CoreOpPft.Local.3Q.2001">[52]RatiosSheet!$AA$221:$AA$221</definedName>
    <definedName name="CoreOpPft.Local.4Q.1999">[52]RatiosSheet!$O$221:$O$221</definedName>
    <definedName name="CoreOpPft.Local.4Q.2000">[52]RatiosSheet!$V$221:$V$221</definedName>
    <definedName name="CoreOpPft.Local.4Q.2001">[52]RatiosSheet!$AC$221:$AC$221</definedName>
    <definedName name="CoreOpPft.Local.9M.1999">[52]RatiosSheet!$N$221:$N$221</definedName>
    <definedName name="CoreOpPft.Local.9M.2000">[52]RatiosSheet!$U$221:$U$221</definedName>
    <definedName name="CoreOpPft.Local.9M.2001">[52]RatiosSheet!$AB$221:$AB$221</definedName>
    <definedName name="CoreOpPft.Local.F.1995">[52]RatiosSheet!$F$221:$F$221</definedName>
    <definedName name="CoreOpPft.Local.F.1996">[52]RatiosSheet!$G$221:$G$221</definedName>
    <definedName name="CoreOpPft.Local.F.1997">[52]RatiosSheet!$H$221:$H$221</definedName>
    <definedName name="CoreOpPft.Local.F.1998">[52]RatiosSheet!$I$221:$I$221</definedName>
    <definedName name="CoreOpPft.Local.F.1999">[52]RatiosSheet!$P$221:$P$221</definedName>
    <definedName name="CoreOpPft.Local.F.2000">[52]RatiosSheet!$W$221:$W$221</definedName>
    <definedName name="CoreOpPft.Local.F.2001">[52]RatiosSheet!$AD$221:$AD$221</definedName>
    <definedName name="CoreOpPft.Local.F.2002">[52]RatiosSheet!$AE$221:$AE$221</definedName>
    <definedName name="CoreOpPft.Local.F.2003">[52]RatiosSheet!$AF$221:$AF$221</definedName>
    <definedName name="CoreOpPft.Local.Latest">[52]RatiosSheet!$AG$221:$AG$221</definedName>
    <definedName name="CoreRevs.Euro.1H.1999">[52]RatiosSheet!$L$296:$L$296</definedName>
    <definedName name="CoreRevs.Euro.1H.2000">[52]RatiosSheet!$S$296:$S$296</definedName>
    <definedName name="CoreRevs.Euro.1H.2001">[52]RatiosSheet!$Z$296:$Z$296</definedName>
    <definedName name="CoreRevs.Euro.1Q.1999">[52]RatiosSheet!$J$296:$J$296</definedName>
    <definedName name="CoreRevs.Euro.1Q.2000">[52]RatiosSheet!$Q$296:$Q$296</definedName>
    <definedName name="CoreRevs.Euro.1Q.2001">[52]RatiosSheet!$X$296:$X$296</definedName>
    <definedName name="CoreRevs.Euro.2Q.1999">[52]RatiosSheet!$K$296:$K$296</definedName>
    <definedName name="CoreRevs.Euro.2Q.2000">[52]RatiosSheet!$R$296:$R$296</definedName>
    <definedName name="CoreRevs.Euro.2Q.2001">[52]RatiosSheet!$Y$296:$Y$296</definedName>
    <definedName name="CoreRevs.Euro.3Q.1999">[52]RatiosSheet!$M$296:$M$296</definedName>
    <definedName name="CoreRevs.Euro.3Q.2000">[52]RatiosSheet!$T$296:$T$296</definedName>
    <definedName name="CoreRevs.Euro.3Q.2001">[52]RatiosSheet!$AA$296:$AA$296</definedName>
    <definedName name="CoreRevs.Euro.4Q.1999">[52]RatiosSheet!$O$296:$O$296</definedName>
    <definedName name="CoreRevs.Euro.4Q.2000">[52]RatiosSheet!$V$296:$V$296</definedName>
    <definedName name="CoreRevs.Euro.4Q.2001">[52]RatiosSheet!$AC$296:$AC$296</definedName>
    <definedName name="CoreRevs.Euro.9M.1999">[52]RatiosSheet!$N$296:$N$296</definedName>
    <definedName name="CoreRevs.Euro.9M.2000">[52]RatiosSheet!$U$296:$U$296</definedName>
    <definedName name="CoreRevs.Euro.9M.2001">[52]RatiosSheet!$AB$296:$AB$296</definedName>
    <definedName name="CoreRevs.Euro.F.1995">[52]RatiosSheet!$F$296:$F$296</definedName>
    <definedName name="CoreRevs.Euro.F.1996">[52]RatiosSheet!$G$296:$G$296</definedName>
    <definedName name="CoreRevs.Euro.F.1997">[52]RatiosSheet!$H$296:$H$296</definedName>
    <definedName name="CoreRevs.Euro.F.1998">[52]RatiosSheet!$I$296:$I$296</definedName>
    <definedName name="CoreRevs.Euro.F.1999">[52]RatiosSheet!$P$296:$P$296</definedName>
    <definedName name="CoreRevs.Euro.F.2000">[52]RatiosSheet!$W$296:$W$296</definedName>
    <definedName name="CoreRevs.Euro.F.2001">[52]RatiosSheet!$AD$296:$AD$296</definedName>
    <definedName name="CoreRevs.Euro.F.2002">[52]RatiosSheet!$AE$296:$AE$296</definedName>
    <definedName name="CoreRevs.Euro.F.2003">[52]RatiosSheet!$AF$296:$AF$296</definedName>
    <definedName name="CoreRevs.Euro.Latest">[52]RatiosSheet!$AG$296:$AG$296</definedName>
    <definedName name="CoreRevs.Local.1H.1999">[52]RatiosSheet!$L$220:$L$220</definedName>
    <definedName name="CoreRevs.Local.1H.2000">[52]RatiosSheet!$S$220:$S$220</definedName>
    <definedName name="CoreRevs.Local.1H.2001">[52]RatiosSheet!$Z$220:$Z$220</definedName>
    <definedName name="CoreRevs.Local.1Q.1999">[52]RatiosSheet!$J$220:$J$220</definedName>
    <definedName name="CoreRevs.Local.1Q.2000">[52]RatiosSheet!$Q$220:$Q$220</definedName>
    <definedName name="CoreRevs.Local.1Q.2001">[52]RatiosSheet!$X$220:$X$220</definedName>
    <definedName name="CoreRevs.Local.2Q.1999">[52]RatiosSheet!$K$220:$K$220</definedName>
    <definedName name="CoreRevs.Local.2Q.2000">[52]RatiosSheet!$R$220:$R$220</definedName>
    <definedName name="CoreRevs.Local.2Q.2001">[52]RatiosSheet!$Y$220:$Y$220</definedName>
    <definedName name="CoreRevs.Local.3Q.1999">[52]RatiosSheet!$M$220:$M$220</definedName>
    <definedName name="CoreRevs.Local.3Q.2000">[52]RatiosSheet!$T$220:$T$220</definedName>
    <definedName name="CoreRevs.Local.3Q.2001">[52]RatiosSheet!$AA$220:$AA$220</definedName>
    <definedName name="CoreRevs.Local.4Q.1999">[52]RatiosSheet!$O$220:$O$220</definedName>
    <definedName name="CoreRevs.Local.4Q.2000">[52]RatiosSheet!$V$220:$V$220</definedName>
    <definedName name="CoreRevs.Local.4Q.2001">[52]RatiosSheet!$AC$220:$AC$220</definedName>
    <definedName name="CoreRevs.Local.9M.1999">[52]RatiosSheet!$N$220:$N$220</definedName>
    <definedName name="CoreRevs.Local.9M.2000">[52]RatiosSheet!$U$220:$U$220</definedName>
    <definedName name="CoreRevs.Local.9M.2001">[52]RatiosSheet!$AB$220:$AB$220</definedName>
    <definedName name="CoreRevs.Local.F.1995">[52]RatiosSheet!$F$220:$F$220</definedName>
    <definedName name="CoreRevs.Local.F.1996">[52]RatiosSheet!$G$220:$G$220</definedName>
    <definedName name="CoreRevs.Local.F.1997">[52]RatiosSheet!$H$220:$H$220</definedName>
    <definedName name="CoreRevs.Local.F.1998">[52]RatiosSheet!$I$220:$I$220</definedName>
    <definedName name="CoreRevs.Local.F.1999">[52]RatiosSheet!$P$220:$P$220</definedName>
    <definedName name="CoreRevs.Local.F.2000">[52]RatiosSheet!$W$220:$W$220</definedName>
    <definedName name="CoreRevs.Local.F.2001">[52]RatiosSheet!$AD$220:$AD$220</definedName>
    <definedName name="CoreRevs.Local.F.2002">[52]RatiosSheet!$AE$220:$AE$220</definedName>
    <definedName name="CoreRevs.Local.F.2003">[52]RatiosSheet!$AF$220:$AF$220</definedName>
    <definedName name="CoreRevs.Local.Latest">[52]RatiosSheet!$AG$220:$AG$220</definedName>
    <definedName name="COST_PCT04">[45]Codes!$T$83</definedName>
    <definedName name="CostIncDepOnAvAssets.F.2003">[52]RatiosSheet!$AF$140:$AF$140</definedName>
    <definedName name="CostIncDepOnAvRWA.F.2003">[52]RatiosSheet!$AF$151:$AF$151</definedName>
    <definedName name="CostIncomeIncDep.F.2003">[52]RatiosSheet!$AF$162:$AF$162</definedName>
    <definedName name="Costs.Euro.F.2003">[52]RatiosSheet!$AF$285:$AF$285</definedName>
    <definedName name="Costs.Local.F.2003">[52]RatiosSheet!$AF$209:$AF$209</definedName>
    <definedName name="Country">'[55]programme data'!$I:$I</definedName>
    <definedName name="COUNTRY_NAME">[55]parameters!$H:$H</definedName>
    <definedName name="CoveredAgency" localSheetId="1">#REF!</definedName>
    <definedName name="CoveredAgency" localSheetId="0">#REF!</definedName>
    <definedName name="CoveredAgency">#REF!</definedName>
    <definedName name="CoveredBondAnchor" localSheetId="1">[53]Prog!$R$26</definedName>
    <definedName name="CoveredBondAnchor" localSheetId="0">[53]Prog!$R$26</definedName>
    <definedName name="CoveredBondAnchor">[54]Prog!$R$26</definedName>
    <definedName name="CPLimit">2</definedName>
    <definedName name="csDesignMode">1</definedName>
    <definedName name="CURR">[3]DB!$B$5</definedName>
    <definedName name="Curr_Mat" localSheetId="17">#REF!</definedName>
    <definedName name="Curr_Mat" localSheetId="20">#REF!</definedName>
    <definedName name="Curr_Mat" localSheetId="1">#REF!</definedName>
    <definedName name="Curr_Mat" localSheetId="27">#REF!</definedName>
    <definedName name="Curr_Mat" localSheetId="32">#REF!</definedName>
    <definedName name="Curr_Mat" localSheetId="0">#REF!</definedName>
    <definedName name="Curr_Mat" localSheetId="34">#REF!</definedName>
    <definedName name="Curr_Mat">#REF!</definedName>
    <definedName name="CurrAcc.Euro.F.2003">[52]RatiosSheet!$AF$322:$AF$322</definedName>
    <definedName name="CurrAcc.Local.F.2003">[52]RatiosSheet!$AF$246:$AF$246</definedName>
    <definedName name="CurrAcOnTotDeps.F.2003">[52]RatiosSheet!$AF$95:$AF$95</definedName>
    <definedName name="Current_DBRS">'[55]programme data'!$P:$P</definedName>
    <definedName name="Current_Fitch">'[55]programme data'!$O:$O</definedName>
    <definedName name="Current_Mdy">'[55]programme data'!$M:$M</definedName>
    <definedName name="Current_S_P">'[55]programme data'!$N:$N</definedName>
    <definedName name="CurrentOCState" localSheetId="1">[53]Prog!$T$41</definedName>
    <definedName name="CurrentOCState" localSheetId="0">[53]Prog!$T$41</definedName>
    <definedName name="CurrentOCState">[54]Prog!$T$41</definedName>
    <definedName name="CurrentOCValue" localSheetId="1">[53]Prog!$R$41</definedName>
    <definedName name="CurrentOCValue" localSheetId="0">[53]Prog!$R$41</definedName>
    <definedName name="CurrentOCValue">[54]Prog!$R$41</definedName>
    <definedName name="Curve_Ref_Mat" localSheetId="17">#REF!</definedName>
    <definedName name="Curve_Ref_Mat" localSheetId="20">#REF!</definedName>
    <definedName name="Curve_Ref_Mat" localSheetId="1">#REF!</definedName>
    <definedName name="Curve_Ref_Mat" localSheetId="27">#REF!</definedName>
    <definedName name="Curve_Ref_Mat" localSheetId="32">#REF!</definedName>
    <definedName name="Curve_Ref_Mat" localSheetId="0">#REF!</definedName>
    <definedName name="Curve_Ref_Mat" localSheetId="34">#REF!</definedName>
    <definedName name="Curve_Ref_Mat">#REF!</definedName>
    <definedName name="Curve_Reference_Vect" localSheetId="17">#REF!</definedName>
    <definedName name="Curve_Reference_Vect" localSheetId="20">#REF!</definedName>
    <definedName name="Curve_Reference_Vect" localSheetId="1">#REF!</definedName>
    <definedName name="Curve_Reference_Vect" localSheetId="27">#REF!</definedName>
    <definedName name="Curve_Reference_Vect" localSheetId="32">#REF!</definedName>
    <definedName name="Curve_Reference_Vect" localSheetId="0">#REF!</definedName>
    <definedName name="Curve_Reference_Vect" localSheetId="34">#REF!</definedName>
    <definedName name="Curve_Reference_Vect">#REF!</definedName>
    <definedName name="CUST_DEP07">'[46]Key Data'!$L$51</definedName>
    <definedName name="CustDeposits.Euro.F.2003">[52]RatiosSheet!$AF$321:$AF$321</definedName>
    <definedName name="CustDeposits.Local.F.2003">[52]RatiosSheet!$AF$245:$AF$245</definedName>
    <definedName name="Cutoff_date" localSheetId="34">#REF!</definedName>
    <definedName name="Cutoff_date">[83]Evaluation!$O$3</definedName>
    <definedName name="CutoffDate" localSheetId="1">[53]Prog!$R$6</definedName>
    <definedName name="CutoffDate" localSheetId="0">[53]Prog!$R$6</definedName>
    <definedName name="CutoffDate">[54]Prog!$R$6</definedName>
    <definedName name="d" localSheetId="1">'[47]Volumes Outstanding'!#REF!</definedName>
    <definedName name="d" localSheetId="0">'[47]Volumes Outstanding'!#REF!</definedName>
    <definedName name="d" localSheetId="34">'[47]Volumes Outstanding'!#REF!</definedName>
    <definedName name="d">'[47]Volumes Outstanding'!#REF!</definedName>
    <definedName name="d.Prämien_wf_anf">"Formula removed, name can be deleted."</definedName>
    <definedName name="dandps_eu01">[84]B!$X$50</definedName>
    <definedName name="dandps_eu02">[84]B!$AD$50</definedName>
    <definedName name="dandps_eu03">[84]B!$AF$50</definedName>
    <definedName name="daneps_eu01">[84]B!$X$45</definedName>
    <definedName name="daneps_eu02">[84]B!$AD$45</definedName>
    <definedName name="daneps_eu03">[84]B!$AF$45</definedName>
    <definedName name="danepseu_04">[84]B!$AH$45</definedName>
    <definedName name="DASDASD">#N/A</definedName>
    <definedName name="Data" localSheetId="17">#REF!</definedName>
    <definedName name="Data" localSheetId="20">#REF!</definedName>
    <definedName name="Data" localSheetId="1">#REF!</definedName>
    <definedName name="Data" localSheetId="27">#REF!</definedName>
    <definedName name="Data" localSheetId="32">#REF!</definedName>
    <definedName name="Data" localSheetId="0">#REF!</definedName>
    <definedName name="Data" localSheetId="34">#REF!</definedName>
    <definedName name="Data">#REF!</definedName>
    <definedName name="_xlnm.Database" localSheetId="17">Italy!_xlnm.Database</definedName>
    <definedName name="_xlnm.Database" localSheetId="20">Luxembourg!_xlnm.Database</definedName>
    <definedName name="_xlnm.Database" localSheetId="1">'Outstanding and Issuance (2019)'!_xlnm.Database</definedName>
    <definedName name="_xlnm.Database" localSheetId="27">Singapore!_xlnm.Database</definedName>
    <definedName name="_xlnm.Database" localSheetId="32">Switzerland!_xlnm.Database</definedName>
    <definedName name="_xlnm.Database" localSheetId="0">Total!_xlnm.Database</definedName>
    <definedName name="_xlnm.Database" localSheetId="34">'United Kingdom'!_xlnm.Database</definedName>
    <definedName name="_xlnm.Database">#REF!</definedName>
    <definedName name="dataseries1">OFFSET([85]L1071!$X$12,0,0,COUNTIF([85]L1071!$W$12:$W$1231,"&lt;&gt;false"),1)</definedName>
    <definedName name="dataseries4">OFFSET([86]c1!$G$12,0,0,COUNTA([86]c1!$G$12:$G$31),1)</definedName>
    <definedName name="date" localSheetId="17">'[65]Summary &amp; Valuation'!$C$20</definedName>
    <definedName name="date" localSheetId="20">'[65]Summary &amp; Valuation'!$C$20</definedName>
    <definedName name="date" localSheetId="1">'[65]Summary &amp; Valuation'!$C$20</definedName>
    <definedName name="date" localSheetId="27">'[65]Summary &amp; Valuation'!$C$20</definedName>
    <definedName name="date" localSheetId="32">'[65]Summary &amp; Valuation'!$C$20</definedName>
    <definedName name="date" localSheetId="0">'[65]Summary &amp; Valuation'!$C$20</definedName>
    <definedName name="date" localSheetId="34">'[65]Summary &amp; Valuation'!$C$20</definedName>
    <definedName name="date">'[66]Summary &amp; Valuation'!$C$20</definedName>
    <definedName name="Date_Current" localSheetId="17">#REF!</definedName>
    <definedName name="Date_Current" localSheetId="20">#REF!</definedName>
    <definedName name="Date_Current" localSheetId="1">#REF!</definedName>
    <definedName name="Date_Current" localSheetId="27">#REF!</definedName>
    <definedName name="Date_Current" localSheetId="32">#REF!</definedName>
    <definedName name="Date_Current" localSheetId="0">#REF!</definedName>
    <definedName name="Date_Current" localSheetId="34">#REF!</definedName>
    <definedName name="Date_Current">#REF!</definedName>
    <definedName name="date2">[87]Factset!$D$4</definedName>
    <definedName name="date3">[88]Factset!$F$4</definedName>
    <definedName name="Dateien" localSheetId="17">[89]Index!$J$39</definedName>
    <definedName name="Dateien" localSheetId="20">[89]Index!$J$39</definedName>
    <definedName name="Dateien" localSheetId="1">[89]Index!$J$39</definedName>
    <definedName name="Dateien" localSheetId="27">[89]Index!$J$39</definedName>
    <definedName name="Dateien" localSheetId="32">[89]Index!$J$39</definedName>
    <definedName name="Dateien" localSheetId="0">[89]Index!$J$39</definedName>
    <definedName name="Dateien" localSheetId="34">[89]Index!$J$39</definedName>
    <definedName name="Dateien">[90]Index!$J$39</definedName>
    <definedName name="Datenaufbereitung">#N/A</definedName>
    <definedName name="Datum" localSheetId="17">[89]Index!$G$19</definedName>
    <definedName name="Datum" localSheetId="20">[89]Index!$G$19</definedName>
    <definedName name="Datum" localSheetId="1">[89]Index!$G$19</definedName>
    <definedName name="Datum" localSheetId="27">[89]Index!$G$19</definedName>
    <definedName name="Datum" localSheetId="32">[89]Index!$G$19</definedName>
    <definedName name="Datum" localSheetId="0">[89]Index!$G$19</definedName>
    <definedName name="Datum" localSheetId="34">[89]Index!$G$19</definedName>
    <definedName name="Datum">[90]Index!$G$19</definedName>
    <definedName name="DB">"WIREUK"</definedName>
    <definedName name="DB_I">"Formula removed, name can be deleted."</definedName>
    <definedName name="DB_II">"Formula removed, name can be deleted."</definedName>
    <definedName name="DB_III">"Formula removed, name can be deleted."</definedName>
    <definedName name="DCF" hidden="1">"Formula removed, name can be deleted."</definedName>
    <definedName name="dd" localSheetId="2">'[47]Volumes Outstanding'!#REF!</definedName>
    <definedName name="dd" localSheetId="3">'[47]Volumes Outstanding'!#REF!</definedName>
    <definedName name="dd" localSheetId="11">'[47]Volumes Outstanding'!#REF!</definedName>
    <definedName name="dd" localSheetId="16">'[47]Volumes Outstanding'!#REF!</definedName>
    <definedName name="dd" localSheetId="17">'[47]Volumes Outstanding'!#REF!</definedName>
    <definedName name="dd" localSheetId="20">'[47]Volumes Outstanding'!#REF!</definedName>
    <definedName name="dd" localSheetId="1">'[47]Volumes Outstanding'!#REF!</definedName>
    <definedName name="dd" localSheetId="27">'[47]Volumes Outstanding'!#REF!</definedName>
    <definedName name="dd" localSheetId="30">'[47]Volumes Outstanding'!#REF!</definedName>
    <definedName name="dd" localSheetId="32">'[47]Volumes Outstanding'!#REF!</definedName>
    <definedName name="dd" localSheetId="0">'[47]Volumes Outstanding'!#REF!</definedName>
    <definedName name="dd" localSheetId="34">'[47]Volumes Outstanding'!#REF!</definedName>
    <definedName name="dd">'[47]Volumes Outstanding'!#REF!</definedName>
    <definedName name="ddd" hidden="1">"Formula removed, name can be deleted."</definedName>
    <definedName name="ddddd" localSheetId="20">'[47]Volumes Outstanding'!#REF!</definedName>
    <definedName name="ddddd" localSheetId="1">'[47]Volumes Outstanding'!#REF!</definedName>
    <definedName name="ddddd" localSheetId="27">'[47]Volumes Outstanding'!#REF!</definedName>
    <definedName name="ddddd" localSheetId="32">'[47]Volumes Outstanding'!#REF!</definedName>
    <definedName name="ddddd" localSheetId="0">'[47]Volumes Outstanding'!#REF!</definedName>
    <definedName name="ddddd">'[47]Volumes Outstanding'!#REF!</definedName>
    <definedName name="DEAL_INC07">'[46]Key Data'!$L$10</definedName>
    <definedName name="debt">'[49]Base Case Assumptions'!$F$16</definedName>
    <definedName name="DebtCushion" localSheetId="1">[53]Prog!$R$27</definedName>
    <definedName name="DebtCushion" localSheetId="0">[53]Prog!$R$27</definedName>
    <definedName name="DebtCushion">[54]Prog!$R$27</definedName>
    <definedName name="Deckblatt_3_PK">#N/A</definedName>
    <definedName name="Deckblatt_PK">#N/A</definedName>
    <definedName name="Deckblattpk">#N/A</definedName>
    <definedName name="DefaultCurrency" localSheetId="1">[53]Prog!$R$8</definedName>
    <definedName name="DefaultCurrency" localSheetId="0">[53]Prog!$R$8</definedName>
    <definedName name="DefaultCurrency">[54]Prog!$R$8</definedName>
    <definedName name="defaultmargin">50</definedName>
    <definedName name="defaultmonth">6</definedName>
    <definedName name="defaultrate">4.75</definedName>
    <definedName name="delete">'[91]programme data'!$A:$A</definedName>
    <definedName name="dep">'[80]Jun 98'!$A$156:$IV$156</definedName>
    <definedName name="DepGrth.F.2003">[52]RatiosSheet!$AF$107:$AF$107</definedName>
    <definedName name="DEPN07">'[46]Key Data'!$L$16</definedName>
    <definedName name="Deposit">'[80]Jun 98'!$A$166:$IV$166</definedName>
    <definedName name="Depreciation.Euro.F.2003">[52]RatiosSheet!$AF$284:$AF$284</definedName>
    <definedName name="Depreciation.Local.F.2003">[52]RatiosSheet!$AF$208:$AF$208</definedName>
    <definedName name="DEPS07">'[46]Key Data'!$L$100</definedName>
    <definedName name="DepsIssSecOnLiabs.F.2003">[52]RatiosSheet!$AF$99:$AF$99</definedName>
    <definedName name="DepsOnLiabs.F.2003">[52]RatiosSheet!$AF$94:$AF$94</definedName>
    <definedName name="dfdfd" localSheetId="17" hidden="1">{"Keyett",#N/A,FALSE,"Key";"Keytwo",#N/A,FALSE,"Key"}</definedName>
    <definedName name="dfdfd" localSheetId="20" hidden="1">{"Keyett",#N/A,FALSE,"Key";"Keytwo",#N/A,FALSE,"Key"}</definedName>
    <definedName name="dfdfd" localSheetId="1" hidden="1">{"Keyett",#N/A,FALSE,"Key";"Keytwo",#N/A,FALSE,"Key"}</definedName>
    <definedName name="dfdfd" localSheetId="27" hidden="1">{"Keyett",#N/A,FALSE,"Key";"Keytwo",#N/A,FALSE,"Key"}</definedName>
    <definedName name="dfdfd" localSheetId="32" hidden="1">{"Keyett",#N/A,FALSE,"Key";"Keytwo",#N/A,FALSE,"Key"}</definedName>
    <definedName name="dfdfd" localSheetId="0" hidden="1">{"Keyett",#N/A,FALSE,"Key";"Keytwo",#N/A,FALSE,"Key"}</definedName>
    <definedName name="dfdfd" localSheetId="34" hidden="1">{"Keyett",#N/A,FALSE,"Key";"Keytwo",#N/A,FALSE,"Key"}</definedName>
    <definedName name="dfdfd" hidden="1">{"Keyett",#N/A,FALSE,"Key";"Keytwo",#N/A,FALSE,"Key"}</definedName>
    <definedName name="DFY">[3]DB!$I$10</definedName>
    <definedName name="DIAS.ANO">'[1]B&amp;S'!$F$1177</definedName>
    <definedName name="DIAS.MÊS">'[1]B&amp;S'!$F$1176</definedName>
    <definedName name="DISPO2000">[39]DB!$K$26</definedName>
    <definedName name="DISPO2001">[39]DB!$L$26</definedName>
    <definedName name="DISPO2002">[39]DB!$M$26</definedName>
    <definedName name="DISPO2003">[39]DB!$N$26</definedName>
    <definedName name="DISPO2004">[39]DB!$O$26</definedName>
    <definedName name="DISPO2005">[3]DB!$P$25</definedName>
    <definedName name="DISPO2006">[3]DB!$Q$25</definedName>
    <definedName name="DISPO92">[3]DB!$C$25</definedName>
    <definedName name="DISPO93">[3]DB!$D$25</definedName>
    <definedName name="DISPO94">[3]DB!$E$25</definedName>
    <definedName name="DISPO95">[3]DB!$F$25</definedName>
    <definedName name="DISPO96">[3]DB!$G$25</definedName>
    <definedName name="DISPO97">[3]DB!$H$25</definedName>
    <definedName name="DISPO98">[39]DB!$I$26</definedName>
    <definedName name="DISPO99">[39]DB!$J$26</definedName>
    <definedName name="divtor96">[92]consolidato!$F$49</definedName>
    <definedName name="divtorp96">[92]consolidato!$F$51</definedName>
    <definedName name="divtorr96">[92]consolidato!$F$50</definedName>
    <definedName name="Dom_ret_revenue">OFFSET([93]Graphs!$B$4,0,0,COUNTA([93]Graphs!$B$4:$BZ$4)-1)</definedName>
    <definedName name="Domestic_retail">[94]Graphs!$B$4:$N$4</definedName>
    <definedName name="DPS.Euro.F.2003">[52]RatiosSheet!$AF$171:$AF$171</definedName>
    <definedName name="DPS.Local.F.2003">[52]RatiosSheet!$AF$170:$AF$170</definedName>
    <definedName name="dps_00">[95]B!$M$40</definedName>
    <definedName name="dps_01">[95]B!$O$40</definedName>
    <definedName name="dps_02">'[96]P&amp;L'!$Q$40</definedName>
    <definedName name="dps_03">'[96]P&amp;L'!$S$40</definedName>
    <definedName name="dps_04">'[97]P&amp;L'!$O$29</definedName>
    <definedName name="DPS00">[40]LINKS!$B$32</definedName>
    <definedName name="DPSGrth.F.2003">[52]RatiosSheet!$AF$184:$AF$184</definedName>
    <definedName name="Druck_Grafik">"Formula removed, name can be deleted."</definedName>
    <definedName name="druck_wp">#N/A</definedName>
    <definedName name="druck1">"Formula removed, name can be deleted."</definedName>
    <definedName name="druck2">"Formula removed, name can be deleted."</definedName>
    <definedName name="druck3">"Formula removed, name can be deleted."</definedName>
    <definedName name="DSDS">#N/A</definedName>
    <definedName name="dse" hidden="1">"Formula removed, name can be deleted."</definedName>
    <definedName name="DSHRS07">'[46]Key Data'!$L$80</definedName>
    <definedName name="dwdawddwww" localSheetId="1" hidden="1">#REF!</definedName>
    <definedName name="dwdawddwww" localSheetId="0" hidden="1">#REF!</definedName>
    <definedName name="dwdawddwww" hidden="1">#REF!</definedName>
    <definedName name="dwwwwww" localSheetId="1" hidden="1">#REF!</definedName>
    <definedName name="dwwwwww" localSheetId="0" hidden="1">#REF!</definedName>
    <definedName name="dwwwwww" hidden="1">#REF!</definedName>
    <definedName name="e" localSheetId="1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2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2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47]Volumes Outstanding'!#REF!</definedName>
    <definedName name="E_Bauspar" hidden="1">"Formula removed, name can be deleted."</definedName>
    <definedName name="E_WKV" hidden="1">"Formula removed, name can be deleted."</definedName>
    <definedName name="EAI.Euro.1H.1999">[52]RatiosSheet!$L$299:$L$299</definedName>
    <definedName name="EAI.Euro.1H.2000">[52]RatiosSheet!$S$299:$S$299</definedName>
    <definedName name="EAI.Euro.1H.2001">[52]RatiosSheet!$Z$299:$Z$299</definedName>
    <definedName name="EAI.Euro.1Q.1999">[52]RatiosSheet!$J$299:$J$299</definedName>
    <definedName name="EAI.Euro.1Q.2000">[52]RatiosSheet!$Q$299:$Q$299</definedName>
    <definedName name="EAI.Euro.1Q.2001">[52]RatiosSheet!$X$299:$X$299</definedName>
    <definedName name="EAI.Euro.2Q.1999">[52]RatiosSheet!$K$299:$K$299</definedName>
    <definedName name="EAI.Euro.2Q.2000">[52]RatiosSheet!$R$299:$R$299</definedName>
    <definedName name="EAI.Euro.2Q.2001">[52]RatiosSheet!$Y$299:$Y$299</definedName>
    <definedName name="EAI.Euro.3Q.1999">[52]RatiosSheet!$M$299:$M$299</definedName>
    <definedName name="EAI.Euro.3Q.2000">[52]RatiosSheet!$T$299:$T$299</definedName>
    <definedName name="EAI.Euro.3Q.2001">[52]RatiosSheet!$AA$299:$AA$299</definedName>
    <definedName name="EAI.Euro.4Q.1999">[52]RatiosSheet!$O$299:$O$299</definedName>
    <definedName name="EAI.Euro.4Q.2000">[52]RatiosSheet!$V$299:$V$299</definedName>
    <definedName name="EAI.Euro.4Q.2001">[52]RatiosSheet!$AC$299:$AC$299</definedName>
    <definedName name="EAI.Euro.9M.1999">[52]RatiosSheet!$N$299:$N$299</definedName>
    <definedName name="EAI.Euro.9M.2000">[52]RatiosSheet!$U$299:$U$299</definedName>
    <definedName name="EAI.Euro.9M.2001">[52]RatiosSheet!$AB$299:$AB$299</definedName>
    <definedName name="EAI.Euro.F.1995">[52]RatiosSheet!$F$299:$F$299</definedName>
    <definedName name="EAI.Euro.F.1996">[52]RatiosSheet!$G$299:$G$299</definedName>
    <definedName name="EAI.Euro.F.1997">[52]RatiosSheet!$H$299:$H$299</definedName>
    <definedName name="EAI.Euro.F.1998">[52]RatiosSheet!$I$299:$I$299</definedName>
    <definedName name="EAI.Euro.F.1999">[52]RatiosSheet!$P$299:$P$299</definedName>
    <definedName name="EAI.Euro.F.2000">[52]RatiosSheet!$W$299:$W$299</definedName>
    <definedName name="EAI.Euro.F.2001">[52]RatiosSheet!$AD$299:$AD$299</definedName>
    <definedName name="EAI.Euro.F.2002">[52]RatiosSheet!$AE$299:$AE$299</definedName>
    <definedName name="EAI.Euro.F.2003">[52]RatiosSheet!$AF$299:$AF$299</definedName>
    <definedName name="EAI.Local.1H.1999">[52]RatiosSheet!$L$223:$L$223</definedName>
    <definedName name="EAI.Local.1H.2000">[52]RatiosSheet!$S$223:$S$223</definedName>
    <definedName name="EAI.Local.1H.2001">[52]RatiosSheet!$Z$223:$Z$223</definedName>
    <definedName name="EAI.Local.1Q.1999">[52]RatiosSheet!$J$223:$J$223</definedName>
    <definedName name="EAI.Local.1Q.2000">[52]RatiosSheet!$Q$223:$Q$223</definedName>
    <definedName name="EAI.Local.1Q.2001">[52]RatiosSheet!$X$223:$X$223</definedName>
    <definedName name="EAI.Local.2Q.1999">[52]RatiosSheet!$K$223:$K$223</definedName>
    <definedName name="EAI.Local.2Q.2000">[52]RatiosSheet!$R$223:$R$223</definedName>
    <definedName name="EAI.Local.2Q.2001">[52]RatiosSheet!$Y$223:$Y$223</definedName>
    <definedName name="EAI.Local.3Q.1999">[52]RatiosSheet!$M$223:$M$223</definedName>
    <definedName name="EAI.Local.3Q.2000">[52]RatiosSheet!$T$223:$T$223</definedName>
    <definedName name="EAI.Local.3Q.2001">[52]RatiosSheet!$AA$223:$AA$223</definedName>
    <definedName name="EAI.Local.4Q.1999">[52]RatiosSheet!$O$223:$O$223</definedName>
    <definedName name="EAI.Local.4Q.2000">[52]RatiosSheet!$V$223:$V$223</definedName>
    <definedName name="EAI.Local.4Q.2001">[52]RatiosSheet!$AC$223:$AC$223</definedName>
    <definedName name="EAI.Local.9M.1999">[52]RatiosSheet!$N$223:$N$223</definedName>
    <definedName name="EAI.Local.9M.2000">[52]RatiosSheet!$U$223:$U$223</definedName>
    <definedName name="EAI.Local.9M.2001">[52]RatiosSheet!$AB$223:$AB$223</definedName>
    <definedName name="EAI.Local.F.1995">[52]RatiosSheet!$F$223:$F$223</definedName>
    <definedName name="EAI.Local.F.1996">[52]RatiosSheet!$G$223:$G$223</definedName>
    <definedName name="EAI.Local.F.1997">[52]RatiosSheet!$H$223:$H$223</definedName>
    <definedName name="EAI.Local.F.1998">[52]RatiosSheet!$I$223:$I$223</definedName>
    <definedName name="EAI.Local.F.1999">[52]RatiosSheet!$P$223:$P$223</definedName>
    <definedName name="EAI.Local.F.2000">[52]RatiosSheet!$W$223:$W$223</definedName>
    <definedName name="EAI.Local.F.2001">[52]RatiosSheet!$AD$223:$AD$223</definedName>
    <definedName name="EAI.Local.F.2002">[52]RatiosSheet!$AE$223:$AE$223</definedName>
    <definedName name="EAI.Local.F.2003">[52]RatiosSheet!$AF$223:$AF$223</definedName>
    <definedName name="Earnings.Euro.F.2003">[52]RatiosSheet!$AF$293:$AF$293</definedName>
    <definedName name="Earnings.Local.F.2003">[52]RatiosSheet!$AF$217:$AF$217</definedName>
    <definedName name="EBIT_00">'[98]P&amp;L'!$F$38</definedName>
    <definedName name="EBIT_01">'[98]P&amp;L'!$G$38</definedName>
    <definedName name="EBIT_02">'[98]P&amp;L'!$H$38</definedName>
    <definedName name="EBIT_03">'[98]P&amp;L'!$I$38</definedName>
    <definedName name="EBIT_04">'[98]P&amp;L'!$J$38</definedName>
    <definedName name="EBIT_05">'[98]P&amp;L'!$K$38</definedName>
    <definedName name="EBIT_06">'[98]P&amp;L'!$L$38</definedName>
    <definedName name="EBIT_07">'[98]P&amp;L'!$M$38</definedName>
    <definedName name="EBIT_08">'[98]P&amp;L'!$N$38</definedName>
    <definedName name="EBIT_96">'[98]P&amp;L'!$B$38</definedName>
    <definedName name="EBIT_97">'[98]P&amp;L'!$C$38</definedName>
    <definedName name="EBIT_98">'[98]P&amp;L'!$D$38</definedName>
    <definedName name="EBIT_99">'[98]P&amp;L'!$E$38</definedName>
    <definedName name="ebit_plc_00">[99]D!$U$23</definedName>
    <definedName name="ebit_plc_01">[99]D!$W$23</definedName>
    <definedName name="ebit_plc_02">[99]D!$Y$23</definedName>
    <definedName name="ebit01">[84]B!$X$21</definedName>
    <definedName name="ebit02">[84]B!$AD$21</definedName>
    <definedName name="ebit03">[84]B!$AF$21</definedName>
    <definedName name="ebit04">[84]B!$AH$21</definedName>
    <definedName name="ebitda">"Formula removed, name can be deleted."</definedName>
    <definedName name="EBITDA_00">'[98]P&amp;L'!$F$29</definedName>
    <definedName name="EBITDA_01">'[98]P&amp;L'!$G$29</definedName>
    <definedName name="EBITDA_02">'[98]P&amp;L'!$H$29</definedName>
    <definedName name="EBITDA_03">'[98]P&amp;L'!$I$29</definedName>
    <definedName name="EBITDA_04">'[98]P&amp;L'!$J$29</definedName>
    <definedName name="EBITDA_05">'[98]P&amp;L'!$K$29</definedName>
    <definedName name="EBITDA_06">'[98]P&amp;L'!$L$29</definedName>
    <definedName name="EBITDA_07">'[98]P&amp;L'!$M$29</definedName>
    <definedName name="EBITDA_08">'[98]P&amp;L'!$N$29</definedName>
    <definedName name="EBITDA_96">'[98]P&amp;L'!$B$29</definedName>
    <definedName name="EBITDA_97">'[98]P&amp;L'!$C$29</definedName>
    <definedName name="EBITDA_98">'[98]P&amp;L'!$D$29</definedName>
    <definedName name="EBITDA_99">'[98]P&amp;L'!$E$29</definedName>
    <definedName name="ebitda_eu01">[84]B!$X$13</definedName>
    <definedName name="ebitda_eu02">[84]B!$AD$13</definedName>
    <definedName name="ebitda_eu03">[84]B!$AF$13</definedName>
    <definedName name="ebitda_eu04">[84]B!$AH$13</definedName>
    <definedName name="ECOC2000">[3]DB!$K$86</definedName>
    <definedName name="ECOC2001">[3]DB!$L$86</definedName>
    <definedName name="ECOC2002">[3]DB!$M$86</definedName>
    <definedName name="ECOC2003">[3]DB!$N$86</definedName>
    <definedName name="ECOC2004">[3]DB!$O$86</definedName>
    <definedName name="ECOC2005">[3]DB!$P$86</definedName>
    <definedName name="ECOC2006">[3]DB!$Q$86</definedName>
    <definedName name="ECOC92">[3]DB!$C$86</definedName>
    <definedName name="ECOC93">[3]DB!$D$86</definedName>
    <definedName name="ECOC94">[3]DB!$E$86</definedName>
    <definedName name="ECOC95">[3]DB!$F$86</definedName>
    <definedName name="ECOC96">[3]DB!$G$86</definedName>
    <definedName name="ECOC97">[3]DB!$H$86</definedName>
    <definedName name="ECOC98">[3]DB!$I$86</definedName>
    <definedName name="ECOC99">[3]DB!$J$86</definedName>
    <definedName name="eee" hidden="1">"Formula removed, name can be deleted."</definedName>
    <definedName name="EEEE" localSheetId="17"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20"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1"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27"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32"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0"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34" hidden="1">{"cover a","1q",FALSE,"Cover";"Op Earn Mgd Q1",#N/A,FALSE,"Op-Earn (Mng)";"Op Earn Rpt Q1",#N/A,FALSE,"Op-Earn (Rpt)";"Loans",#N/A,FALSE,"Loans";"Credit Costs",#N/A,FALSE,"CCosts";"Net Interest Margin",#N/A,FALSE,"Margin";"Nonint Income",#N/A,FALSE,"NonII";"Nonint Exp",#N/A,FALSE,"NonIE";"Valuation",#N/A,FALSE,"Valuation"}</definedName>
    <definedName name="EEEE" hidden="1">{"cover a","1q",FALSE,"Cover";"Op Earn Mgd Q1",#N/A,FALSE,"Op-Earn (Mng)";"Op Earn Rpt Q1",#N/A,FALSE,"Op-Earn (Rpt)";"Loans",#N/A,FALSE,"Loans";"Credit Costs",#N/A,FALSE,"CCosts";"Net Interest Margin",#N/A,FALSE,"Margin";"Nonint Income",#N/A,FALSE,"NonII";"Nonint Exp",#N/A,FALSE,"NonIE";"Valuation",#N/A,FALSE,"Valuation"}</definedName>
    <definedName name="eeeee" hidden="1">"Formula removed, name can be deleted."</definedName>
    <definedName name="eewew" localSheetId="17" hidden="1">{"Keyett",#N/A,FALSE,"Key";"Keytwo",#N/A,FALSE,"Key"}</definedName>
    <definedName name="eewew" localSheetId="20" hidden="1">{"Keyett",#N/A,FALSE,"Key";"Keytwo",#N/A,FALSE,"Key"}</definedName>
    <definedName name="eewew" localSheetId="1" hidden="1">{"Keyett",#N/A,FALSE,"Key";"Keytwo",#N/A,FALSE,"Key"}</definedName>
    <definedName name="eewew" localSheetId="27" hidden="1">{"Keyett",#N/A,FALSE,"Key";"Keytwo",#N/A,FALSE,"Key"}</definedName>
    <definedName name="eewew" localSheetId="32" hidden="1">{"Keyett",#N/A,FALSE,"Key";"Keytwo",#N/A,FALSE,"Key"}</definedName>
    <definedName name="eewew" localSheetId="0" hidden="1">{"Keyett",#N/A,FALSE,"Key";"Keytwo",#N/A,FALSE,"Key"}</definedName>
    <definedName name="eewew" localSheetId="34" hidden="1">{"Keyett",#N/A,FALSE,"Key";"Keytwo",#N/A,FALSE,"Key"}</definedName>
    <definedName name="eewew" hidden="1">{"Keyett",#N/A,FALSE,"Key";"Keytwo",#N/A,FALSE,"Key"}</definedName>
    <definedName name="Einzelkosten">"Formula removed, name can be deleted."</definedName>
    <definedName name="ekrendite" localSheetId="20">[100]Parameter!$D$7</definedName>
    <definedName name="ekrendite" localSheetId="27">[101]Parameter!$D$7</definedName>
    <definedName name="ekrendite">[102]Parameter!$D$7</definedName>
    <definedName name="EMAIL">[3]DB!$I$8</definedName>
    <definedName name="Emask">'[103]EXPOSURE ANALYSER'!$A$171:$AR$192</definedName>
    <definedName name="EMBVAL">[70]Links!$M$58</definedName>
    <definedName name="EndDate" localSheetId="17">#REF!</definedName>
    <definedName name="EndDate" localSheetId="20">#REF!</definedName>
    <definedName name="EndDate" localSheetId="1">#REF!</definedName>
    <definedName name="EndDate" localSheetId="27">#REF!</definedName>
    <definedName name="EndDate" localSheetId="32">#REF!</definedName>
    <definedName name="EndDate" localSheetId="0">#REF!</definedName>
    <definedName name="EndDate" localSheetId="34">#REF!</definedName>
    <definedName name="EndDate">#REF!</definedName>
    <definedName name="EOPShares.Euro.F.2003">[52]RatiosSheet!$AF$294:$AF$294</definedName>
    <definedName name="EOPShares.Local.F.2003">[52]RatiosSheet!$AF$218:$AF$218</definedName>
    <definedName name="EP">'[70]Sum of Parts'!$O$50</definedName>
    <definedName name="EPS.Euro.F.2003">[52]RatiosSheet!$AF$167:$AF$167</definedName>
    <definedName name="EPS.Local.F.2003">[52]RatiosSheet!$AF$166:$AF$166</definedName>
    <definedName name="EPS_CORE_FY2" localSheetId="17">'[65]Summary &amp; Valuation'!$B$203</definedName>
    <definedName name="EPS_CORE_FY2" localSheetId="20">'[65]Summary &amp; Valuation'!$B$203</definedName>
    <definedName name="EPS_CORE_FY2" localSheetId="1">'[65]Summary &amp; Valuation'!$B$203</definedName>
    <definedName name="EPS_CORE_FY2" localSheetId="27">'[65]Summary &amp; Valuation'!$B$203</definedName>
    <definedName name="EPS_CORE_FY2" localSheetId="32">'[65]Summary &amp; Valuation'!$B$203</definedName>
    <definedName name="EPS_CORE_FY2" localSheetId="0">'[65]Summary &amp; Valuation'!$B$203</definedName>
    <definedName name="EPS_CORE_FY2" localSheetId="34">'[65]Summary &amp; Valuation'!$B$203</definedName>
    <definedName name="EPS_CORE_FY2">'[66]Summary &amp; Valuation'!$B$203</definedName>
    <definedName name="eps_eu_01">[84]B!$X$42</definedName>
    <definedName name="eps_eu_02">[84]B!$AD$42</definedName>
    <definedName name="eps_eu_03">[84]B!$AF$42</definedName>
    <definedName name="eps_nv_eu_01">'[99]G-Euro'!$V$52</definedName>
    <definedName name="eps_plc_01">[99]D!$W$54</definedName>
    <definedName name="EPS00">[40]LINKS!$B$28</definedName>
    <definedName name="EPSAdjII">[64]Deutsche!$A$62:$IV$62</definedName>
    <definedName name="EPSGrth.F.2003">[52]RatiosSheet!$AF$182:$AF$182</definedName>
    <definedName name="Equities">'[3]Earnings Power'!$G$47</definedName>
    <definedName name="EquityAssetRatio.F.2003">[52]RatiosSheet!$AF$113:$AF$113</definedName>
    <definedName name="EquityExpNAV">'[70]Normalised EV'!$E$32</definedName>
    <definedName name="EquityToT1.F.2003">[52]RatiosSheet!$AF$117:$AF$117</definedName>
    <definedName name="Erg_EW_AbfindungsWS">"Formula removed, name can be deleted."</definedName>
    <definedName name="erg_EW_freiw_DR_abg">"Formula removed, name can be deleted."</definedName>
    <definedName name="Erg_EW_Ris_Zuschlag_abg">"Formula removed, name can be deleted."</definedName>
    <definedName name="Ergebnisdaten_Kosten_BG">"Formula removed, name can be deleted."</definedName>
    <definedName name="ERI" localSheetId="17">[65]ABNAMRONLG!$A$6</definedName>
    <definedName name="ERI" localSheetId="20">[65]ABNAMRONLG!$A$6</definedName>
    <definedName name="ERI" localSheetId="1">[65]ABNAMRONLG!$A$6</definedName>
    <definedName name="ERI" localSheetId="27">[65]ABNAMRONLG!$A$6</definedName>
    <definedName name="ERI" localSheetId="32">[65]ABNAMRONLG!$A$6</definedName>
    <definedName name="ERI" localSheetId="0">[65]ABNAMRONLG!$A$6</definedName>
    <definedName name="ERI" localSheetId="34">[65]ABNAMRONLG!$A$6</definedName>
    <definedName name="ERI">[66]ABNAMRONLG!$A$6</definedName>
    <definedName name="esnrc1c1_values" localSheetId="17" hidden="1">{"HUBAN","COMPANIES",TRUE}</definedName>
    <definedName name="esnrc1c1_values" localSheetId="20" hidden="1">{"HUBAN","COMPANIES",TRUE}</definedName>
    <definedName name="esnrc1c1_values" localSheetId="1" hidden="1">{"HUBAN","COMPANIES",TRUE}</definedName>
    <definedName name="esnrc1c1_values" localSheetId="27" hidden="1">{"HUBAN","COMPANIES",TRUE}</definedName>
    <definedName name="esnrc1c1_values" localSheetId="32" hidden="1">{"HUBAN","COMPANIES",TRUE}</definedName>
    <definedName name="esnrc1c1_values" localSheetId="0" hidden="1">{"HUBAN","COMPANIES",TRUE}</definedName>
    <definedName name="esnrc1c1_values" localSheetId="34" hidden="1">{"HUBAN","COMPANIES",TRUE}</definedName>
    <definedName name="esnrc1c1_values" hidden="1">{"HUBAN","COMPANIES",TRUE}</definedName>
    <definedName name="esnrc46c1_values" localSheetId="17" hidden="1">{"PL","COMPANIES",TRUE}</definedName>
    <definedName name="esnrc46c1_values" localSheetId="20" hidden="1">{"PL","COMPANIES",TRUE}</definedName>
    <definedName name="esnrc46c1_values" localSheetId="1" hidden="1">{"PL","COMPANIES",TRUE}</definedName>
    <definedName name="esnrc46c1_values" localSheetId="27" hidden="1">{"PL","COMPANIES",TRUE}</definedName>
    <definedName name="esnrc46c1_values" localSheetId="32" hidden="1">{"PL","COMPANIES",TRUE}</definedName>
    <definedName name="esnrc46c1_values" localSheetId="0" hidden="1">{"PL","COMPANIES",TRUE}</definedName>
    <definedName name="esnrc46c1_values" localSheetId="34" hidden="1">{"PL","COMPANIES",TRUE}</definedName>
    <definedName name="esnrc46c1_values" hidden="1">{"PL","COMPANIES",TRUE}</definedName>
    <definedName name="esnrc4c1_values" localSheetId="17" hidden="1">{"GRBAN","COMPANIES",TRUE}</definedName>
    <definedName name="esnrc4c1_values" localSheetId="20" hidden="1">{"GRBAN","COMPANIES",TRUE}</definedName>
    <definedName name="esnrc4c1_values" localSheetId="1" hidden="1">{"GRBAN","COMPANIES",TRUE}</definedName>
    <definedName name="esnrc4c1_values" localSheetId="27" hidden="1">{"GRBAN","COMPANIES",TRUE}</definedName>
    <definedName name="esnrc4c1_values" localSheetId="32" hidden="1">{"GRBAN","COMPANIES",TRUE}</definedName>
    <definedName name="esnrc4c1_values" localSheetId="0" hidden="1">{"GRBAN","COMPANIES",TRUE}</definedName>
    <definedName name="esnrc4c1_values" localSheetId="34" hidden="1">{"GRBAN","COMPANIES",TRUE}</definedName>
    <definedName name="esnrc4c1_values" hidden="1">{"GRBAN","COMPANIES",TRUE}</definedName>
    <definedName name="Esortrange">'[103]EXPOSURE ANALYSER'!$A$13:$IV$34</definedName>
    <definedName name="etertert" localSheetId="17" hidden="1">{"halvres",#N/A,FALSE,"D";"halvbal",#N/A,FALSE,"E";"halvkey",#N/A,FALSE,"F"}</definedName>
    <definedName name="etertert" localSheetId="20" hidden="1">{"halvres",#N/A,FALSE,"D";"halvbal",#N/A,FALSE,"E";"halvkey",#N/A,FALSE,"F"}</definedName>
    <definedName name="etertert" localSheetId="1" hidden="1">{"halvres",#N/A,FALSE,"D";"halvbal",#N/A,FALSE,"E";"halvkey",#N/A,FALSE,"F"}</definedName>
    <definedName name="etertert" localSheetId="27" hidden="1">{"halvres",#N/A,FALSE,"D";"halvbal",#N/A,FALSE,"E";"halvkey",#N/A,FALSE,"F"}</definedName>
    <definedName name="etertert" localSheetId="32" hidden="1">{"halvres",#N/A,FALSE,"D";"halvbal",#N/A,FALSE,"E";"halvkey",#N/A,FALSE,"F"}</definedName>
    <definedName name="etertert" localSheetId="0" hidden="1">{"halvres",#N/A,FALSE,"D";"halvbal",#N/A,FALSE,"E";"halvkey",#N/A,FALSE,"F"}</definedName>
    <definedName name="etertert" localSheetId="34" hidden="1">{"halvres",#N/A,FALSE,"D";"halvbal",#N/A,FALSE,"E";"halvkey",#N/A,FALSE,"F"}</definedName>
    <definedName name="etertert" hidden="1">{"halvres",#N/A,FALSE,"D";"halvbal",#N/A,FALSE,"E";"halvkey",#N/A,FALSE,"F"}</definedName>
    <definedName name="Etstart">'[103]EXPOSURE ANALYSER'!$A$13</definedName>
    <definedName name="EUR" localSheetId="1">'[104]Issuance Data'!$I$6</definedName>
    <definedName name="EUR" localSheetId="0">'[104]Issuance Data'!$I$6</definedName>
    <definedName name="EUR">#REF!</definedName>
    <definedName name="EURamount" localSheetId="17">#REF!</definedName>
    <definedName name="EURamount" localSheetId="20">#REF!</definedName>
    <definedName name="EURamount" localSheetId="1">#REF!</definedName>
    <definedName name="EURamount" localSheetId="27">#REF!</definedName>
    <definedName name="EURamount" localSheetId="32">#REF!</definedName>
    <definedName name="EURamount" localSheetId="0">#REF!</definedName>
    <definedName name="EURamount" localSheetId="34">#REF!</definedName>
    <definedName name="EURamount">#REF!</definedName>
    <definedName name="Euro">[64]Overview!$A$1</definedName>
    <definedName name="EURORATE" localSheetId="17">[65]ABNAMRONLG!$A$4</definedName>
    <definedName name="EURORATE" localSheetId="20">[65]ABNAMRONLG!$A$4</definedName>
    <definedName name="EURORATE" localSheetId="1">[65]ABNAMRONLG!$A$4</definedName>
    <definedName name="EURORATE" localSheetId="27">[65]ABNAMRONLG!$A$4</definedName>
    <definedName name="EURORATE" localSheetId="32">[65]ABNAMRONLG!$A$4</definedName>
    <definedName name="EURORATE" localSheetId="0">[65]ABNAMRONLG!$A$4</definedName>
    <definedName name="EURORATE" localSheetId="34">[65]ABNAMRONLG!$A$4</definedName>
    <definedName name="EURORATE">[66]ABNAMRONLG!$A$4</definedName>
    <definedName name="EuroRateBS.F.2003">[52]RatiosSheet!$AF$350:$AF$350</definedName>
    <definedName name="EuroRateBS.F.2004">#N/A</definedName>
    <definedName name="EuroRatePL.F.2003">[52]RatiosSheet!$AF$349:$AF$349</definedName>
    <definedName name="Event_Type">[105]BackSheet!$BM$2:$BM$13</definedName>
    <definedName name="ewewe" localSheetId="17" hidden="1">{"res",#N/A,FALSE,"A";"key",#N/A,FALSE,"C"}</definedName>
    <definedName name="ewewe" localSheetId="20" hidden="1">{"res",#N/A,FALSE,"A";"key",#N/A,FALSE,"C"}</definedName>
    <definedName name="ewewe" localSheetId="1" hidden="1">{"res",#N/A,FALSE,"A";"key",#N/A,FALSE,"C"}</definedName>
    <definedName name="ewewe" localSheetId="27" hidden="1">{"res",#N/A,FALSE,"A";"key",#N/A,FALSE,"C"}</definedName>
    <definedName name="ewewe" localSheetId="32" hidden="1">{"res",#N/A,FALSE,"A";"key",#N/A,FALSE,"C"}</definedName>
    <definedName name="ewewe" localSheetId="0" hidden="1">{"res",#N/A,FALSE,"A";"key",#N/A,FALSE,"C"}</definedName>
    <definedName name="ewewe" localSheetId="34" hidden="1">{"res",#N/A,FALSE,"A";"key",#N/A,FALSE,"C"}</definedName>
    <definedName name="ewewe" hidden="1">{"res",#N/A,FALSE,"A";"key",#N/A,FALSE,"C"}</definedName>
    <definedName name="ExcepOther.Euro.F.2003">[52]RatiosSheet!$AF$280:$AF$280</definedName>
    <definedName name="ExcepOther.Local.F.2003">[52]RatiosSheet!$AF$204:$AF$204</definedName>
    <definedName name="Exceptional">#N/A</definedName>
    <definedName name="excess_capital">[106]Annahmen!$D$67</definedName>
    <definedName name="EXCH">'[40]Results presentation sheet'!$A$1</definedName>
    <definedName name="EXCH96" localSheetId="17">'[107]Income Stat &amp; Profitability'!$G$64</definedName>
    <definedName name="EXCH96" localSheetId="20">'[107]Income Stat &amp; Profitability'!$G$64</definedName>
    <definedName name="EXCH96" localSheetId="1">'[107]Income Stat &amp; Profitability'!$G$64</definedName>
    <definedName name="EXCH96" localSheetId="27">'[107]Income Stat &amp; Profitability'!$G$64</definedName>
    <definedName name="EXCH96" localSheetId="32">'[107]Income Stat &amp; Profitability'!$G$64</definedName>
    <definedName name="EXCH96" localSheetId="0">'[107]Income Stat &amp; Profitability'!$G$64</definedName>
    <definedName name="EXCH96" localSheetId="34">'[107]Income Stat &amp; Profitability'!$G$64</definedName>
    <definedName name="EXCH96">'[108]Income Stat &amp; Profitability'!$G$64</definedName>
    <definedName name="EXCH99" localSheetId="17">'[109]Income Stat &amp; Profitability'!$J$64</definedName>
    <definedName name="EXCH99" localSheetId="20">'[109]Income Stat &amp; Profitability'!$J$64</definedName>
    <definedName name="EXCH99" localSheetId="1">'[109]Income Stat &amp; Profitability'!$J$64</definedName>
    <definedName name="EXCH99" localSheetId="27">'[109]Income Stat &amp; Profitability'!$J$64</definedName>
    <definedName name="EXCH99" localSheetId="32">'[109]Income Stat &amp; Profitability'!$J$64</definedName>
    <definedName name="EXCH99" localSheetId="0">'[109]Income Stat &amp; Profitability'!$J$64</definedName>
    <definedName name="EXCH99" localSheetId="34">'[109]Income Stat &amp; Profitability'!$J$64</definedName>
    <definedName name="EXCH99">'[110]Income Stat &amp; Profitability'!$J$64</definedName>
    <definedName name="exchange">"Formula removed, name can be deleted."</definedName>
    <definedName name="exitEBITDA">'[58]IRR Calculation'!$C$23:$K$24</definedName>
    <definedName name="exp">'[80]Jun 98'!$A$155:$IV$155</definedName>
    <definedName name="exp1ctrl">'[103]EXPOSURE ANALYSER'!$C$82</definedName>
    <definedName name="expctrl">'[103]EXPOSURE ANALYSER'!$C$88</definedName>
    <definedName name="EXPLOR.ACUM.SINTÉTICA">'[1]B&amp;S'!$A$792:$R$859</definedName>
    <definedName name="EXPLOR.ACUMULADA">'[1]B&amp;S'!$A$625:$R$791</definedName>
    <definedName name="EXPLOR.MEN.SINTÉTICA">'[1]B&amp;S'!$A$1026:$R$1106</definedName>
    <definedName name="EXPLOR.MENSAL">'[1]B&amp;S'!$A$860:$R$1025</definedName>
    <definedName name="expmix">'[103]EXPOSURE ANALYSER'!$AP$12</definedName>
    <definedName name="Extraordinary.Euro.F.2003">[52]RatiosSheet!$AF$292:$AF$292</definedName>
    <definedName name="Extraordinary.Local.F.2003">[52]RatiosSheet!$AF$216:$AF$216</definedName>
    <definedName name="ｆ" hidden="1">"iQShowAnnual"</definedName>
    <definedName name="F.2002">[64]Deutsche!$BH$1:$BH$65536</definedName>
    <definedName name="F.2003">[64]Deutsche!$BI$1:$BI$65536</definedName>
    <definedName name="F.2004">[64]Deutsche!$BJ$1:$BJ$65536</definedName>
    <definedName name="F_VII">"Formula removed, name can be deleted."</definedName>
    <definedName name="FAX">[3]DB!$I$7</definedName>
    <definedName name="FBI_charges">"Formula removed, name can be deleted."</definedName>
    <definedName name="FBI_techres_life">"Formula removed, name can be deleted."</definedName>
    <definedName name="FCI_res_adj">"Formula removed, name can be deleted."</definedName>
    <definedName name="FCIncOnAvAssets.F.2003">[52]RatiosSheet!$AF$136:$AF$136</definedName>
    <definedName name="FCIncOnAvRWA.F.2003">[52]RatiosSheet!$AF$147:$AF$147</definedName>
    <definedName name="FCIncOverTotOpInc.F.2003">[52]RatiosSheet!$AF$158:$AF$158</definedName>
    <definedName name="FDASHRES2000">[3]DB!$K$122</definedName>
    <definedName name="FDASHRES2001">[3]DB!$L$122</definedName>
    <definedName name="FDASHRES2002">[3]DB!$M$122</definedName>
    <definedName name="FDASHRES2003">[3]DB!$N$122</definedName>
    <definedName name="FDASHRES2004">[3]DB!$O$122</definedName>
    <definedName name="FDASHRES2005">[3]DB!$P$122</definedName>
    <definedName name="FDASHRES2006">[3]DB!$Q$122</definedName>
    <definedName name="FDASHRES92">[3]DB!$C$122</definedName>
    <definedName name="FDASHRES93">[3]DB!$D$122</definedName>
    <definedName name="FDASHRES94">[3]DB!$E$122</definedName>
    <definedName name="FDASHRES95">[3]DB!$F$122</definedName>
    <definedName name="FDASHRES96">[3]DB!$G$122</definedName>
    <definedName name="FDASHRES97">[3]DB!$H$122</definedName>
    <definedName name="FDASHRES98">[3]DB!$I$122</definedName>
    <definedName name="FDASHRES99">[3]DB!$J$122</definedName>
    <definedName name="fdf">#N/A</definedName>
    <definedName name="FDSHARES2000">[3]DB!$K$121</definedName>
    <definedName name="FDSHARES2001">[3]DB!$L$121</definedName>
    <definedName name="FDSHARES2002">[3]DB!$M$121</definedName>
    <definedName name="FDSHARES2003">[3]DB!$N$121</definedName>
    <definedName name="FDSHARES2004">[3]DB!$O$121</definedName>
    <definedName name="FDSHARES2005">[3]DB!$P$121</definedName>
    <definedName name="FDSHARES2006">[3]DB!$Q$121</definedName>
    <definedName name="FDSHARES92">[3]DB!$C$121</definedName>
    <definedName name="FDSHARES93">[3]DB!$D$121</definedName>
    <definedName name="FDSHARES94">[3]DB!$E$121</definedName>
    <definedName name="FDSHARES95">[3]DB!$F$121</definedName>
    <definedName name="FDSHARES96">[3]DB!$G$121</definedName>
    <definedName name="FDSHARES97">[3]DB!$H$121</definedName>
    <definedName name="FDSHARES98">[3]DB!$I$121</definedName>
    <definedName name="FDSHARES99">[3]DB!$J$121</definedName>
    <definedName name="FEE_PCT04">[45]Codes!$T$82</definedName>
    <definedName name="FeeComIncome.Euro.F.2003">[52]RatiosSheet!$AF$277:$AF$277</definedName>
    <definedName name="FeeComIncome.Local.F.2003">[52]RatiosSheet!$AF$201:$AF$201</definedName>
    <definedName name="fff" hidden="1">"Formula removed, name can be deleted."</definedName>
    <definedName name="ffffdddd" localSheetId="17" hidden="1">{"Keyett",#N/A,FALSE,"Key";"Keytwo",#N/A,FALSE,"Key"}</definedName>
    <definedName name="ffffdddd" localSheetId="20" hidden="1">{"Keyett",#N/A,FALSE,"Key";"Keytwo",#N/A,FALSE,"Key"}</definedName>
    <definedName name="ffffdddd" localSheetId="1" hidden="1">{"Keyett",#N/A,FALSE,"Key";"Keytwo",#N/A,FALSE,"Key"}</definedName>
    <definedName name="ffffdddd" localSheetId="27" hidden="1">{"Keyett",#N/A,FALSE,"Key";"Keytwo",#N/A,FALSE,"Key"}</definedName>
    <definedName name="ffffdddd" localSheetId="32" hidden="1">{"Keyett",#N/A,FALSE,"Key";"Keytwo",#N/A,FALSE,"Key"}</definedName>
    <definedName name="ffffdddd" localSheetId="0" hidden="1">{"Keyett",#N/A,FALSE,"Key";"Keytwo",#N/A,FALSE,"Key"}</definedName>
    <definedName name="ffffdddd" localSheetId="34" hidden="1">{"Keyett",#N/A,FALSE,"Key";"Keytwo",#N/A,FALSE,"Key"}</definedName>
    <definedName name="ffffdddd" hidden="1">{"Keyett",#N/A,FALSE,"Key";"Keytwo",#N/A,FALSE,"Key"}</definedName>
    <definedName name="fffff" localSheetId="17" hidden="1">{"res",#N/A,FALSE,"A";"bal",#N/A,FALSE,"B";"key",#N/A,FALSE,"C";"halvres",#N/A,FALSE,"D";"halbal",#N/A,FALSE,"E";"halvkey",#N/A,FALSE,"F"}</definedName>
    <definedName name="fffff" localSheetId="20" hidden="1">{"res",#N/A,FALSE,"A";"bal",#N/A,FALSE,"B";"key",#N/A,FALSE,"C";"halvres",#N/A,FALSE,"D";"halbal",#N/A,FALSE,"E";"halvkey",#N/A,FALSE,"F"}</definedName>
    <definedName name="fffff" localSheetId="1" hidden="1">{"res",#N/A,FALSE,"A";"bal",#N/A,FALSE,"B";"key",#N/A,FALSE,"C";"halvres",#N/A,FALSE,"D";"halbal",#N/A,FALSE,"E";"halvkey",#N/A,FALSE,"F"}</definedName>
    <definedName name="fffff" localSheetId="27" hidden="1">{"res",#N/A,FALSE,"A";"bal",#N/A,FALSE,"B";"key",#N/A,FALSE,"C";"halvres",#N/A,FALSE,"D";"halbal",#N/A,FALSE,"E";"halvkey",#N/A,FALSE,"F"}</definedName>
    <definedName name="fffff" localSheetId="32" hidden="1">{"res",#N/A,FALSE,"A";"bal",#N/A,FALSE,"B";"key",#N/A,FALSE,"C";"halvres",#N/A,FALSE,"D";"halbal",#N/A,FALSE,"E";"halvkey",#N/A,FALSE,"F"}</definedName>
    <definedName name="fffff" localSheetId="0" hidden="1">{"res",#N/A,FALSE,"A";"bal",#N/A,FALSE,"B";"key",#N/A,FALSE,"C";"halvres",#N/A,FALSE,"D";"halbal",#N/A,FALSE,"E";"halvkey",#N/A,FALSE,"F"}</definedName>
    <definedName name="fffff" localSheetId="34" hidden="1">{"res",#N/A,FALSE,"A";"bal",#N/A,FALSE,"B";"key",#N/A,FALSE,"C";"halvres",#N/A,FALSE,"D";"halbal",#N/A,FALSE,"E";"halvkey",#N/A,FALSE,"F"}</definedName>
    <definedName name="fffff" hidden="1">{"res",#N/A,FALSE,"A";"bal",#N/A,FALSE,"B";"key",#N/A,FALSE,"C";"halvres",#N/A,FALSE,"D";"halbal",#N/A,FALSE,"E";"halvkey",#N/A,FALSE,"F"}</definedName>
    <definedName name="ffpp">'[111]M&amp;A'!$A$84:$A$85</definedName>
    <definedName name="fgfg">'[111]M&amp;A'!$A$84:$A$85</definedName>
    <definedName name="fghfhh" localSheetId="17" hidden="1">{"res",#N/A,FALSE,"A";"key",#N/A,FALSE,"C"}</definedName>
    <definedName name="fghfhh" localSheetId="20" hidden="1">{"res",#N/A,FALSE,"A";"key",#N/A,FALSE,"C"}</definedName>
    <definedName name="fghfhh" localSheetId="1" hidden="1">{"res",#N/A,FALSE,"A";"key",#N/A,FALSE,"C"}</definedName>
    <definedName name="fghfhh" localSheetId="27" hidden="1">{"res",#N/A,FALSE,"A";"key",#N/A,FALSE,"C"}</definedName>
    <definedName name="fghfhh" localSheetId="32" hidden="1">{"res",#N/A,FALSE,"A";"key",#N/A,FALSE,"C"}</definedName>
    <definedName name="fghfhh" localSheetId="0" hidden="1">{"res",#N/A,FALSE,"A";"key",#N/A,FALSE,"C"}</definedName>
    <definedName name="fghfhh" localSheetId="34" hidden="1">{"res",#N/A,FALSE,"A";"key",#N/A,FALSE,"C"}</definedName>
    <definedName name="fghfhh" hidden="1">{"res",#N/A,FALSE,"A";"key",#N/A,FALSE,"C"}</definedName>
    <definedName name="FI">"Formula removed, name can be deleted."</definedName>
    <definedName name="FII">"Formula removed, name can be deleted."</definedName>
    <definedName name="FIIG">"Formula removed, name can be deleted."</definedName>
    <definedName name="FIII">"Formula removed, name can be deleted."</definedName>
    <definedName name="FIN">'[1]B&amp;S'!$IL$8184</definedName>
    <definedName name="finswitch">'[58]Control Page'!$O$22</definedName>
    <definedName name="FIV">"Formula removed, name can be deleted."</definedName>
    <definedName name="Fixed_Floating">[59]Lists!$F$56:$F$57</definedName>
    <definedName name="FixedAssets.Euro.F.2003">[52]RatiosSheet!$AF$313:$AF$313</definedName>
    <definedName name="FixedAssets.Local.F.2003">[52]RatiosSheet!$AF$237:$AF$237</definedName>
    <definedName name="FixedOnAssets.F.2003">[52]RatiosSheet!$AF$93:$AF$93</definedName>
    <definedName name="FixedRateAssetsInCoverPoolValue" localSheetId="1">[53]Prog!$R$55</definedName>
    <definedName name="FixedRateAssetsInCoverPoolValue" localSheetId="0">[53]Prog!$R$55</definedName>
    <definedName name="FixedRateAssetsInCoverPoolValue">[54]Prog!$R$55</definedName>
    <definedName name="FixedRateCoveredBondsOutstandingValue" localSheetId="1">[53]Prog!$R$56</definedName>
    <definedName name="FixedRateCoveredBondsOutstandingValue" localSheetId="0">[53]Prog!$R$56</definedName>
    <definedName name="FixedRateCoveredBondsOutstandingValue">[54]Prog!$R$56</definedName>
    <definedName name="FK_neuSylla">#N/A</definedName>
    <definedName name="flag_d1">'[103]BNP Paribas'!$AJ$24</definedName>
    <definedName name="flag_d2">'[103]BNP Paribas'!$AJ$22</definedName>
    <definedName name="flag_sub">'[103]BNP Paribas'!$AJ$25</definedName>
    <definedName name="flag_t">'[103]BNP Paribas'!$AJ$20</definedName>
    <definedName name="floater_fixen">#N/A</definedName>
    <definedName name="footballfield_area" localSheetId="17">'[112]Football Field Oak Style €'!$C$5:$Q$38</definedName>
    <definedName name="footballfield_area" localSheetId="20">'[112]Football Field Oak Style €'!$C$5:$Q$38</definedName>
    <definedName name="footballfield_area" localSheetId="1">'[112]Football Field Oak Style €'!$C$5:$Q$38</definedName>
    <definedName name="footballfield_area" localSheetId="27">'[112]Football Field Oak Style €'!$C$5:$Q$38</definedName>
    <definedName name="footballfield_area" localSheetId="32">'[112]Football Field Oak Style €'!$C$5:$Q$38</definedName>
    <definedName name="footballfield_area" localSheetId="0">'[112]Football Field Oak Style €'!$C$5:$Q$38</definedName>
    <definedName name="footballfield_area" localSheetId="34">'[112]Football Field Oak Style €'!$C$5:$Q$38</definedName>
    <definedName name="footballfield_area">'[113]Football Field Oak Style €'!$C$5:$Q$38</definedName>
    <definedName name="forecast" localSheetId="17"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0"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7"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32"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0"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34"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ward_schliessen">#N/A</definedName>
    <definedName name="fp" localSheetId="17">#REF!</definedName>
    <definedName name="fp" localSheetId="20">#REF!</definedName>
    <definedName name="fp" localSheetId="1">#REF!</definedName>
    <definedName name="fp" localSheetId="27">#REF!</definedName>
    <definedName name="fp" localSheetId="32">#REF!</definedName>
    <definedName name="fp" localSheetId="0">#REF!</definedName>
    <definedName name="fp" localSheetId="34">#REF!</definedName>
    <definedName name="fp">#REF!</definedName>
    <definedName name="FRA_taxation">"Formula removed, name can be deleted."</definedName>
    <definedName name="FRE_rec2">"Formula removed, name can be deleted."</definedName>
    <definedName name="Frequency6">[59]Lists!$G$67:$G$71</definedName>
    <definedName name="Frequency7">[59]Lists!$E$60:$E$65</definedName>
    <definedName name="FREUD_EXCEL_AUTOFMT">FALSE</definedName>
    <definedName name="FREUD_EXCEL_COMABBR">" "</definedName>
    <definedName name="FREUD_EXCEL_COMPANY">" "</definedName>
    <definedName name="FREUD_EXCEL_COUNTRY_ABBR">" "</definedName>
    <definedName name="FREUD_EXCEL_DATE">" "</definedName>
    <definedName name="FREUD_EXCEL_DISPHIDDEN">FALSE</definedName>
    <definedName name="FREUD_EXCEL_PATTERN">"[BBVWA.XLS]FREUDPAT"</definedName>
    <definedName name="FREUD_EXCEL_SHEETID">" "</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BBVWA.XLS]FREUDTMP"</definedName>
    <definedName name="FREUD_REPORT_AREAF">" "</definedName>
    <definedName name="FREUD_REPORT_AREAH">" "</definedName>
    <definedName name="FREUD_REPORT_LINES">0</definedName>
    <definedName name="FREUD_REPORT_REPEATH">0</definedName>
    <definedName name="FuM">[64]Deutsche!$A$133:$IV$133</definedName>
    <definedName name="fundingDis">[114]Parameter!$J$75</definedName>
    <definedName name="fundingDisTier2">[114]Parameter!$J$76</definedName>
    <definedName name="fundosdbte">'[1]B&amp;S'!$AD$7</definedName>
    <definedName name="FVI">"Formula removed, name can be deleted."</definedName>
    <definedName name="FVII1">"Formula removed, name can be deleted."</definedName>
    <definedName name="FVII2">"Formula removed, name can be deleted."</definedName>
    <definedName name="FVII3">"Formula removed, name can be deleted."</definedName>
    <definedName name="FVIII1">"Formula removed, name can be deleted."</definedName>
    <definedName name="FX" localSheetId="15">#REF!</definedName>
    <definedName name="FX">"Formula removed, name can be deleted."</definedName>
    <definedName name="FX_2">[59]Lists!$B$6:$B$30</definedName>
    <definedName name="FX_Mat">[115]CAM!$B$3:$C$7</definedName>
    <definedName name="FXII">"Formula removed, name can be deleted."</definedName>
    <definedName name="FXIII">"Formula removed, name can be deleted."</definedName>
    <definedName name="FXIV">"Formula removed, name can be deleted."</definedName>
    <definedName name="FXV">"Formula removed, name can be deleted."</definedName>
    <definedName name="g" localSheetId="22">'[47]Volumes Outstanding'!#REF!</definedName>
    <definedName name="g" localSheetId="1">'[47]Volumes Outstanding'!#REF!</definedName>
    <definedName name="g" localSheetId="0">'[47]Volumes Outstanding'!#REF!</definedName>
    <definedName name="g" localSheetId="34">'[47]Volumes Outstanding'!#REF!</definedName>
    <definedName name="g">'[47]Volumes Outstanding'!#REF!</definedName>
    <definedName name="g_baca" localSheetId="20">'[116]Valuation Overview'!$H$30</definedName>
    <definedName name="g_baca" localSheetId="27">'[117]Valuation Overview'!$H$30</definedName>
    <definedName name="g_baca">'[118]Valuation Overview'!$H$30</definedName>
    <definedName name="g_FM" localSheetId="20">[119]Manager!$F$15</definedName>
    <definedName name="g_FM" localSheetId="27">[120]Manager!$F$15</definedName>
    <definedName name="g_FM">[121]Manager!$F$15</definedName>
    <definedName name="GDPS2000">[3]DB!$K$125</definedName>
    <definedName name="GDPS2001">[3]DB!$L$125</definedName>
    <definedName name="GDPS2002">[3]DB!$M$125</definedName>
    <definedName name="GDPS2003">[3]DB!$N$125</definedName>
    <definedName name="GDPS2004">[3]DB!$O$125</definedName>
    <definedName name="GDPS2005">[3]DB!$P$125</definedName>
    <definedName name="GDPS2006">[3]DB!$Q$125</definedName>
    <definedName name="GDPS2007" localSheetId="17">[73]DB!$R$120</definedName>
    <definedName name="GDPS2007" localSheetId="20">[73]DB!$R$120</definedName>
    <definedName name="GDPS2007" localSheetId="1">[73]DB!$R$120</definedName>
    <definedName name="GDPS2007" localSheetId="27">[73]DB!$R$120</definedName>
    <definedName name="GDPS2007" localSheetId="32">[73]DB!$R$120</definedName>
    <definedName name="GDPS2007" localSheetId="0">[73]DB!$R$120</definedName>
    <definedName name="GDPS2007" localSheetId="34">[73]DB!$R$120</definedName>
    <definedName name="GDPS2007">[74]DB!$R$120</definedName>
    <definedName name="GDPS2008" localSheetId="17">[73]DB!$S$120</definedName>
    <definedName name="GDPS2008" localSheetId="20">[73]DB!$S$120</definedName>
    <definedName name="GDPS2008" localSheetId="1">[73]DB!$S$120</definedName>
    <definedName name="GDPS2008" localSheetId="27">[73]DB!$S$120</definedName>
    <definedName name="GDPS2008" localSheetId="32">[73]DB!$S$120</definedName>
    <definedName name="GDPS2008" localSheetId="0">[73]DB!$S$120</definedName>
    <definedName name="GDPS2008" localSheetId="34">[73]DB!$S$120</definedName>
    <definedName name="GDPS2008">[74]DB!$S$120</definedName>
    <definedName name="GDPS2009" localSheetId="17">[73]DB!$T$120</definedName>
    <definedName name="GDPS2009" localSheetId="20">[73]DB!$T$120</definedName>
    <definedName name="GDPS2009" localSheetId="1">[73]DB!$T$120</definedName>
    <definedName name="GDPS2009" localSheetId="27">[73]DB!$T$120</definedName>
    <definedName name="GDPS2009" localSheetId="32">[73]DB!$T$120</definedName>
    <definedName name="GDPS2009" localSheetId="0">[73]DB!$T$120</definedName>
    <definedName name="GDPS2009" localSheetId="34">[73]DB!$T$120</definedName>
    <definedName name="GDPS2009">[74]DB!$T$120</definedName>
    <definedName name="GDPS2010" localSheetId="17">[73]DB!$U$120</definedName>
    <definedName name="GDPS2010" localSheetId="20">[73]DB!$U$120</definedName>
    <definedName name="GDPS2010" localSheetId="1">[73]DB!$U$120</definedName>
    <definedName name="GDPS2010" localSheetId="27">[73]DB!$U$120</definedName>
    <definedName name="GDPS2010" localSheetId="32">[73]DB!$U$120</definedName>
    <definedName name="GDPS2010" localSheetId="0">[73]DB!$U$120</definedName>
    <definedName name="GDPS2010" localSheetId="34">[73]DB!$U$120</definedName>
    <definedName name="GDPS2010">[74]DB!$U$120</definedName>
    <definedName name="GDPS92">[3]DB!$C$125</definedName>
    <definedName name="GDPS93">[3]DB!$D$125</definedName>
    <definedName name="GDPS94">[3]DB!$E$125</definedName>
    <definedName name="GDPS95">[3]DB!$F$125</definedName>
    <definedName name="GDPS96">[3]DB!$G$125</definedName>
    <definedName name="GDPS97">[3]DB!$H$125</definedName>
    <definedName name="GDPS98">[3]DB!$I$125</definedName>
    <definedName name="GDPS99">[3]DB!$J$125</definedName>
    <definedName name="GDWL07">'[46]Key Data'!$L$53</definedName>
    <definedName name="geld_eingabe">#N/A</definedName>
    <definedName name="Gemeinkosten">"Formula removed, name can be deleted."</definedName>
    <definedName name="george" hidden="1">"Formula removed, name can be deleted."</definedName>
    <definedName name="GermanyCAGR" localSheetId="17">[41]Growth!$X$25:$AD$36</definedName>
    <definedName name="GermanyCAGR" localSheetId="20">[41]Growth!$X$25:$AD$36</definedName>
    <definedName name="GermanyCAGR" localSheetId="1">[41]Growth!$X$25:$AD$36</definedName>
    <definedName name="GermanyCAGR" localSheetId="27">[41]Growth!$X$25:$AD$36</definedName>
    <definedName name="GermanyCAGR" localSheetId="32">[41]Growth!$X$25:$AD$36</definedName>
    <definedName name="GermanyCAGR" localSheetId="0">[41]Growth!$X$25:$AD$36</definedName>
    <definedName name="GermanyCAGR" localSheetId="34">[41]Growth!$X$25:$AD$36</definedName>
    <definedName name="GermanyCAGR">[42]Growth!$X$25:$AD$36</definedName>
    <definedName name="Gesellschaftsname" localSheetId="20">[122]Prämissen!$G$9</definedName>
    <definedName name="Gesellschaftsname" localSheetId="27">[123]Prämissen!$G$9</definedName>
    <definedName name="Gesellschaftsname">[124]Prämissen!$G$9</definedName>
    <definedName name="gfdgdfg" localSheetId="17" hidden="1">{"res",#N/A,FALSE,"A";"bal",#N/A,FALSE,"B";"key",#N/A,FALSE,"C";"halvres",#N/A,FALSE,"D";"halvbal",#N/A,FALSE,"E";"halvkey",#N/A,FALSE,"F"}</definedName>
    <definedName name="gfdgdfg" localSheetId="20" hidden="1">{"res",#N/A,FALSE,"A";"bal",#N/A,FALSE,"B";"key",#N/A,FALSE,"C";"halvres",#N/A,FALSE,"D";"halvbal",#N/A,FALSE,"E";"halvkey",#N/A,FALSE,"F"}</definedName>
    <definedName name="gfdgdfg" localSheetId="1" hidden="1">{"res",#N/A,FALSE,"A";"bal",#N/A,FALSE,"B";"key",#N/A,FALSE,"C";"halvres",#N/A,FALSE,"D";"halvbal",#N/A,FALSE,"E";"halvkey",#N/A,FALSE,"F"}</definedName>
    <definedName name="gfdgdfg" localSheetId="27" hidden="1">{"res",#N/A,FALSE,"A";"bal",#N/A,FALSE,"B";"key",#N/A,FALSE,"C";"halvres",#N/A,FALSE,"D";"halvbal",#N/A,FALSE,"E";"halvkey",#N/A,FALSE,"F"}</definedName>
    <definedName name="gfdgdfg" localSheetId="32" hidden="1">{"res",#N/A,FALSE,"A";"bal",#N/A,FALSE,"B";"key",#N/A,FALSE,"C";"halvres",#N/A,FALSE,"D";"halvbal",#N/A,FALSE,"E";"halvkey",#N/A,FALSE,"F"}</definedName>
    <definedName name="gfdgdfg" localSheetId="0" hidden="1">{"res",#N/A,FALSE,"A";"bal",#N/A,FALSE,"B";"key",#N/A,FALSE,"C";"halvres",#N/A,FALSE,"D";"halvbal",#N/A,FALSE,"E";"halvkey",#N/A,FALSE,"F"}</definedName>
    <definedName name="gfdgdfg" localSheetId="34" hidden="1">{"res",#N/A,FALSE,"A";"bal",#N/A,FALSE,"B";"key",#N/A,FALSE,"C";"halvres",#N/A,FALSE,"D";"halvbal",#N/A,FALSE,"E";"halvkey",#N/A,FALSE,"F"}</definedName>
    <definedName name="gfdgdfg" hidden="1">{"res",#N/A,FALSE,"A";"bal",#N/A,FALSE,"B";"key",#N/A,FALSE,"C";"halvres",#N/A,FALSE,"D";"halvbal",#N/A,FALSE,"E";"halvkey",#N/A,FALSE,"F"}</definedName>
    <definedName name="ggg" hidden="1">"Formula removed, name can be deleted."</definedName>
    <definedName name="ghd" hidden="1">"Formula removed, name can be deleted."</definedName>
    <definedName name="ghghg" localSheetId="17" hidden="1">{"res",#N/A,FALSE,"A";"key",#N/A,FALSE,"C"}</definedName>
    <definedName name="ghghg" localSheetId="20" hidden="1">{"res",#N/A,FALSE,"A";"key",#N/A,FALSE,"C"}</definedName>
    <definedName name="ghghg" localSheetId="1" hidden="1">{"res",#N/A,FALSE,"A";"key",#N/A,FALSE,"C"}</definedName>
    <definedName name="ghghg" localSheetId="27" hidden="1">{"res",#N/A,FALSE,"A";"key",#N/A,FALSE,"C"}</definedName>
    <definedName name="ghghg" localSheetId="32" hidden="1">{"res",#N/A,FALSE,"A";"key",#N/A,FALSE,"C"}</definedName>
    <definedName name="ghghg" localSheetId="0" hidden="1">{"res",#N/A,FALSE,"A";"key",#N/A,FALSE,"C"}</definedName>
    <definedName name="ghghg" localSheetId="34" hidden="1">{"res",#N/A,FALSE,"A";"key",#N/A,FALSE,"C"}</definedName>
    <definedName name="ghghg" hidden="1">{"res",#N/A,FALSE,"A";"key",#N/A,FALSE,"C"}</definedName>
    <definedName name="Giro17_07">#N/A</definedName>
    <definedName name="GLOANS92">[3]DB!$C$37</definedName>
    <definedName name="GLOANS93">[3]DB!$D$37</definedName>
    <definedName name="GLOANS94">[3]DB!$E$37</definedName>
    <definedName name="GLOANS95">[3]DB!$F$37</definedName>
    <definedName name="GLOANS96">[3]DB!$G$37</definedName>
    <definedName name="GLOANS97">[3]DB!$H$37</definedName>
    <definedName name="GLOANS98">[3]DB!$I$37</definedName>
    <definedName name="GLOANS99">[3]DB!$J$37</definedName>
    <definedName name="GMP" localSheetId="17">[41]Growth!$D$7</definedName>
    <definedName name="GMP" localSheetId="20">[41]Growth!$D$7</definedName>
    <definedName name="GMP" localSheetId="1">[41]Growth!$D$7</definedName>
    <definedName name="GMP" localSheetId="27">[41]Growth!$D$7</definedName>
    <definedName name="GMP" localSheetId="32">[41]Growth!$D$7</definedName>
    <definedName name="GMP" localSheetId="0">[41]Growth!$D$7</definedName>
    <definedName name="GMP" localSheetId="34">[41]Growth!$D$7</definedName>
    <definedName name="GMP">[42]Growth!$D$7</definedName>
    <definedName name="GMS" localSheetId="17">[41]Growth!$D$8</definedName>
    <definedName name="GMS" localSheetId="20">[41]Growth!$D$8</definedName>
    <definedName name="GMS" localSheetId="1">[41]Growth!$D$8</definedName>
    <definedName name="GMS" localSheetId="27">[41]Growth!$D$8</definedName>
    <definedName name="GMS" localSheetId="32">[41]Growth!$D$8</definedName>
    <definedName name="GMS" localSheetId="0">[41]Growth!$D$8</definedName>
    <definedName name="GMS" localSheetId="34">[41]Growth!$D$8</definedName>
    <definedName name="GMS">[42]Growth!$D$8</definedName>
    <definedName name="GoodAmor.Euro.1H.1999">[52]RatiosSheet!$L$298:$L$298</definedName>
    <definedName name="GoodAmor.Euro.1H.2000">[52]RatiosSheet!$S$298:$S$298</definedName>
    <definedName name="GoodAmor.Euro.1H.2001">[52]RatiosSheet!$Z$298:$Z$298</definedName>
    <definedName name="GoodAmor.Euro.1Q.1999">[52]RatiosSheet!$J$298:$J$298</definedName>
    <definedName name="GoodAmor.Euro.1Q.2000">[52]RatiosSheet!$Q$298:$Q$298</definedName>
    <definedName name="GoodAmor.Euro.1Q.2001">[52]RatiosSheet!$X$298:$X$298</definedName>
    <definedName name="GoodAmor.Euro.2Q.1999">[52]RatiosSheet!$K$298:$K$298</definedName>
    <definedName name="GoodAmor.Euro.2Q.2000">[52]RatiosSheet!$R$298:$R$298</definedName>
    <definedName name="GoodAmor.Euro.2Q.2001">[52]RatiosSheet!$Y$298:$Y$298</definedName>
    <definedName name="GoodAmor.Euro.3Q.1999">[52]RatiosSheet!$M$298:$M$298</definedName>
    <definedName name="GoodAmor.Euro.3Q.2000">[52]RatiosSheet!$T$298:$T$298</definedName>
    <definedName name="GoodAmor.Euro.3Q.2001">[52]RatiosSheet!$AA$298:$AA$298</definedName>
    <definedName name="GoodAmor.Euro.4Q.1999">[52]RatiosSheet!$O$298:$O$298</definedName>
    <definedName name="GoodAmor.Euro.4Q.2000">[52]RatiosSheet!$V$298:$V$298</definedName>
    <definedName name="GoodAmor.Euro.4Q.2001">[52]RatiosSheet!$AC$298:$AC$298</definedName>
    <definedName name="GoodAmor.Euro.9M.1999">[52]RatiosSheet!$N$298:$N$298</definedName>
    <definedName name="GoodAmor.Euro.9M.2000">[52]RatiosSheet!$U$298:$U$298</definedName>
    <definedName name="GoodAmor.Euro.9M.2001">[52]RatiosSheet!$AB$298:$AB$298</definedName>
    <definedName name="GoodAmor.Euro.F.1995">[52]RatiosSheet!$F$298:$F$298</definedName>
    <definedName name="GoodAmor.Euro.F.1996">[52]RatiosSheet!$G$298:$G$298</definedName>
    <definedName name="GoodAmor.Euro.F.1997">[52]RatiosSheet!$H$298:$H$298</definedName>
    <definedName name="GoodAmor.Euro.F.1998">[52]RatiosSheet!$I$298:$I$298</definedName>
    <definedName name="GoodAmor.Euro.F.1999">[52]RatiosSheet!$P$298:$P$298</definedName>
    <definedName name="GoodAmor.Euro.F.2000">[52]RatiosSheet!$W$298:$W$298</definedName>
    <definedName name="GoodAmor.Euro.F.2001">[52]RatiosSheet!$AD$298:$AD$298</definedName>
    <definedName name="GoodAmor.Euro.F.2002">[52]RatiosSheet!$AE$298:$AE$298</definedName>
    <definedName name="GoodAmor.Euro.F.2003">[52]RatiosSheet!$AF$298:$AF$298</definedName>
    <definedName name="GoodAmor.Local.1H.1999">[52]RatiosSheet!$L$222:$L$222</definedName>
    <definedName name="GoodAmor.Local.1H.2000">[52]RatiosSheet!$S$222:$S$222</definedName>
    <definedName name="GoodAmor.Local.1H.2001">[52]RatiosSheet!$Z$222:$Z$222</definedName>
    <definedName name="GoodAmor.Local.1Q.1999">[52]RatiosSheet!$J$222:$J$222</definedName>
    <definedName name="GoodAmor.Local.1Q.2000">[52]RatiosSheet!$Q$222:$Q$222</definedName>
    <definedName name="GoodAmor.Local.1Q.2001">[52]RatiosSheet!$X$222:$X$222</definedName>
    <definedName name="GoodAmor.Local.2Q.1999">[52]RatiosSheet!$K$222:$K$222</definedName>
    <definedName name="GoodAmor.Local.2Q.2000">[52]RatiosSheet!$R$222:$R$222</definedName>
    <definedName name="GoodAmor.Local.2Q.2001">[52]RatiosSheet!$Y$222:$Y$222</definedName>
    <definedName name="GoodAmor.Local.3Q.1999">[52]RatiosSheet!$M$222:$M$222</definedName>
    <definedName name="GoodAmor.Local.3Q.2000">[52]RatiosSheet!$T$222:$T$222</definedName>
    <definedName name="GoodAmor.Local.3Q.2001">[52]RatiosSheet!$AA$222:$AA$222</definedName>
    <definedName name="GoodAmor.Local.4Q.1999">[52]RatiosSheet!$O$222:$O$222</definedName>
    <definedName name="GoodAmor.Local.4Q.2000">[52]RatiosSheet!$V$222:$V$222</definedName>
    <definedName name="GoodAmor.Local.4Q.2001">[52]RatiosSheet!$AC$222:$AC$222</definedName>
    <definedName name="GoodAmor.Local.9M.1999">[52]RatiosSheet!$N$222:$N$222</definedName>
    <definedName name="GoodAmor.Local.9M.2000">[52]RatiosSheet!$U$222:$U$222</definedName>
    <definedName name="GoodAmor.Local.9M.2001">[52]RatiosSheet!$AB$222:$AB$222</definedName>
    <definedName name="GoodAmor.Local.F.1995">[52]RatiosSheet!$F$222:$F$222</definedName>
    <definedName name="GoodAmor.Local.F.1996">[52]RatiosSheet!$G$222:$G$222</definedName>
    <definedName name="GoodAmor.Local.F.1997">[52]RatiosSheet!$H$222:$H$222</definedName>
    <definedName name="GoodAmor.Local.F.1998">[52]RatiosSheet!$I$222:$I$222</definedName>
    <definedName name="GoodAmor.Local.F.1999">[52]RatiosSheet!$P$222:$P$222</definedName>
    <definedName name="GoodAmor.Local.F.2000">[52]RatiosSheet!$W$222:$W$222</definedName>
    <definedName name="GoodAmor.Local.F.2001">[52]RatiosSheet!$AD$222:$AD$222</definedName>
    <definedName name="GoodAmor.Local.F.2002">[52]RatiosSheet!$AE$222:$AE$222</definedName>
    <definedName name="GoodAmor.Local.F.2003">[52]RatiosSheet!$AF$222:$AF$222</definedName>
    <definedName name="GOODWILL">'[70]Sum of Parts'!$L$31</definedName>
    <definedName name="goodwill2" localSheetId="20">'[125]Fielmann Key Inputs'!$G$47</definedName>
    <definedName name="goodwill2" localSheetId="27">'[126]Fielmann Key Inputs'!$G$47</definedName>
    <definedName name="goodwill2">'[127]Fielmann Key Inputs'!$G$47</definedName>
    <definedName name="GOODWILL2000">[3]DB!$K$44</definedName>
    <definedName name="GOODWILL2001">[3]DB!$L$44</definedName>
    <definedName name="GOODWILL2002">[3]DB!$M$44</definedName>
    <definedName name="GOODWILL2003">[3]DB!$N$44</definedName>
    <definedName name="GOODWILL2004">[3]DB!$O$44</definedName>
    <definedName name="GOODWILL2005">[3]DB!$P$44</definedName>
    <definedName name="GOODWILL2006">[3]DB!$Q$44</definedName>
    <definedName name="GOODWILL92">[3]DB!$C$44</definedName>
    <definedName name="GOODWILL93">[3]DB!$D$44</definedName>
    <definedName name="GOODWILL94">[3]DB!$E$44</definedName>
    <definedName name="GOODWILL95">[3]DB!$F$44</definedName>
    <definedName name="GOODWILL96">[3]DB!$G$44</definedName>
    <definedName name="GOODWILL97">[3]DB!$H$44</definedName>
    <definedName name="GOODWILL98">[3]DB!$I$44</definedName>
    <definedName name="GOODWILL99">[3]DB!$J$44</definedName>
    <definedName name="Goodwrit.Euro.1H.1999">[52]RatiosSheet!$L$303:$L$303</definedName>
    <definedName name="Goodwrit.Euro.1H.2000">[52]RatiosSheet!$S$303:$S$303</definedName>
    <definedName name="Goodwrit.Euro.1H.2001">[52]RatiosSheet!$Z$303:$Z$303</definedName>
    <definedName name="Goodwrit.Euro.1Q.1999">[52]RatiosSheet!$J$303:$J$303</definedName>
    <definedName name="Goodwrit.Euro.1Q.2000">[52]RatiosSheet!$Q$303:$Q$303</definedName>
    <definedName name="Goodwrit.Euro.1Q.2001">[52]RatiosSheet!$X$303:$X$303</definedName>
    <definedName name="Goodwrit.Euro.2Q.1999">[52]RatiosSheet!$K$303:$K$303</definedName>
    <definedName name="Goodwrit.Euro.2Q.2000">[52]RatiosSheet!$R$303:$R$303</definedName>
    <definedName name="Goodwrit.Euro.2Q.2001">[52]RatiosSheet!$Y$303:$Y$303</definedName>
    <definedName name="Goodwrit.Euro.3Q.1999">[52]RatiosSheet!$M$303:$M$303</definedName>
    <definedName name="Goodwrit.Euro.3Q.2000">[52]RatiosSheet!$T$303:$T$303</definedName>
    <definedName name="Goodwrit.Euro.3Q.2001">[52]RatiosSheet!$AA$303:$AA$303</definedName>
    <definedName name="Goodwrit.Euro.4Q.1999">[52]RatiosSheet!$O$303:$O$303</definedName>
    <definedName name="Goodwrit.Euro.4Q.2000">[52]RatiosSheet!$V$303:$V$303</definedName>
    <definedName name="Goodwrit.Euro.4Q.2001">[52]RatiosSheet!$AC$303:$AC$303</definedName>
    <definedName name="Goodwrit.Euro.9M.1999">[52]RatiosSheet!$N$303:$N$303</definedName>
    <definedName name="Goodwrit.Euro.9M.2000">[52]RatiosSheet!$U$303:$U$303</definedName>
    <definedName name="Goodwrit.Euro.9M.2001">[52]RatiosSheet!$AB$303:$AB$303</definedName>
    <definedName name="Goodwrit.Euro.F.1995">[52]RatiosSheet!$F$303:$F$303</definedName>
    <definedName name="Goodwrit.Euro.F.1996">[52]RatiosSheet!$G$303:$G$303</definedName>
    <definedName name="Goodwrit.Euro.F.1997">[52]RatiosSheet!$H$303:$H$303</definedName>
    <definedName name="Goodwrit.Euro.F.1998">[52]RatiosSheet!$I$303:$I$303</definedName>
    <definedName name="Goodwrit.Euro.F.1999">[52]RatiosSheet!$P$303:$P$303</definedName>
    <definedName name="Goodwrit.Euro.F.2000">[52]RatiosSheet!$W$303:$W$303</definedName>
    <definedName name="Goodwrit.Euro.F.2001">[52]RatiosSheet!$AD$303:$AD$303</definedName>
    <definedName name="Goodwrit.Euro.F.2002">[52]RatiosSheet!$AE$303:$AE$303</definedName>
    <definedName name="Goodwrit.Euro.F.2003">[52]RatiosSheet!$AF$303:$AF$303</definedName>
    <definedName name="Goodwrit.Local.1H.1999">[52]RatiosSheet!$L$227:$L$227</definedName>
    <definedName name="Goodwrit.Local.1H.2000">[52]RatiosSheet!$S$227:$S$227</definedName>
    <definedName name="Goodwrit.Local.1H.2001">[52]RatiosSheet!$Z$227:$Z$227</definedName>
    <definedName name="Goodwrit.Local.1Q.1999">[52]RatiosSheet!$J$227:$J$227</definedName>
    <definedName name="Goodwrit.Local.1Q.2000">[52]RatiosSheet!$Q$227:$Q$227</definedName>
    <definedName name="Goodwrit.Local.1Q.2001">[52]RatiosSheet!$X$227:$X$227</definedName>
    <definedName name="Goodwrit.Local.2Q.1999">[52]RatiosSheet!$K$227:$K$227</definedName>
    <definedName name="Goodwrit.Local.2Q.2000">[52]RatiosSheet!$R$227:$R$227</definedName>
    <definedName name="Goodwrit.Local.2Q.2001">[52]RatiosSheet!$Y$227:$Y$227</definedName>
    <definedName name="Goodwrit.Local.3Q.1999">[52]RatiosSheet!$M$227:$M$227</definedName>
    <definedName name="Goodwrit.Local.3Q.2000">[52]RatiosSheet!$T$227:$T$227</definedName>
    <definedName name="Goodwrit.Local.3Q.2001">[52]RatiosSheet!$AA$227:$AA$227</definedName>
    <definedName name="Goodwrit.Local.4Q.1999">[52]RatiosSheet!$O$227:$O$227</definedName>
    <definedName name="Goodwrit.Local.4Q.2000">[52]RatiosSheet!$V$227:$V$227</definedName>
    <definedName name="Goodwrit.Local.4Q.2001">[52]RatiosSheet!$AC$227:$AC$227</definedName>
    <definedName name="Goodwrit.Local.9M.1999">[52]RatiosSheet!$N$227:$N$227</definedName>
    <definedName name="Goodwrit.Local.9M.2000">[52]RatiosSheet!$U$227:$U$227</definedName>
    <definedName name="Goodwrit.Local.9M.2001">[52]RatiosSheet!$AB$227:$AB$227</definedName>
    <definedName name="Goodwrit.Local.F.1995">[52]RatiosSheet!$F$227:$F$227</definedName>
    <definedName name="Goodwrit.Local.F.1996">[52]RatiosSheet!$G$227:$G$227</definedName>
    <definedName name="Goodwrit.Local.F.1997">[52]RatiosSheet!$H$227:$H$227</definedName>
    <definedName name="Goodwrit.Local.F.1998">[52]RatiosSheet!$I$227:$I$227</definedName>
    <definedName name="Goodwrit.Local.F.1999">[52]RatiosSheet!$P$227:$P$227</definedName>
    <definedName name="Goodwrit.Local.F.2000">[52]RatiosSheet!$W$227:$W$227</definedName>
    <definedName name="Goodwrit.Local.F.2001">[52]RatiosSheet!$AD$227:$AD$227</definedName>
    <definedName name="Goodwrit.Local.F.2002">[52]RatiosSheet!$AE$227:$AE$227</definedName>
    <definedName name="Goodwrit.Local.F.2003">[52]RatiosSheet!$AF$227:$AF$227</definedName>
    <definedName name="Graph_Frequency">OFFSET('[128]RESIDUAL INCOME'!$Y$60,0,MATCH(99.9999,'[128]RESIDUAL INCOME'!$Y$60:$BW$60,-1)-1,1,COUNT('[128]RESIDUAL INCOME'!$Y$60:$BW$60)-(MATCH(99.9999,'[128]RESIDUAL INCOME'!$Y$60:$BW$60,-1)-1))</definedName>
    <definedName name="Graph_Frequency_Titles">OFFSET('[128]RESIDUAL INCOME'!$Y$60,-1,MATCH(99.9999,'[128]RESIDUAL INCOME'!$Y$60:$BW$60,-1)-1,1,COUNT('[128]RESIDUAL INCOME'!$Y$60:$BW$60)-(MATCH(99.9999,'[128]RESIDUAL INCOME'!$Y$60:$BW$60,-1)-1))</definedName>
    <definedName name="grcountry">'[103]BNP Paribas'!$AD$7</definedName>
    <definedName name="grname">'[103]BNP Paribas'!$S$7</definedName>
    <definedName name="GROSSNPL07">'[46]Key Data'!$L$67</definedName>
    <definedName name="growth" localSheetId="17">'[41]P BV'!$C$8</definedName>
    <definedName name="growth" localSheetId="20">'[41]P BV'!$C$8</definedName>
    <definedName name="growth" localSheetId="1">'[41]P BV'!$C$8</definedName>
    <definedName name="growth" localSheetId="27">'[41]P BV'!$C$8</definedName>
    <definedName name="growth" localSheetId="32">'[41]P BV'!$C$8</definedName>
    <definedName name="growth" localSheetId="0">'[41]P BV'!$C$8</definedName>
    <definedName name="growth" localSheetId="34">'[41]P BV'!$C$8</definedName>
    <definedName name="growth">'[42]P BV'!$C$8</definedName>
    <definedName name="GRPNAVPS07">'[46]Key Data'!$L$110</definedName>
    <definedName name="GW_DEP07">'[46]Key Data'!$L$20</definedName>
    <definedName name="GW_DEPN_00">'[129]Key Data'!$E$17</definedName>
    <definedName name="HashNA" localSheetId="17">IF([0]!Fix,0,#N/A)</definedName>
    <definedName name="HashNA" localSheetId="20">IF([0]!Fix,0,#N/A)</definedName>
    <definedName name="HashNA" localSheetId="1">IF([0]!Fix,0,#N/A)</definedName>
    <definedName name="HashNA" localSheetId="27">IF([0]!Fix,0,#N/A)</definedName>
    <definedName name="HashNA" localSheetId="32">IF([0]!Fix,0,#N/A)</definedName>
    <definedName name="HashNA" localSheetId="0">IF([0]!Fix,0,#N/A)</definedName>
    <definedName name="HashNA" localSheetId="34">IF([0]!Fix,0,#N/A)</definedName>
    <definedName name="HashNA">IF([0]!Fix,0,#N/A)</definedName>
    <definedName name="hboscostsyn">"Formula removed, name can be deleted."</definedName>
    <definedName name="hel">#N/A</definedName>
    <definedName name="hello" localSheetId="17" hidden="1">{"res",#N/A,FALSE,"A";"key",#N/A,FALSE,"C"}</definedName>
    <definedName name="hello" localSheetId="20" hidden="1">{"res",#N/A,FALSE,"A";"key",#N/A,FALSE,"C"}</definedName>
    <definedName name="hello" localSheetId="1" hidden="1">{"res",#N/A,FALSE,"A";"key",#N/A,FALSE,"C"}</definedName>
    <definedName name="hello" localSheetId="27" hidden="1">{"res",#N/A,FALSE,"A";"key",#N/A,FALSE,"C"}</definedName>
    <definedName name="hello" localSheetId="32" hidden="1">{"res",#N/A,FALSE,"A";"key",#N/A,FALSE,"C"}</definedName>
    <definedName name="hello" localSheetId="0" hidden="1">{"res",#N/A,FALSE,"A";"key",#N/A,FALSE,"C"}</definedName>
    <definedName name="hello" localSheetId="34" hidden="1">{"res",#N/A,FALSE,"A";"key",#N/A,FALSE,"C"}</definedName>
    <definedName name="hello" hidden="1">{"res",#N/A,FALSE,"A";"key",#N/A,FALSE,"C"}</definedName>
    <definedName name="hhhhhhhhjjtyyyy" localSheetId="1" hidden="1">#REF!</definedName>
    <definedName name="hhhhhhhhjjtyyyy" localSheetId="0" hidden="1">#REF!</definedName>
    <definedName name="hhhhhhhhjjtyyyy" hidden="1">#REF!</definedName>
    <definedName name="hhjyhjy" localSheetId="1" hidden="1">#REF!</definedName>
    <definedName name="hhjyhjy" localSheetId="0" hidden="1">#REF!</definedName>
    <definedName name="hhjyhjy" hidden="1">#REF!</definedName>
    <definedName name="histat" localSheetId="17" hidden="1">{"halvres",#N/A,FALSE,"D";"halvbal",#N/A,FALSE,"E";"halvkey",#N/A,FALSE,"F"}</definedName>
    <definedName name="histat" localSheetId="20" hidden="1">{"halvres",#N/A,FALSE,"D";"halvbal",#N/A,FALSE,"E";"halvkey",#N/A,FALSE,"F"}</definedName>
    <definedName name="histat" localSheetId="1" hidden="1">{"halvres",#N/A,FALSE,"D";"halvbal",#N/A,FALSE,"E";"halvkey",#N/A,FALSE,"F"}</definedName>
    <definedName name="histat" localSheetId="27" hidden="1">{"halvres",#N/A,FALSE,"D";"halvbal",#N/A,FALSE,"E";"halvkey",#N/A,FALSE,"F"}</definedName>
    <definedName name="histat" localSheetId="32" hidden="1">{"halvres",#N/A,FALSE,"D";"halvbal",#N/A,FALSE,"E";"halvkey",#N/A,FALSE,"F"}</definedName>
    <definedName name="histat" localSheetId="0" hidden="1">{"halvres",#N/A,FALSE,"D";"halvbal",#N/A,FALSE,"E";"halvkey",#N/A,FALSE,"F"}</definedName>
    <definedName name="histat" localSheetId="34" hidden="1">{"halvres",#N/A,FALSE,"D";"halvbal",#N/A,FALSE,"E";"halvkey",#N/A,FALSE,"F"}</definedName>
    <definedName name="histat" hidden="1">{"halvres",#N/A,FALSE,"D";"halvbal",#N/A,FALSE,"E";"halvkey",#N/A,FALSE,"F"}</definedName>
    <definedName name="hj" hidden="1">"c3460"</definedName>
    <definedName name="HTML_CodePage" hidden="1">1252</definedName>
    <definedName name="HTML_Control" localSheetId="17" hidden="1">{"'Text_Export'!$A$1:$L$428"}</definedName>
    <definedName name="HTML_Control" localSheetId="20" hidden="1">{"'Text_Export'!$A$1:$L$428"}</definedName>
    <definedName name="HTML_Control" localSheetId="1" hidden="1">{"'Text_Export'!$A$1:$L$428"}</definedName>
    <definedName name="HTML_Control" localSheetId="27" hidden="1">{"'Text_Export'!$A$1:$L$428"}</definedName>
    <definedName name="HTML_Control" localSheetId="32" hidden="1">{"'Text_Export'!$A$1:$L$428"}</definedName>
    <definedName name="HTML_Control" localSheetId="0" hidden="1">{"'Text_Export'!$A$1:$L$428"}</definedName>
    <definedName name="HTML_Control" localSheetId="34" hidden="1">{"'Text_Export'!$A$1:$L$428"}</definedName>
    <definedName name="HTML_Control" hidden="1">{"'Text_Export'!$A$1:$L$428"}</definedName>
    <definedName name="HTML_Description" hidden="1">""</definedName>
    <definedName name="HTML_Email" hidden="1">""</definedName>
    <definedName name="HTML_Header" hidden="1">"Text_Export"</definedName>
    <definedName name="HTML_LastUpdate" hidden="1">"02/06/98"</definedName>
    <definedName name="HTML_LineAfter" hidden="1">FALSE</definedName>
    <definedName name="HTML_LineBefore" hidden="1">FALSE</definedName>
    <definedName name="HTML_Name" hidden="1">"abarry"</definedName>
    <definedName name="HTML_OBDlg2" hidden="1">TRUE</definedName>
    <definedName name="HTML_OBDlg3" hidden="1">TRUE</definedName>
    <definedName name="HTML_OBDlg4" hidden="1">TRUE</definedName>
    <definedName name="HTML_OS" hidden="1">0</definedName>
    <definedName name="HTML_PathFile" hidden="1">"K:\Eurobonds\MyHTML.htm"</definedName>
    <definedName name="HTML_PathTemplate" hidden="1">"K:\Eurobonds\HTMLTemp.htm"</definedName>
    <definedName name="HTML_Title" hidden="1">"usdliquid_long"</definedName>
    <definedName name="hyhyhy" localSheetId="17" hidden="1">{"res",#N/A,FALSE,"A";"bal",#N/A,FALSE,"B";"key",#N/A,FALSE,"C";"halvres",#N/A,FALSE,"D";"halvbal",#N/A,FALSE,"E";"halvkey",#N/A,FALSE,"F"}</definedName>
    <definedName name="hyhyhy" localSheetId="20" hidden="1">{"res",#N/A,FALSE,"A";"bal",#N/A,FALSE,"B";"key",#N/A,FALSE,"C";"halvres",#N/A,FALSE,"D";"halvbal",#N/A,FALSE,"E";"halvkey",#N/A,FALSE,"F"}</definedName>
    <definedName name="hyhyhy" localSheetId="1" hidden="1">{"res",#N/A,FALSE,"A";"bal",#N/A,FALSE,"B";"key",#N/A,FALSE,"C";"halvres",#N/A,FALSE,"D";"halvbal",#N/A,FALSE,"E";"halvkey",#N/A,FALSE,"F"}</definedName>
    <definedName name="hyhyhy" localSheetId="27" hidden="1">{"res",#N/A,FALSE,"A";"bal",#N/A,FALSE,"B";"key",#N/A,FALSE,"C";"halvres",#N/A,FALSE,"D";"halvbal",#N/A,FALSE,"E";"halvkey",#N/A,FALSE,"F"}</definedName>
    <definedName name="hyhyhy" localSheetId="32" hidden="1">{"res",#N/A,FALSE,"A";"bal",#N/A,FALSE,"B";"key",#N/A,FALSE,"C";"halvres",#N/A,FALSE,"D";"halvbal",#N/A,FALSE,"E";"halvkey",#N/A,FALSE,"F"}</definedName>
    <definedName name="hyhyhy" localSheetId="0" hidden="1">{"res",#N/A,FALSE,"A";"bal",#N/A,FALSE,"B";"key",#N/A,FALSE,"C";"halvres",#N/A,FALSE,"D";"halvbal",#N/A,FALSE,"E";"halvkey",#N/A,FALSE,"F"}</definedName>
    <definedName name="hyhyhy" localSheetId="34" hidden="1">{"res",#N/A,FALSE,"A";"bal",#N/A,FALSE,"B";"key",#N/A,FALSE,"C";"halvres",#N/A,FALSE,"D";"halvbal",#N/A,FALSE,"E";"halvkey",#N/A,FALSE,"F"}</definedName>
    <definedName name="hyhyhy" hidden="1">{"res",#N/A,FALSE,"A";"bal",#N/A,FALSE,"B";"key",#N/A,FALSE,"C";"halvres",#N/A,FALSE,"D";"halvbal",#N/A,FALSE,"E";"halvkey",#N/A,FALSE,"F"}</definedName>
    <definedName name="i_if">"Formula removed, name can be deleted."</definedName>
    <definedName name="i1.2008">'[130]CUS data'!$AA$1:$AA$65536</definedName>
    <definedName name="i2.2008">'[130]CUS data'!$AB$1:$AB$65536</definedName>
    <definedName name="ICGGrthOnRWAGrth.F.2003">[52]RatiosSheet!$AF$110:$AF$110</definedName>
    <definedName name="IHBOOK2000">[3]DB!$K$70</definedName>
    <definedName name="IHBOOK2001">[3]DB!$L$70</definedName>
    <definedName name="IHBOOK2002">[3]DB!$M$70</definedName>
    <definedName name="IHBOOK2003">[3]DB!$N$70</definedName>
    <definedName name="IHBOOK2004">[3]DB!$O$70</definedName>
    <definedName name="IHBOOK2005">[3]DB!$P$70</definedName>
    <definedName name="IHBOOK2006">[3]DB!$Q$70</definedName>
    <definedName name="IHBOOK92">[3]DB!$C$70</definedName>
    <definedName name="IHBOOK93">[3]DB!$D$70</definedName>
    <definedName name="IHBOOK94">[3]DB!$E$70</definedName>
    <definedName name="IHBOOK95">[3]DB!$F$70</definedName>
    <definedName name="IHBOOK96">[3]DB!$G$70</definedName>
    <definedName name="IHBOOK97">[3]DB!$H$70</definedName>
    <definedName name="IHBOOK98">[3]DB!$I$70</definedName>
    <definedName name="IHBOOK99">[3]DB!$J$70</definedName>
    <definedName name="IHGG2000">[3]DB!$K$71</definedName>
    <definedName name="IHGG2001">[3]DB!$L$71</definedName>
    <definedName name="IHGG2002">[3]DB!$M$71</definedName>
    <definedName name="IHGG2003">[3]DB!$N$71</definedName>
    <definedName name="IHGG2004">[3]DB!$O$71</definedName>
    <definedName name="IHGG2005">[3]DB!$P$71</definedName>
    <definedName name="IHGG2006">[3]DB!$Q$71</definedName>
    <definedName name="IHGG92">[3]DB!$C$71</definedName>
    <definedName name="IHGG93">[3]DB!$D$71</definedName>
    <definedName name="IHGG94">[3]DB!$E$71</definedName>
    <definedName name="IHGG95">[3]DB!$F$71</definedName>
    <definedName name="IHGG96">[3]DB!$G$71</definedName>
    <definedName name="IHGG97">[3]DB!$H$71</definedName>
    <definedName name="IHGG98">[3]DB!$I$71</definedName>
    <definedName name="IHGG99">[3]DB!$J$71</definedName>
    <definedName name="IHNG92">[3]DB!$C$72</definedName>
    <definedName name="IHNG93">[3]DB!$D$72</definedName>
    <definedName name="IHNG94">[3]DB!$E$72</definedName>
    <definedName name="IHNG95">[3]DB!$F$72</definedName>
    <definedName name="IHNG99">[3]DB!$J$72</definedName>
    <definedName name="iiiii" hidden="1">"Formula removed, name can be deleted."</definedName>
    <definedName name="ILOANS2000">[3]DB!$K$36</definedName>
    <definedName name="ILOANS2001">[3]DB!$L$36</definedName>
    <definedName name="ILOANS2002">[3]DB!$M$36</definedName>
    <definedName name="ILOANS2003">[3]DB!$N$36</definedName>
    <definedName name="ILOANS2004">[3]DB!$O$36</definedName>
    <definedName name="ILOANS2005">[3]DB!$P$36</definedName>
    <definedName name="ILOANS2006">[3]DB!$Q$36</definedName>
    <definedName name="ILOANS92">[3]DB!$C$36</definedName>
    <definedName name="ILOANS93">[3]DB!$D$36</definedName>
    <definedName name="ILOANS94">[3]DB!$E$36</definedName>
    <definedName name="ILOANS95">[3]DB!$F$36</definedName>
    <definedName name="ILOANS96">[3]DB!$G$36</definedName>
    <definedName name="ILOANS97">[3]DB!$H$36</definedName>
    <definedName name="ILOANS98">[3]DB!$I$36</definedName>
    <definedName name="ILOANS99">[3]DB!$J$36</definedName>
    <definedName name="imj" hidden="1">"Formula removed, name can be deleted."</definedName>
    <definedName name="INC1F1">"Scroll Bar 13"</definedName>
    <definedName name="Income_Statement">"Formula removed, name can be deleted."</definedName>
    <definedName name="IncPortf">#N/A</definedName>
    <definedName name="increment">"Formula removed, name can be deleted."</definedName>
    <definedName name="ÍNDICE">'[1]B&amp;S'!$A$1180:$H$1189</definedName>
    <definedName name="Industry" localSheetId="17">#REF!</definedName>
    <definedName name="Industry" localSheetId="20">#REF!</definedName>
    <definedName name="Industry" localSheetId="1">#REF!</definedName>
    <definedName name="Industry" localSheetId="27">#REF!</definedName>
    <definedName name="Industry" localSheetId="32">#REF!</definedName>
    <definedName name="Industry" localSheetId="0">#REF!</definedName>
    <definedName name="Industry" localSheetId="34">#REF!</definedName>
    <definedName name="Industry">#REF!</definedName>
    <definedName name="Inflation" localSheetId="17">[41]Costs!$W$28</definedName>
    <definedName name="Inflation" localSheetId="20">[41]Costs!$W$28</definedName>
    <definedName name="Inflation" localSheetId="1">[41]Costs!$W$28</definedName>
    <definedName name="Inflation" localSheetId="27">[41]Costs!$W$28</definedName>
    <definedName name="Inflation" localSheetId="32">[41]Costs!$W$28</definedName>
    <definedName name="Inflation" localSheetId="0">[41]Costs!$W$28</definedName>
    <definedName name="Inflation" localSheetId="34">[41]Costs!$W$28</definedName>
    <definedName name="Inflation">[42]Costs!$W$28</definedName>
    <definedName name="input">"Formula removed, name can be deleted."</definedName>
    <definedName name="Inputs1">"Formula removed, name can be deleted."</definedName>
    <definedName name="Inputs2">"Formula removed, name can be deleted."</definedName>
    <definedName name="Inputs3">"Formula removed, name can be deleted."</definedName>
    <definedName name="INSURE_INC07">'[46]Key Data'!$L$11</definedName>
    <definedName name="INT_res_adj">"Formula removed, name can be deleted."</definedName>
    <definedName name="IntBnkBorOnLiabs.F.2003">[52]RatiosSheet!$AF$100:$AF$100</definedName>
    <definedName name="IntBnkBorrowing.Euro.F.2003">[52]RatiosSheet!$AF$326:$AF$326</definedName>
    <definedName name="IntBnkBorrowing.Local.F.2003">[52]RatiosSheet!$AF$250:$AF$250</definedName>
    <definedName name="IntBnkLoans.Euro.F.2003">[52]RatiosSheet!$AF$311:$AF$311</definedName>
    <definedName name="IntBnkLoans.Local.F.2003">[52]RatiosSheet!$AF$235:$AF$235</definedName>
    <definedName name="IntCapGenGrth.F.2003">[52]RatiosSheet!$AF$109:$AF$109</definedName>
    <definedName name="INTEARN_ASST04">'[46]Key Data'!$I$49</definedName>
    <definedName name="INTEARN_ASST07">'[46]Key Data'!$L$49</definedName>
    <definedName name="IntEarnAssets.Euro.F.2003">[52]RatiosSheet!$AF$316:$AF$316</definedName>
    <definedName name="IntEarnAssets.Local.F.2003">[52]RatiosSheet!$AF$240:$AF$240</definedName>
    <definedName name="InterbankToAssets.F.2003">[52]RatiosSheet!$AF$91:$AF$91</definedName>
    <definedName name="Interest">[130]Scenario!$F$13</definedName>
    <definedName name="interest_01">'[96]P&amp;L'!$O$20</definedName>
    <definedName name="interest_02">'[96]P&amp;L'!$Q$20</definedName>
    <definedName name="interest_03">'[96]P&amp;L'!$S$20</definedName>
    <definedName name="InterestRateSwapProvider" localSheetId="1">[53]Prog!$R$60</definedName>
    <definedName name="InterestRateSwapProvider" localSheetId="0">[53]Prog!$R$60</definedName>
    <definedName name="InterestRateSwapProvider">[54]Prog!$R$60</definedName>
    <definedName name="InterestRateSwapsInPool" localSheetId="1">[53]Prog!$R$59</definedName>
    <definedName name="InterestRateSwapsInPool" localSheetId="0">[53]Prog!$R$59</definedName>
    <definedName name="InterestRateSwapsInPool">[54]Prog!$R$59</definedName>
    <definedName name="IntExpense.Euro.F.2003">[52]RatiosSheet!$AF$274:$AF$274</definedName>
    <definedName name="IntExpense.Local.F.2003">[52]RatiosSheet!$AF$198:$AF$198</definedName>
    <definedName name="IntExpOnAvAssets.F.2003">[52]RatiosSheet!$AF$134:$AF$134</definedName>
    <definedName name="IntExpOnAvRWA.F.2003">[52]RatiosSheet!$AF$145:$AF$145</definedName>
    <definedName name="IntIncome.Euro.F.2003">[52]RatiosSheet!$AF$273:$AF$273</definedName>
    <definedName name="IntIncome.Local.F.2003">[52]RatiosSheet!$AF$197:$AF$197</definedName>
    <definedName name="IntIncomeTotOpInc.F.2003">[52]RatiosSheet!$AF$157:$AF$157</definedName>
    <definedName name="IntIncOnAvAssets.F.2003">[52]RatiosSheet!$AF$133:$AF$133</definedName>
    <definedName name="IntIncToAvRWA.F.2003">[52]RatiosSheet!$AF$144:$AF$144</definedName>
    <definedName name="IntMkts.Book.2001">"Formula removed, name can be deleted."</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PENSE_CODE_">963200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 hidden="1">500</definedName>
    <definedName name="IQ_FREE_OPERATING_CASH_FLOW_DEBT_CSD" hidden="1">"c2771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054.5130787037</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HAREOUTSTANDING" hidden="1">"c1347"</definedName>
    <definedName name="IQ_SP_BIRCA" hidden="1">"c28811"</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R">[3]DB!$I$5</definedName>
    <definedName name="ISMethod">2</definedName>
    <definedName name="IssSecOnLiabs.F.2003">[52]RatiosSheet!$AF$98:$AF$98</definedName>
    <definedName name="IssSecurities.Euro.F.2003">[52]RatiosSheet!$AF$325:$AF$325</definedName>
    <definedName name="IssSecurities.Local.F.2003">[52]RatiosSheet!$AF$249:$AF$249</definedName>
    <definedName name="Issuer_Mat" localSheetId="17">#REF!</definedName>
    <definedName name="Issuer_Mat" localSheetId="20">#REF!</definedName>
    <definedName name="Issuer_Mat" localSheetId="1">#REF!</definedName>
    <definedName name="Issuer_Mat" localSheetId="27">#REF!</definedName>
    <definedName name="Issuer_Mat" localSheetId="32">#REF!</definedName>
    <definedName name="Issuer_Mat" localSheetId="0">#REF!</definedName>
    <definedName name="Issuer_Mat" localSheetId="34">#REF!</definedName>
    <definedName name="Issuer_Mat">#REF!</definedName>
    <definedName name="Issuer_Name">'[55]programme data'!$C:$C</definedName>
    <definedName name="IssuerCountry" localSheetId="1">[53]Prog!$R$3</definedName>
    <definedName name="IssuerCountry" localSheetId="0">[53]Prog!$R$3</definedName>
    <definedName name="IssuerCountry">[54]Prog!$R$3</definedName>
    <definedName name="IssuerDebtClass" localSheetId="1">[53]Prog!$R$29</definedName>
    <definedName name="IssuerDebtClass" localSheetId="0">[53]Prog!$R$29</definedName>
    <definedName name="IssuerDebtClass">[54]Prog!$R$29</definedName>
    <definedName name="IssuerDowngradedOneNotchState" localSheetId="1">[53]Prog!$T$43</definedName>
    <definedName name="IssuerDowngradedOneNotchState" localSheetId="0">[53]Prog!$T$43</definedName>
    <definedName name="IssuerDowngradedOneNotchState">[54]Prog!$T$43</definedName>
    <definedName name="IssuerDowngradedOneNotchValue" localSheetId="1">[53]Prog!$R$43</definedName>
    <definedName name="IssuerDowngradedOneNotchValue" localSheetId="0">[53]Prog!$R$43</definedName>
    <definedName name="IssuerDowngradedOneNotchValue">[54]Prog!$R$43</definedName>
    <definedName name="IssuerName" localSheetId="1">[53]Prog!$R$11</definedName>
    <definedName name="IssuerName" localSheetId="0">[53]Prog!$R$11</definedName>
    <definedName name="IssuerName">[54]Prog!$R$11</definedName>
    <definedName name="IssuerNameUsedForTPIAnalysis" localSheetId="1">[53]Prog!$R$23</definedName>
    <definedName name="IssuerNameUsedForTPIAnalysis" localSheetId="0">[53]Prog!$R$23</definedName>
    <definedName name="IssuerNameUsedForTPIAnalysis">[54]Prog!$R$23</definedName>
    <definedName name="IssuerParent" localSheetId="1">[53]Prog!$R$15</definedName>
    <definedName name="IssuerParent" localSheetId="0">[53]Prog!$R$15</definedName>
    <definedName name="IssuerParent">[54]Prog!$R$15</definedName>
    <definedName name="IssuerRatingEntityUsed" localSheetId="1">[53]Prog!$R$24</definedName>
    <definedName name="IssuerRatingEntityUsed" localSheetId="0">[53]Prog!$R$24</definedName>
    <definedName name="IssuerRatingEntityUsed">[54]Prog!$R$24</definedName>
    <definedName name="JAHR" localSheetId="17">[89]Index!$D$37</definedName>
    <definedName name="JAHR" localSheetId="20">[89]Index!$D$37</definedName>
    <definedName name="JAHR" localSheetId="1">[89]Index!$D$37</definedName>
    <definedName name="JAHR" localSheetId="27">[89]Index!$D$37</definedName>
    <definedName name="JAHR" localSheetId="32">[89]Index!$D$37</definedName>
    <definedName name="JAHR" localSheetId="0">[89]Index!$D$37</definedName>
    <definedName name="JAHR" localSheetId="34">[89]Index!$D$37</definedName>
    <definedName name="JAHR">[90]Index!$D$37</definedName>
    <definedName name="Jahre" localSheetId="20">[131]Annahmen!$A$11:$IV$11</definedName>
    <definedName name="Jahre" localSheetId="27">[132]Annahmen!$A$11:$IV$11</definedName>
    <definedName name="Jahre">[133]Annahmen!$A$11:$IV$11</definedName>
    <definedName name="jljljljkl" localSheetId="17" hidden="1">{"res",#N/A,FALSE,"A";"bal",#N/A,FALSE,"B";"key",#N/A,FALSE,"C";"halvres",#N/A,FALSE,"D";"halbal",#N/A,FALSE,"E";"halvkey",#N/A,FALSE,"F"}</definedName>
    <definedName name="jljljljkl" localSheetId="20" hidden="1">{"res",#N/A,FALSE,"A";"bal",#N/A,FALSE,"B";"key",#N/A,FALSE,"C";"halvres",#N/A,FALSE,"D";"halbal",#N/A,FALSE,"E";"halvkey",#N/A,FALSE,"F"}</definedName>
    <definedName name="jljljljkl" localSheetId="1" hidden="1">{"res",#N/A,FALSE,"A";"bal",#N/A,FALSE,"B";"key",#N/A,FALSE,"C";"halvres",#N/A,FALSE,"D";"halbal",#N/A,FALSE,"E";"halvkey",#N/A,FALSE,"F"}</definedName>
    <definedName name="jljljljkl" localSheetId="27" hidden="1">{"res",#N/A,FALSE,"A";"bal",#N/A,FALSE,"B";"key",#N/A,FALSE,"C";"halvres",#N/A,FALSE,"D";"halbal",#N/A,FALSE,"E";"halvkey",#N/A,FALSE,"F"}</definedName>
    <definedName name="jljljljkl" localSheetId="32" hidden="1">{"res",#N/A,FALSE,"A";"bal",#N/A,FALSE,"B";"key",#N/A,FALSE,"C";"halvres",#N/A,FALSE,"D";"halbal",#N/A,FALSE,"E";"halvkey",#N/A,FALSE,"F"}</definedName>
    <definedName name="jljljljkl" localSheetId="0" hidden="1">{"res",#N/A,FALSE,"A";"bal",#N/A,FALSE,"B";"key",#N/A,FALSE,"C";"halvres",#N/A,FALSE,"D";"halbal",#N/A,FALSE,"E";"halvkey",#N/A,FALSE,"F"}</definedName>
    <definedName name="jljljljkl" localSheetId="34" hidden="1">{"res",#N/A,FALSE,"A";"bal",#N/A,FALSE,"B";"key",#N/A,FALSE,"C";"halvres",#N/A,FALSE,"D";"halbal",#N/A,FALSE,"E";"halvkey",#N/A,FALSE,"F"}</definedName>
    <definedName name="jljljljkl" hidden="1">{"res",#N/A,FALSE,"A";"bal",#N/A,FALSE,"B";"key",#N/A,FALSE,"C";"halvres",#N/A,FALSE,"D";"halbal",#N/A,FALSE,"E";"halvkey",#N/A,FALSE,"F"}</definedName>
    <definedName name="jyjyj" localSheetId="17" hidden="1">{"halvres",#N/A,FALSE,"D";"halvbal",#N/A,FALSE,"E";"halvkey",#N/A,FALSE,"F"}</definedName>
    <definedName name="jyjyj" localSheetId="20" hidden="1">{"halvres",#N/A,FALSE,"D";"halvbal",#N/A,FALSE,"E";"halvkey",#N/A,FALSE,"F"}</definedName>
    <definedName name="jyjyj" localSheetId="1" hidden="1">{"halvres",#N/A,FALSE,"D";"halvbal",#N/A,FALSE,"E";"halvkey",#N/A,FALSE,"F"}</definedName>
    <definedName name="jyjyj" localSheetId="27" hidden="1">{"halvres",#N/A,FALSE,"D";"halvbal",#N/A,FALSE,"E";"halvkey",#N/A,FALSE,"F"}</definedName>
    <definedName name="jyjyj" localSheetId="32" hidden="1">{"halvres",#N/A,FALSE,"D";"halvbal",#N/A,FALSE,"E";"halvkey",#N/A,FALSE,"F"}</definedName>
    <definedName name="jyjyj" localSheetId="0" hidden="1">{"halvres",#N/A,FALSE,"D";"halvbal",#N/A,FALSE,"E";"halvkey",#N/A,FALSE,"F"}</definedName>
    <definedName name="jyjyj" localSheetId="34" hidden="1">{"halvres",#N/A,FALSE,"D";"halvbal",#N/A,FALSE,"E";"halvkey",#N/A,FALSE,"F"}</definedName>
    <definedName name="jyjyj" hidden="1">{"halvres",#N/A,FALSE,"D";"halvbal",#N/A,FALSE,"E";"halvkey",#N/A,FALSE,"F"}</definedName>
    <definedName name="KBWNP_vorg_Zins">"Formula removed, name can be deleted."</definedName>
    <definedName name="kee" localSheetId="17" hidden="1">{"Keyett",#N/A,FALSE,"Key";"Keytwo",#N/A,FALSE,"Key"}</definedName>
    <definedName name="kee" localSheetId="20" hidden="1">{"Keyett",#N/A,FALSE,"Key";"Keytwo",#N/A,FALSE,"Key"}</definedName>
    <definedName name="kee" localSheetId="1" hidden="1">{"Keyett",#N/A,FALSE,"Key";"Keytwo",#N/A,FALSE,"Key"}</definedName>
    <definedName name="kee" localSheetId="27" hidden="1">{"Keyett",#N/A,FALSE,"Key";"Keytwo",#N/A,FALSE,"Key"}</definedName>
    <definedName name="kee" localSheetId="32" hidden="1">{"Keyett",#N/A,FALSE,"Key";"Keytwo",#N/A,FALSE,"Key"}</definedName>
    <definedName name="kee" localSheetId="0" hidden="1">{"Keyett",#N/A,FALSE,"Key";"Keytwo",#N/A,FALSE,"Key"}</definedName>
    <definedName name="kee" localSheetId="34" hidden="1">{"Keyett",#N/A,FALSE,"Key";"Keytwo",#N/A,FALSE,"Key"}</definedName>
    <definedName name="kee" hidden="1">{"Keyett",#N/A,FALSE,"Key";"Keytwo",#N/A,FALSE,"Key"}</definedName>
    <definedName name="kepler.switch">[134]I!$G$47</definedName>
    <definedName name="KeyFin_area" localSheetId="17">'[41]Key Financials'!$C$9:$T$143</definedName>
    <definedName name="KeyFin_area" localSheetId="20">'[41]Key Financials'!$C$9:$T$143</definedName>
    <definedName name="KeyFin_area" localSheetId="1">'[41]Key Financials'!$C$9:$T$143</definedName>
    <definedName name="KeyFin_area" localSheetId="27">'[41]Key Financials'!$C$9:$T$143</definedName>
    <definedName name="KeyFin_area" localSheetId="32">'[41]Key Financials'!$C$9:$T$143</definedName>
    <definedName name="KeyFin_area" localSheetId="0">'[41]Key Financials'!$C$9:$T$143</definedName>
    <definedName name="KeyFin_area" localSheetId="34">'[41]Key Financials'!$C$9:$T$143</definedName>
    <definedName name="KeyFin_area">'[42]Key Financials'!$C$9:$T$143</definedName>
    <definedName name="kjkk">"Formula removed, name can be deleted."</definedName>
    <definedName name="kk">"Formula removed, name can be deleted."</definedName>
    <definedName name="klk">#N/A</definedName>
    <definedName name="kmh" hidden="1">"Formula removed, name can be deleted."</definedName>
    <definedName name="KN" hidden="1">"Formula removed, name can be deleted."</definedName>
    <definedName name="korrektur_g">#N/A</definedName>
    <definedName name="korri">#N/A</definedName>
    <definedName name="Kosten_BG_Stck_NG_Rente_K">"Formula removed, name can be deleted."</definedName>
    <definedName name="ktzuk" hidden="1">"Formula removed, name can be deleted."</definedName>
    <definedName name="kuhn">#N/A</definedName>
    <definedName name="kui" hidden="1">"Formula removed, name can be deleted."</definedName>
    <definedName name="l" localSheetId="22">'[47]Volumes Outstanding'!#REF!</definedName>
    <definedName name="l" localSheetId="1">'[47]Volumes Outstanding'!#REF!</definedName>
    <definedName name="l" localSheetId="0">'[47]Volumes Outstanding'!#REF!</definedName>
    <definedName name="l" localSheetId="34">'[47]Volumes Outstanding'!#REF!</definedName>
    <definedName name="l">'[47]Volumes Outstanding'!#REF!</definedName>
    <definedName name="L12MEBITDA">'[135]Control Page'!$K$8</definedName>
    <definedName name="LastOpenedWorkSheet">[19]REQUEST_TABLE!$Z$1494</definedName>
    <definedName name="LastRefreshed">[19]REQUEST_TABLE!$M$4</definedName>
    <definedName name="LEPWR">[70]Links!$M$51</definedName>
    <definedName name="LevelRequiredForTargetedRatingState" localSheetId="1">[53]Prog!$T$42</definedName>
    <definedName name="LevelRequiredForTargetedRatingState" localSheetId="0">[53]Prog!$T$42</definedName>
    <definedName name="LevelRequiredForTargetedRatingState">[54]Prog!$T$42</definedName>
    <definedName name="LevelRequiredForTargetedRatingValue" localSheetId="1">[53]Prog!$R$42</definedName>
    <definedName name="LevelRequiredForTargetedRatingValue" localSheetId="0">[53]Prog!$R$42</definedName>
    <definedName name="LevelRequiredForTargetedRatingValue">[54]Prog!$R$42</definedName>
    <definedName name="LI">[3]DB!$G$2</definedName>
    <definedName name="LIFEEV">'[70]Sum of Parts'!$G$31</definedName>
    <definedName name="LINK2">'[136]BigRED Downloader'!$D$10</definedName>
    <definedName name="List_Dynamic">OFFSET('[137]Time Series'!$B$3,0,0,'[137]Time Series'!$C$2,1)</definedName>
    <definedName name="List_Periods_2">[137]Periods!$B$3:$B$11</definedName>
    <definedName name="Lit">1936.27</definedName>
    <definedName name="lkj" hidden="1">"Formula removed, name can be deleted."</definedName>
    <definedName name="LLChrgLoansRatio.F.2003">[52]RatiosSheet!$AF$127:$AF$127</definedName>
    <definedName name="LLChrgOverOpIncome.F.2003">[52]RatiosSheet!$AF$128:$AF$128</definedName>
    <definedName name="LLChrgOverOpProfit.F.2003">[52]RatiosSheet!$AF$129:$AF$129</definedName>
    <definedName name="lllll" hidden="1">"Formula removed, name can be deleted."</definedName>
    <definedName name="LLOS_CHG_PCT04">[45]Codes!$T$86</definedName>
    <definedName name="LLProvsOnAvAssets.F.2003">[52]RatiosSheet!$AF$142:$AF$142</definedName>
    <definedName name="LLProvsOnAvRWA.F.2003">[52]RatiosSheet!$AF$153:$AF$153</definedName>
    <definedName name="Loan" localSheetId="1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2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2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Grth.F.2003">[52]RatiosSheet!$AF$106:$AF$106</definedName>
    <definedName name="Loans.Euro.F.2003">[52]RatiosSheet!$AF$309:$AF$309</definedName>
    <definedName name="Loans.Local.F.2003">[52]RatiosSheet!$AF$233:$AF$233</definedName>
    <definedName name="LoansAssets.F.2003">[52]RatiosSheet!$AF$90:$AF$90</definedName>
    <definedName name="LoansDeposits.F.2003">[52]RatiosSheet!$AF$102:$AF$102</definedName>
    <definedName name="LoansOnDepsIssSecs.F.2003">[52]RatiosSheet!$AF$103:$AF$103</definedName>
    <definedName name="LTMCAPEX">'[58]Control Page'!$K$11</definedName>
    <definedName name="LTMEBITDA">'[58]Control Page'!$K$8</definedName>
    <definedName name="LTMRENT">'[58]Control Page'!$K$9</definedName>
    <definedName name="LTPF2000">[3]DB!$K$43</definedName>
    <definedName name="LTPF2001">[3]DB!$L$43</definedName>
    <definedName name="LTPF2002">[3]DB!$M$43</definedName>
    <definedName name="LTPF2003">[3]DB!$N$43</definedName>
    <definedName name="LTPF2004">[3]DB!$O$43</definedName>
    <definedName name="LTPF2005">[3]DB!$P$43</definedName>
    <definedName name="LTPF2006">[3]DB!$Q$43</definedName>
    <definedName name="LTPF92">[3]DB!$C$43</definedName>
    <definedName name="LTPF93">[3]DB!$D$43</definedName>
    <definedName name="LTPF94">[3]DB!$E$43</definedName>
    <definedName name="LTPF95">[3]DB!$F$43</definedName>
    <definedName name="LTPF96">[3]DB!$G$43</definedName>
    <definedName name="LTPF97">[3]DB!$H$43</definedName>
    <definedName name="LTPF98">[3]DB!$I$43</definedName>
    <definedName name="LTPF99">[3]DB!$J$43</definedName>
    <definedName name="LUX_res">"Formula removed, name can be deleted."</definedName>
    <definedName name="LWS_factor_Grp" localSheetId="20">[138]Scenario!$I$4</definedName>
    <definedName name="LWS_factor_Grp" localSheetId="27">[139]Scenario!$I$4</definedName>
    <definedName name="LWS_factor_Grp">[140]Scenario!$I$4</definedName>
    <definedName name="LWS_factor_Ind" localSheetId="20">[138]Scenario!$I$3</definedName>
    <definedName name="LWS_factor_Ind" localSheetId="27">[139]Scenario!$I$3</definedName>
    <definedName name="LWS_factor_Ind">[140]Scenario!$I$3</definedName>
    <definedName name="Macro1">#N/A</definedName>
    <definedName name="Macro2">#N/A</definedName>
    <definedName name="Macro3">#N/A</definedName>
    <definedName name="MainCountryCollateral" localSheetId="1">[53]Prog!$R$53</definedName>
    <definedName name="MainCountryCollateral" localSheetId="0">[53]Prog!$R$53</definedName>
    <definedName name="MainCountryCollateral">[54]Prog!$R$53</definedName>
    <definedName name="MapaDias">'[1]B&amp;S'!$B$5:$X$55</definedName>
    <definedName name="Market_Cap_EURm" localSheetId="17">'[65]Summary &amp; Valuation'!$C$18</definedName>
    <definedName name="Market_Cap_EURm" localSheetId="20">'[65]Summary &amp; Valuation'!$C$18</definedName>
    <definedName name="Market_Cap_EURm" localSheetId="1">'[65]Summary &amp; Valuation'!$C$18</definedName>
    <definedName name="Market_Cap_EURm" localSheetId="27">'[65]Summary &amp; Valuation'!$C$18</definedName>
    <definedName name="Market_Cap_EURm" localSheetId="32">'[65]Summary &amp; Valuation'!$C$18</definedName>
    <definedName name="Market_Cap_EURm" localSheetId="0">'[65]Summary &amp; Valuation'!$C$18</definedName>
    <definedName name="Market_Cap_EURm" localSheetId="34">'[65]Summary &amp; Valuation'!$C$18</definedName>
    <definedName name="Market_Cap_EURm">'[66]Summary &amp; Valuation'!$C$18</definedName>
    <definedName name="Market_Cap_local_currency_m" localSheetId="17">'[65]Summary &amp; Valuation'!$C$17</definedName>
    <definedName name="Market_Cap_local_currency_m" localSheetId="20">'[65]Summary &amp; Valuation'!$C$17</definedName>
    <definedName name="Market_Cap_local_currency_m" localSheetId="1">'[65]Summary &amp; Valuation'!$C$17</definedName>
    <definedName name="Market_Cap_local_currency_m" localSheetId="27">'[65]Summary &amp; Valuation'!$C$17</definedName>
    <definedName name="Market_Cap_local_currency_m" localSheetId="32">'[65]Summary &amp; Valuation'!$C$17</definedName>
    <definedName name="Market_Cap_local_currency_m" localSheetId="0">'[65]Summary &amp; Valuation'!$C$17</definedName>
    <definedName name="Market_Cap_local_currency_m" localSheetId="34">'[65]Summary &amp; Valuation'!$C$17</definedName>
    <definedName name="Market_Cap_local_currency_m">'[66]Summary &amp; Valuation'!$C$17</definedName>
    <definedName name="Mat_B">'[58]Control Page'!$G$50</definedName>
    <definedName name="Mat_C">'[58]Control Page'!$G$51</definedName>
    <definedName name="Mat_D">'[58]Control Page'!$G$52</definedName>
    <definedName name="Mat_HY">'[58]Control Page'!$G$53</definedName>
    <definedName name="Mat_M">'[58]Control Page'!$G$54</definedName>
    <definedName name="Mat_P">'[58]Control Page'!$G$55</definedName>
    <definedName name="MaximumMismatch" localSheetId="1">[53]Prog!$R$63</definedName>
    <definedName name="MaximumMismatch" localSheetId="0">[53]Prog!$R$63</definedName>
    <definedName name="MaximumMismatch">[54]Prog!$R$63</definedName>
    <definedName name="MDAus_Kaf2">"Formula removed, name can be deleted."</definedName>
    <definedName name="MDAus_Neugeschaeftsprojektion">"Formula removed, name can be deleted."</definedName>
    <definedName name="MEDPF2000">[3]DB!$K$42</definedName>
    <definedName name="MEDPF2001">[3]DB!$L$42</definedName>
    <definedName name="MEDPF2002">[3]DB!$M$42</definedName>
    <definedName name="MEDPF2003">[3]DB!$N$42</definedName>
    <definedName name="MEDPF2004">[3]DB!$O$42</definedName>
    <definedName name="MEDPF2005">[3]DB!$P$42</definedName>
    <definedName name="MEDPF2006">[3]DB!$Q$42</definedName>
    <definedName name="MEDPF92">[3]DB!$C$42</definedName>
    <definedName name="MEDPF93">[3]DB!$D$42</definedName>
    <definedName name="MEDPF94">[3]DB!$E$42</definedName>
    <definedName name="MEDPF95">[3]DB!$F$42</definedName>
    <definedName name="MEDPF96">[3]DB!$G$42</definedName>
    <definedName name="MEDPF97">[3]DB!$H$42</definedName>
    <definedName name="MEDPF98">[3]DB!$I$42</definedName>
    <definedName name="MEDPF99">[3]DB!$J$42</definedName>
    <definedName name="MEQUITY2000">[3]DB!$K$63</definedName>
    <definedName name="MEQUITY2001">[3]DB!$L$63</definedName>
    <definedName name="MEQUITY2002">[3]DB!$M$63</definedName>
    <definedName name="MEQUITY2003">[3]DB!$N$63</definedName>
    <definedName name="MEQUITY2004">[3]DB!$O$63</definedName>
    <definedName name="MEQUITY2005">[3]DB!$P$63</definedName>
    <definedName name="MEQUITY2006">[3]DB!$Q$63</definedName>
    <definedName name="MEQUITY92">[3]DB!$C$63</definedName>
    <definedName name="MEQUITY93">[3]DB!$D$63</definedName>
    <definedName name="MEQUITY94">[3]DB!$E$63</definedName>
    <definedName name="MEQUITY95">[3]DB!$F$63</definedName>
    <definedName name="MEQUITY96">[3]DB!$G$63</definedName>
    <definedName name="MEQUITY97">[3]DB!$H$63</definedName>
    <definedName name="MEQUITY98">[3]DB!$I$63</definedName>
    <definedName name="MEQUITY99">[3]DB!$J$63</definedName>
    <definedName name="MFRelative" localSheetId="1">[53]Prog!$AC$6</definedName>
    <definedName name="MFRelative" localSheetId="0">[53]Prog!$AC$6</definedName>
    <definedName name="MFRelative">[54]Prog!$AC$6</definedName>
    <definedName name="MI.Euro.F.2003">[52]RatiosSheet!$AF$291:$AF$291</definedName>
    <definedName name="MI.Local.F.2003">[52]RatiosSheet!$AF$215:$AF$215</definedName>
    <definedName name="Million">1000000</definedName>
    <definedName name="MIN">'[70]Sum of Parts'!$D$60</definedName>
    <definedName name="MinCash">'[58]Control Page'!$G$17</definedName>
    <definedName name="MinimumCash">'[135]Control Page'!$G$28</definedName>
    <definedName name="MINOR07">'[46]Key Data'!$L$29</definedName>
    <definedName name="MINORTIER104">'[141]Key Data'!$I$67</definedName>
    <definedName name="mio_bu_if" localSheetId="20">'[142]P1 Neugeschäft'!$O$6</definedName>
    <definedName name="mio_bu_if" localSheetId="27">'[143]P1 Neugeschäft'!$O$6</definedName>
    <definedName name="mio_bu_if">'[144]P1 Neugeschäft'!$O$6</definedName>
    <definedName name="mio_if" localSheetId="20">'[145]Interface erweitert'!$O$2</definedName>
    <definedName name="mio_if" localSheetId="27">'[146]Interface erweitert'!$O$2</definedName>
    <definedName name="mio_if">'[147]Interface erweitert'!$O$2</definedName>
    <definedName name="mmm" hidden="1">"Formula removed, name can be deleted."</definedName>
    <definedName name="mnb" localSheetId="17" hidden="1">{"res",#N/A,FALSE,"A";"bal",#N/A,FALSE,"B";"key",#N/A,FALSE,"C";"halvres",#N/A,FALSE,"D";"halvbal",#N/A,FALSE,"E";"halvkey",#N/A,FALSE,"F"}</definedName>
    <definedName name="mnb" localSheetId="20" hidden="1">{"res",#N/A,FALSE,"A";"bal",#N/A,FALSE,"B";"key",#N/A,FALSE,"C";"halvres",#N/A,FALSE,"D";"halvbal",#N/A,FALSE,"E";"halvkey",#N/A,FALSE,"F"}</definedName>
    <definedName name="mnb" localSheetId="1" hidden="1">{"res",#N/A,FALSE,"A";"bal",#N/A,FALSE,"B";"key",#N/A,FALSE,"C";"halvres",#N/A,FALSE,"D";"halvbal",#N/A,FALSE,"E";"halvkey",#N/A,FALSE,"F"}</definedName>
    <definedName name="mnb" localSheetId="27" hidden="1">{"res",#N/A,FALSE,"A";"bal",#N/A,FALSE,"B";"key",#N/A,FALSE,"C";"halvres",#N/A,FALSE,"D";"halvbal",#N/A,FALSE,"E";"halvkey",#N/A,FALSE,"F"}</definedName>
    <definedName name="mnb" localSheetId="32" hidden="1">{"res",#N/A,FALSE,"A";"bal",#N/A,FALSE,"B";"key",#N/A,FALSE,"C";"halvres",#N/A,FALSE,"D";"halvbal",#N/A,FALSE,"E";"halvkey",#N/A,FALSE,"F"}</definedName>
    <definedName name="mnb" localSheetId="0" hidden="1">{"res",#N/A,FALSE,"A";"bal",#N/A,FALSE,"B";"key",#N/A,FALSE,"C";"halvres",#N/A,FALSE,"D";"halvbal",#N/A,FALSE,"E";"halvkey",#N/A,FALSE,"F"}</definedName>
    <definedName name="mnb" localSheetId="34" hidden="1">{"res",#N/A,FALSE,"A";"bal",#N/A,FALSE,"B";"key",#N/A,FALSE,"C";"halvres",#N/A,FALSE,"D";"halvbal",#N/A,FALSE,"E";"halvkey",#N/A,FALSE,"F"}</definedName>
    <definedName name="mnb" hidden="1">{"res",#N/A,FALSE,"A";"bal",#N/A,FALSE,"B";"key",#N/A,FALSE,"C";"halvres",#N/A,FALSE,"D";"halvbal",#N/A,FALSE,"E";"halvkey",#N/A,FALSE,"F"}</definedName>
    <definedName name="mnbhalv" localSheetId="17" hidden="1">{"halvres",#N/A,FALSE,"D";"halvbal",#N/A,FALSE,"E";"halvkey",#N/A,FALSE,"F"}</definedName>
    <definedName name="mnbhalv" localSheetId="20" hidden="1">{"halvres",#N/A,FALSE,"D";"halvbal",#N/A,FALSE,"E";"halvkey",#N/A,FALSE,"F"}</definedName>
    <definedName name="mnbhalv" localSheetId="1" hidden="1">{"halvres",#N/A,FALSE,"D";"halvbal",#N/A,FALSE,"E";"halvkey",#N/A,FALSE,"F"}</definedName>
    <definedName name="mnbhalv" localSheetId="27" hidden="1">{"halvres",#N/A,FALSE,"D";"halvbal",#N/A,FALSE,"E";"halvkey",#N/A,FALSE,"F"}</definedName>
    <definedName name="mnbhalv" localSheetId="32" hidden="1">{"halvres",#N/A,FALSE,"D";"halvbal",#N/A,FALSE,"E";"halvkey",#N/A,FALSE,"F"}</definedName>
    <definedName name="mnbhalv" localSheetId="0" hidden="1">{"halvres",#N/A,FALSE,"D";"halvbal",#N/A,FALSE,"E";"halvkey",#N/A,FALSE,"F"}</definedName>
    <definedName name="mnbhalv" localSheetId="34" hidden="1">{"halvres",#N/A,FALSE,"D";"halvbal",#N/A,FALSE,"E";"halvkey",#N/A,FALSE,"F"}</definedName>
    <definedName name="mnbhalv" hidden="1">{"halvres",#N/A,FALSE,"D";"halvbal",#N/A,FALSE,"E";"halvkey",#N/A,FALSE,"F"}</definedName>
    <definedName name="mnbhel" localSheetId="17" hidden="1">{"res",#N/A,FALSE,"A";"key",#N/A,FALSE,"C"}</definedName>
    <definedName name="mnbhel" localSheetId="20" hidden="1">{"res",#N/A,FALSE,"A";"key",#N/A,FALSE,"C"}</definedName>
    <definedName name="mnbhel" localSheetId="1" hidden="1">{"res",#N/A,FALSE,"A";"key",#N/A,FALSE,"C"}</definedName>
    <definedName name="mnbhel" localSheetId="27" hidden="1">{"res",#N/A,FALSE,"A";"key",#N/A,FALSE,"C"}</definedName>
    <definedName name="mnbhel" localSheetId="32" hidden="1">{"res",#N/A,FALSE,"A";"key",#N/A,FALSE,"C"}</definedName>
    <definedName name="mnbhel" localSheetId="0" hidden="1">{"res",#N/A,FALSE,"A";"key",#N/A,FALSE,"C"}</definedName>
    <definedName name="mnbhel" localSheetId="34" hidden="1">{"res",#N/A,FALSE,"A";"key",#N/A,FALSE,"C"}</definedName>
    <definedName name="mnbhel" hidden="1">{"res",#N/A,FALSE,"A";"key",#N/A,FALSE,"C"}</definedName>
    <definedName name="mnh" hidden="1">"Formula removed, name can be deleted."</definedName>
    <definedName name="modelCommentsArea" localSheetId="17">[41]ToDos!$B$6:$D$17</definedName>
    <definedName name="modelCommentsArea" localSheetId="20">[41]ToDos!$B$6:$D$17</definedName>
    <definedName name="modelCommentsArea" localSheetId="1">[41]ToDos!$B$6:$D$17</definedName>
    <definedName name="modelCommentsArea" localSheetId="27">[41]ToDos!$B$6:$D$17</definedName>
    <definedName name="modelCommentsArea" localSheetId="32">[41]ToDos!$B$6:$D$17</definedName>
    <definedName name="modelCommentsArea" localSheetId="0">[41]ToDos!$B$6:$D$17</definedName>
    <definedName name="modelCommentsArea" localSheetId="34">[41]ToDos!$B$6:$D$17</definedName>
    <definedName name="modelCommentsArea">[42]ToDos!$B$6:$D$17</definedName>
    <definedName name="mois">[60]Instructions!$C$4</definedName>
    <definedName name="MON" localSheetId="17">[89]Import!$A$2</definedName>
    <definedName name="MON" localSheetId="20">[89]Import!$A$2</definedName>
    <definedName name="MON" localSheetId="1">[89]Import!$A$2</definedName>
    <definedName name="MON" localSheetId="27">[89]Import!$A$2</definedName>
    <definedName name="MON" localSheetId="32">[89]Import!$A$2</definedName>
    <definedName name="MON" localSheetId="0">[89]Import!$A$2</definedName>
    <definedName name="MON" localSheetId="34">[89]Import!$A$2</definedName>
    <definedName name="MON">[90]Import!$A$2</definedName>
    <definedName name="MONTH3LTR">[55]parameters!$E:$E</definedName>
    <definedName name="MonthLookup">[136]Config!$D$2:$E$13</definedName>
    <definedName name="MONTHNUM">[55]parameters!$D:$D</definedName>
    <definedName name="MSHARES">[3]DB!$B$6</definedName>
    <definedName name="MULTIPLIER_STR">'[136]BigRED Downloader'!$E$6</definedName>
    <definedName name="multSecurities_L">[148]MultipleSecurities!$A$2:$A$17</definedName>
    <definedName name="MW_Index">[149]ModelwareData!$A$7:$A$208</definedName>
    <definedName name="NA">"NA"</definedName>
    <definedName name="Name_Gesellschaft" localSheetId="20">[131]Annahmen!$D$7</definedName>
    <definedName name="Name_Gesellschaft" localSheetId="27">[132]Annahmen!$D$7</definedName>
    <definedName name="Name_Gesellschaft">[133]Annahmen!$D$7</definedName>
    <definedName name="Nationality" localSheetId="17">#REF!</definedName>
    <definedName name="Nationality" localSheetId="20">#REF!</definedName>
    <definedName name="Nationality" localSheetId="1">#REF!</definedName>
    <definedName name="Nationality" localSheetId="27">#REF!</definedName>
    <definedName name="Nationality" localSheetId="32">#REF!</definedName>
    <definedName name="Nationality" localSheetId="0">#REF!</definedName>
    <definedName name="Nationality" localSheetId="34">#REF!</definedName>
    <definedName name="Nationality">#REF!</definedName>
    <definedName name="NAV.Euro.F.2003">[52]RatiosSheet!$AF$175:$AF$175</definedName>
    <definedName name="NAV.Local.F.2003">[52]RatiosSheet!$AF$174:$AF$174</definedName>
    <definedName name="NAV.True.Euro.F.2003">[52]RatiosSheet!$AF$179:$AF$179</definedName>
    <definedName name="NAV.True.Local.F.2003">[52]RatiosSheet!$AF$178:$AF$178</definedName>
    <definedName name="NAV.TrueII">[64]Deutsche!$A$202:$IV$202</definedName>
    <definedName name="nb_growth_lt" localSheetId="17">[41]Financials!$O$75</definedName>
    <definedName name="nb_growth_lt" localSheetId="20">[41]Financials!$O$75</definedName>
    <definedName name="nb_growth_lt" localSheetId="1">[41]Financials!$O$75</definedName>
    <definedName name="nb_growth_lt" localSheetId="27">[41]Financials!$O$75</definedName>
    <definedName name="nb_growth_lt" localSheetId="32">[41]Financials!$O$75</definedName>
    <definedName name="nb_growth_lt" localSheetId="0">[41]Financials!$O$75</definedName>
    <definedName name="nb_growth_lt" localSheetId="34">[41]Financials!$O$75</definedName>
    <definedName name="nb_growth_lt">[42]Financials!$O$75</definedName>
    <definedName name="nb_growth_st" localSheetId="17">[41]Financials!$J$75</definedName>
    <definedName name="nb_growth_st" localSheetId="20">[41]Financials!$J$75</definedName>
    <definedName name="nb_growth_st" localSheetId="1">[41]Financials!$J$75</definedName>
    <definedName name="nb_growth_st" localSheetId="27">[41]Financials!$J$75</definedName>
    <definedName name="nb_growth_st" localSheetId="32">[41]Financials!$J$75</definedName>
    <definedName name="nb_growth_st" localSheetId="0">[41]Financials!$J$75</definedName>
    <definedName name="nb_growth_st" localSheetId="34">[41]Financials!$J$75</definedName>
    <definedName name="nb_growth_st">[42]Financials!$J$75</definedName>
    <definedName name="NBDIV">[3]DB!$D$2</definedName>
    <definedName name="NBVPS_CORE_BANK" localSheetId="17">'[65]Summary &amp; Valuation'!$B$194</definedName>
    <definedName name="NBVPS_CORE_BANK" localSheetId="20">'[65]Summary &amp; Valuation'!$B$194</definedName>
    <definedName name="NBVPS_CORE_BANK" localSheetId="1">'[65]Summary &amp; Valuation'!$B$194</definedName>
    <definedName name="NBVPS_CORE_BANK" localSheetId="27">'[65]Summary &amp; Valuation'!$B$194</definedName>
    <definedName name="NBVPS_CORE_BANK" localSheetId="32">'[65]Summary &amp; Valuation'!$B$194</definedName>
    <definedName name="NBVPS_CORE_BANK" localSheetId="0">'[65]Summary &amp; Valuation'!$B$194</definedName>
    <definedName name="NBVPS_CORE_BANK" localSheetId="34">'[65]Summary &amp; Valuation'!$B$194</definedName>
    <definedName name="NBVPS_CORE_BANK">'[66]Summary &amp; Valuation'!$B$194</definedName>
    <definedName name="NDIV">[3]DB!$D$2</definedName>
    <definedName name="Negative">"-ve"</definedName>
    <definedName name="net_profit_98">[95]B!$I$28</definedName>
    <definedName name="NETCUST_LN07">'[46]Key Data'!$L$46</definedName>
    <definedName name="NetIncome_00">'[98]P&amp;L'!$F$57</definedName>
    <definedName name="NetIncome_01">'[98]P&amp;L'!$G$57</definedName>
    <definedName name="NetIncome_02">'[98]P&amp;L'!$H$57</definedName>
    <definedName name="NetIncome_03">'[98]P&amp;L'!$I$57</definedName>
    <definedName name="NetIncome_04">'[98]P&amp;L'!$J$57</definedName>
    <definedName name="NetIncome_05">'[98]P&amp;L'!$K$57</definedName>
    <definedName name="NetIncome_06">'[98]P&amp;L'!$L$57</definedName>
    <definedName name="NetIncome_07">'[98]P&amp;L'!$M$57</definedName>
    <definedName name="NetIncome_08">'[98]P&amp;L'!$N$57</definedName>
    <definedName name="NetIncome_96">'[98]P&amp;L'!$B$57</definedName>
    <definedName name="NetIncome_97">'[98]P&amp;L'!$C$57</definedName>
    <definedName name="NetIncome_98">'[98]P&amp;L'!$D$57</definedName>
    <definedName name="NetIncome_99">'[98]P&amp;L'!$E$57</definedName>
    <definedName name="NetIntBnkOnLiabs.F.2003">[52]RatiosSheet!$AF$101:$AF$101</definedName>
    <definedName name="NetIntIncome.Euro.F.2003">[52]RatiosSheet!$AF$275:$AF$275</definedName>
    <definedName name="NetIntIncome.Local.F.2003">[52]RatiosSheet!$AF$199:$AF$199</definedName>
    <definedName name="NetIntIncOnRWA.F.2003">[52]RatiosSheet!$AF$146:$AF$146</definedName>
    <definedName name="NetIntMargin.F.2003">[52]RatiosSheet!$AF$135:$AF$135</definedName>
    <definedName name="NetNPLsOnEquity.F.2003">[52]RatiosSheet!$AF$125:$AF$125</definedName>
    <definedName name="NetNPLsPerLoans.F.2003">[52]RatiosSheet!$AF$124:$AF$124</definedName>
    <definedName name="NETPROFIT07">'[46]Key Data'!$L$28</definedName>
    <definedName name="NetUncovProvs.Euro.F.2003">[52]RatiosSheet!$AF$344:$AF$344</definedName>
    <definedName name="NetUncovProvs.Local.F.2003">[52]RatiosSheet!$AF$268:$AF$268</definedName>
    <definedName name="NetUnrGains.2001.DBK">"Formula removed, name can be deleted."</definedName>
    <definedName name="newEndre" localSheetId="1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2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2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1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2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2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1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2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2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xt_Event_Type">[105]BackSheet!$BN$2</definedName>
    <definedName name="ngngn" localSheetId="17" hidden="1">{"Keyett",#N/A,FALSE,"Key";"Keytwo",#N/A,FALSE,"Key"}</definedName>
    <definedName name="ngngn" localSheetId="20" hidden="1">{"Keyett",#N/A,FALSE,"Key";"Keytwo",#N/A,FALSE,"Key"}</definedName>
    <definedName name="ngngn" localSheetId="1" hidden="1">{"Keyett",#N/A,FALSE,"Key";"Keytwo",#N/A,FALSE,"Key"}</definedName>
    <definedName name="ngngn" localSheetId="27" hidden="1">{"Keyett",#N/A,FALSE,"Key";"Keytwo",#N/A,FALSE,"Key"}</definedName>
    <definedName name="ngngn" localSheetId="32" hidden="1">{"Keyett",#N/A,FALSE,"Key";"Keytwo",#N/A,FALSE,"Key"}</definedName>
    <definedName name="ngngn" localSheetId="0" hidden="1">{"Keyett",#N/A,FALSE,"Key";"Keytwo",#N/A,FALSE,"Key"}</definedName>
    <definedName name="ngngn" localSheetId="34" hidden="1">{"Keyett",#N/A,FALSE,"Key";"Keytwo",#N/A,FALSE,"Key"}</definedName>
    <definedName name="ngngn" hidden="1">{"Keyett",#N/A,FALSE,"Key";"Keytwo",#N/A,FALSE,"Key"}</definedName>
    <definedName name="NIBL2000">[3]DB!$K$66</definedName>
    <definedName name="NIBL2001">[3]DB!$L$66</definedName>
    <definedName name="NIBL2002">[3]DB!$M$66</definedName>
    <definedName name="NIBL2003">[3]DB!$N$66</definedName>
    <definedName name="NIBL2004">[3]DB!$O$66</definedName>
    <definedName name="NIBL2005">[3]DB!$P$66</definedName>
    <definedName name="NIBL2006">[3]DB!$Q$66</definedName>
    <definedName name="NIBL92">[3]DB!$C$66</definedName>
    <definedName name="NIBL93">[3]DB!$D$66</definedName>
    <definedName name="NIBL94">[3]DB!$E$66</definedName>
    <definedName name="NIBL95">[3]DB!$F$66</definedName>
    <definedName name="NIBL96">[3]DB!$G$66</definedName>
    <definedName name="NIBL97">[3]DB!$H$66</definedName>
    <definedName name="NIBL98">[3]DB!$I$66</definedName>
    <definedName name="NIBL99">[3]DB!$J$66</definedName>
    <definedName name="NIEA92">[3]DB!$C$48</definedName>
    <definedName name="NIEA93">[3]DB!$D$48</definedName>
    <definedName name="NIEA94">[3]DB!$E$48</definedName>
    <definedName name="NIEA95">[3]DB!$F$48</definedName>
    <definedName name="NIEA96">[3]DB!$G$48</definedName>
    <definedName name="NIEA97">[3]DB!$H$48</definedName>
    <definedName name="NIEA98">[39]DB!$I$53</definedName>
    <definedName name="NIEA99">[39]DB!$J$53</definedName>
    <definedName name="NLEPWR">[70]Links!$M$52</definedName>
    <definedName name="NLI">[3]DB!$G$3</definedName>
    <definedName name="NLOANS92">[3]DB!$C$39</definedName>
    <definedName name="NLOANS93">[3]DB!$D$39</definedName>
    <definedName name="NLOANS94">[3]DB!$E$39</definedName>
    <definedName name="NLOANS95">[3]DB!$F$39</definedName>
    <definedName name="NLOANS96">[3]DB!$G$39</definedName>
    <definedName name="NLOANS97">[3]DB!$H$39</definedName>
    <definedName name="NLOANS98">[3]DB!$I$39</definedName>
    <definedName name="NLOANS99">[3]DB!$J$39</definedName>
    <definedName name="NM">999</definedName>
    <definedName name="NoChange">"No Change"</definedName>
    <definedName name="NOECD2000">[3]DB!$K$102</definedName>
    <definedName name="NOECD2001">[3]DB!$L$102</definedName>
    <definedName name="NOECD2002">[3]DB!$M$102</definedName>
    <definedName name="NOECD2003">[3]DB!$N$102</definedName>
    <definedName name="NOECD2004">[3]DB!$O$102</definedName>
    <definedName name="NOECD2005">[3]DB!$P$102</definedName>
    <definedName name="NOECD2006">[3]DB!$Q$102</definedName>
    <definedName name="NOECD92">[3]DB!$C$102</definedName>
    <definedName name="NOECD93">[3]DB!$D$102</definedName>
    <definedName name="NOECD94">[3]DB!$E$102</definedName>
    <definedName name="NOECD95">[3]DB!$F$102</definedName>
    <definedName name="NOECD96">[3]DB!$G$102</definedName>
    <definedName name="NOECD97">[3]DB!$H$102</definedName>
    <definedName name="NOECD98">[3]DB!$I$102</definedName>
    <definedName name="NOECD99">[3]DB!$J$102</definedName>
    <definedName name="nom">'[80]Jun 98'!$A$163:$IV$163</definedName>
    <definedName name="NonIntIncome.Euro.F.2003">[52]RatiosSheet!$AF$281:$AF$281</definedName>
    <definedName name="NonIntIncome.Local.F.2003">[52]RatiosSheet!$AF$205:$AF$205</definedName>
    <definedName name="NOSFD.Euro.1H.1999">[52]RatiosSheet!$L$300:$L$300</definedName>
    <definedName name="NOSFD.Euro.1H.2000">[52]RatiosSheet!$S$300:$S$300</definedName>
    <definedName name="NOSFD.Euro.1H.2001">[52]RatiosSheet!$Z$300:$Z$300</definedName>
    <definedName name="NOSFD.Euro.1Q.1999">[52]RatiosSheet!$J$300:$J$300</definedName>
    <definedName name="NOSFD.Euro.1Q.2000">[52]RatiosSheet!$Q$300:$Q$300</definedName>
    <definedName name="NOSFD.Euro.1Q.2001">[52]RatiosSheet!$X$300:$X$300</definedName>
    <definedName name="NOSFD.Euro.2Q.1999">[52]RatiosSheet!$K$300:$K$300</definedName>
    <definedName name="NOSFD.Euro.2Q.2000">[52]RatiosSheet!$R$300:$R$300</definedName>
    <definedName name="NOSFD.Euro.2Q.2001">[52]RatiosSheet!$Y$300:$Y$300</definedName>
    <definedName name="NOSFD.Euro.3Q.1999">[52]RatiosSheet!$M$300:$M$300</definedName>
    <definedName name="NOSFD.Euro.3Q.2000">[52]RatiosSheet!$T$300:$T$300</definedName>
    <definedName name="NOSFD.Euro.3Q.2001">[52]RatiosSheet!$AA$300:$AA$300</definedName>
    <definedName name="NOSFD.Euro.4Q.1999">[52]RatiosSheet!$O$300:$O$300</definedName>
    <definedName name="NOSFD.Euro.4Q.2000">[52]RatiosSheet!$V$300:$V$300</definedName>
    <definedName name="NOSFD.Euro.4Q.2001">[52]RatiosSheet!$AC$300:$AC$300</definedName>
    <definedName name="NOSFD.Euro.9M.1999">[52]RatiosSheet!$N$300:$N$300</definedName>
    <definedName name="NOSFD.Euro.9M.2000">[52]RatiosSheet!$U$300:$U$300</definedName>
    <definedName name="NOSFD.Euro.9M.2001">[52]RatiosSheet!$AB$300:$AB$300</definedName>
    <definedName name="NOSFD.Euro.F.1995">[52]RatiosSheet!$F$300:$F$300</definedName>
    <definedName name="NOSFD.Euro.F.1996">[52]RatiosSheet!$G$300:$G$300</definedName>
    <definedName name="NOSFD.Euro.F.1997">[52]RatiosSheet!$H$300:$H$300</definedName>
    <definedName name="NOSFD.Euro.F.1998">[52]RatiosSheet!$I$300:$I$300</definedName>
    <definedName name="NOSFD.Euro.F.1999">[52]RatiosSheet!$P$300:$P$300</definedName>
    <definedName name="NOSFD.Euro.F.2000">[52]RatiosSheet!$W$300:$W$300</definedName>
    <definedName name="NOSFD.Euro.F.2001">[52]RatiosSheet!$AD$300:$AD$300</definedName>
    <definedName name="NOSFD.Euro.F.2002">[52]RatiosSheet!$AE$300:$AE$300</definedName>
    <definedName name="NOSFD.Euro.F.2003">[52]RatiosSheet!$AF$300:$AF$300</definedName>
    <definedName name="NOSFD.Local.1H.1999">[52]RatiosSheet!$L$224:$L$224</definedName>
    <definedName name="NOSFD.Local.1H.2000">[52]RatiosSheet!$S$224:$S$224</definedName>
    <definedName name="NOSFD.Local.1H.2001">[52]RatiosSheet!$Z$224:$Z$224</definedName>
    <definedName name="NOSFD.Local.1Q.1999">[52]RatiosSheet!$J$224:$J$224</definedName>
    <definedName name="NOSFD.Local.1Q.2000">[52]RatiosSheet!$Q$224:$Q$224</definedName>
    <definedName name="NOSFD.Local.1Q.2001">[52]RatiosSheet!$X$224:$X$224</definedName>
    <definedName name="NOSFD.Local.2Q.1999">[52]RatiosSheet!$K$224:$K$224</definedName>
    <definedName name="NOSFD.Local.2Q.2000">[52]RatiosSheet!$R$224:$R$224</definedName>
    <definedName name="NOSFD.Local.2Q.2001">[52]RatiosSheet!$Y$224:$Y$224</definedName>
    <definedName name="NOSFD.Local.3Q.1999">[52]RatiosSheet!$M$224:$M$224</definedName>
    <definedName name="NOSFD.Local.3Q.2000">[52]RatiosSheet!$T$224:$T$224</definedName>
    <definedName name="NOSFD.Local.3Q.2001">[52]RatiosSheet!$AA$224:$AA$224</definedName>
    <definedName name="NOSFD.Local.4Q.1999">[52]RatiosSheet!$O$224:$O$224</definedName>
    <definedName name="NOSFD.Local.4Q.2000">[52]RatiosSheet!$V$224:$V$224</definedName>
    <definedName name="NOSFD.Local.4Q.2001">[52]RatiosSheet!$AC$224:$AC$224</definedName>
    <definedName name="NOSFD.Local.9M.1999">[52]RatiosSheet!$N$224:$N$224</definedName>
    <definedName name="NOSFD.Local.9M.2000">[52]RatiosSheet!$U$224:$U$224</definedName>
    <definedName name="NOSFD.Local.9M.2001">[52]RatiosSheet!$AB$224:$AB$224</definedName>
    <definedName name="NOSFD.Local.F.1995">[52]RatiosSheet!$F$224:$F$224</definedName>
    <definedName name="NOSFD.Local.F.1996">[52]RatiosSheet!$G$224:$G$224</definedName>
    <definedName name="NOSFD.Local.F.1997">[52]RatiosSheet!$H$224:$H$224</definedName>
    <definedName name="NOSFD.Local.F.1998">[52]RatiosSheet!$I$224:$I$224</definedName>
    <definedName name="NOSFD.Local.F.1999">[52]RatiosSheet!$P$224:$P$224</definedName>
    <definedName name="NOSFD.Local.F.2000">[52]RatiosSheet!$W$224:$W$224</definedName>
    <definedName name="NOSFD.Local.F.2001">[52]RatiosSheet!$AD$224:$AD$224</definedName>
    <definedName name="NOSFD.Local.F.2002">[52]RatiosSheet!$AE$224:$AE$224</definedName>
    <definedName name="NOSFD.Local.F.2003">[52]RatiosSheet!$AF$224:$AF$224</definedName>
    <definedName name="Note_4__Net_Fee_and_Commission_Income">"Formula removed, name can be deleted."</definedName>
    <definedName name="Note_6__Other_Income">"Formula removed, name can be deleted."</definedName>
    <definedName name="Note11">"Formula removed, name can be deleted."</definedName>
    <definedName name="Note2">"Formula removed, name can be deleted."</definedName>
    <definedName name="Note3">"Formula removed, name can be deleted."</definedName>
    <definedName name="Note4">"Formula removed, name can be deleted."</definedName>
    <definedName name="Note5">"Formula removed, name can be deleted."</definedName>
    <definedName name="Note6">"Formula removed, name can be deleted."</definedName>
    <definedName name="Note7">"Formula removed, name can be deleted."</definedName>
    <definedName name="Note8">"Formula removed, name can be deleted."</definedName>
    <definedName name="Note9">"Formula removed, name can be deleted."</definedName>
    <definedName name="NPL_PCT04">[45]Codes!$T$84</definedName>
    <definedName name="NPLs.Euro.F.2003">[52]RatiosSheet!$AF$342:$AF$342</definedName>
    <definedName name="NPLs.Local.F.2003">[52]RatiosSheet!$AF$266:$AF$266</definedName>
    <definedName name="NPLsPerLoans.F.2003">[52]RatiosSheet!$AF$122:$AF$122</definedName>
    <definedName name="npv">#N/A</definedName>
    <definedName name="NPVMovement" localSheetId="1">[53]Prog!$R$38</definedName>
    <definedName name="NPVMovement" localSheetId="0">[53]Prog!$R$38</definedName>
    <definedName name="NPVMovement">[54]Prog!$R$38</definedName>
    <definedName name="NROE2000">[3]DB!$K$82</definedName>
    <definedName name="NROE2001">[3]DB!$L$82</definedName>
    <definedName name="NROE2002">[3]DB!$M$82</definedName>
    <definedName name="NROE2003">[3]DB!$N$82</definedName>
    <definedName name="NROE2004">[3]DB!$O$82</definedName>
    <definedName name="NROE2005">[3]DB!$P$82</definedName>
    <definedName name="NROE2006">[3]DB!$Q$82</definedName>
    <definedName name="NROE92">[3]DB!$C$82</definedName>
    <definedName name="NROE93">[3]DB!$D$82</definedName>
    <definedName name="NROE94">[3]DB!$E$82</definedName>
    <definedName name="NROE95">[3]DB!$F$82</definedName>
    <definedName name="NROE96">[3]DB!$G$82</definedName>
    <definedName name="NROE97">[3]DB!$H$82</definedName>
    <definedName name="NROE98">[3]DB!$I$82</definedName>
    <definedName name="NROE99">[3]DB!$J$82</definedName>
    <definedName name="ntor96">[92]consolidato!$F$41</definedName>
    <definedName name="ntor97">[92]consolidato!$G$41</definedName>
    <definedName name="ntorp96">[92]consolidato!$F$43</definedName>
    <definedName name="ntorp97">[92]consolidato!$G$43</definedName>
    <definedName name="ntorr96">[92]consolidato!$F$42</definedName>
    <definedName name="ntorr97">[92]consolidato!$G$42</definedName>
    <definedName name="NUMBER_OF_SHARES" localSheetId="17">'[65]Summary &amp; Valuation'!$C$16</definedName>
    <definedName name="NUMBER_OF_SHARES" localSheetId="20">'[65]Summary &amp; Valuation'!$C$16</definedName>
    <definedName name="NUMBER_OF_SHARES" localSheetId="1">'[65]Summary &amp; Valuation'!$C$16</definedName>
    <definedName name="NUMBER_OF_SHARES" localSheetId="27">'[65]Summary &amp; Valuation'!$C$16</definedName>
    <definedName name="NUMBER_OF_SHARES" localSheetId="32">'[65]Summary &amp; Valuation'!$C$16</definedName>
    <definedName name="NUMBER_OF_SHARES" localSheetId="0">'[65]Summary &amp; Valuation'!$C$16</definedName>
    <definedName name="NUMBER_OF_SHARES" localSheetId="34">'[65]Summary &amp; Valuation'!$C$16</definedName>
    <definedName name="NUMBER_OF_SHARES">'[66]Summary &amp; Valuation'!$C$16</definedName>
    <definedName name="NvsAnswerCol">"'[MGBS_CONSOL-2008-09-30.xls]ShtDBName'!$A$4"</definedName>
    <definedName name="NvsASD">"V2008-09-30"</definedName>
    <definedName name="NvsAutoDrillOk">"VY"</definedName>
    <definedName name="NvsElapsedTime">0.000648148146865424</definedName>
    <definedName name="NvsEndTime">39762.4934606481</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R00B,CZF..C00B"</definedName>
    <definedName name="NvsPanelBusUnit">"V"</definedName>
    <definedName name="NvsPanelEffdt">"V2002-08-28"</definedName>
    <definedName name="NvsPanelSetid">"VSHARE"</definedName>
    <definedName name="NvsReqBU">"VHLDGS"</definedName>
    <definedName name="NvsReqBUOnly">"VN"</definedName>
    <definedName name="NvsStyleNme">"FSA2005.xls"</definedName>
    <definedName name="NvsTransLed">"VN"</definedName>
    <definedName name="NvsTreeASD">"V2008-09-30"</definedName>
    <definedName name="NvsValTbl.ACCOUNT">"GL_ACCOUNT_TBL"</definedName>
    <definedName name="NvsValTbl.CURRENCY_CD">"CURRENCY_CD_TBL"</definedName>
    <definedName name="NvsValTbl.LEDGER">"LED_DEFN_TBL"</definedName>
    <definedName name="Nyckel" localSheetId="17" hidden="1">{"Keyett",#N/A,FALSE,"Key";"Keytwo",#N/A,FALSE,"Key"}</definedName>
    <definedName name="Nyckel" localSheetId="20" hidden="1">{"Keyett",#N/A,FALSE,"Key";"Keytwo",#N/A,FALSE,"Key"}</definedName>
    <definedName name="Nyckel" localSheetId="1" hidden="1">{"Keyett",#N/A,FALSE,"Key";"Keytwo",#N/A,FALSE,"Key"}</definedName>
    <definedName name="Nyckel" localSheetId="27" hidden="1">{"Keyett",#N/A,FALSE,"Key";"Keytwo",#N/A,FALSE,"Key"}</definedName>
    <definedName name="Nyckel" localSheetId="32" hidden="1">{"Keyett",#N/A,FALSE,"Key";"Keytwo",#N/A,FALSE,"Key"}</definedName>
    <definedName name="Nyckel" localSheetId="0" hidden="1">{"Keyett",#N/A,FALSE,"Key";"Keytwo",#N/A,FALSE,"Key"}</definedName>
    <definedName name="Nyckel" localSheetId="34" hidden="1">{"Keyett",#N/A,FALSE,"Key";"Keytwo",#N/A,FALSE,"Key"}</definedName>
    <definedName name="Nyckel" hidden="1">{"Keyett",#N/A,FALSE,"Key";"Keytwo",#N/A,FALSE,"Key"}</definedName>
    <definedName name="o">"Formula removed, name can be deleted."</definedName>
    <definedName name="OBSA2000">[3]DB!$K$77</definedName>
    <definedName name="OBSA2001">[3]DB!$L$77</definedName>
    <definedName name="OBSA2002">[3]DB!$M$77</definedName>
    <definedName name="OBSA2003">[3]DB!$N$77</definedName>
    <definedName name="OBSA2004">[3]DB!$O$77</definedName>
    <definedName name="OBSA2005">[3]DB!$P$77</definedName>
    <definedName name="OBSA2006">[3]DB!$Q$77</definedName>
    <definedName name="OBSA92">[3]DB!$C$77</definedName>
    <definedName name="OBSA93">[3]DB!$D$77</definedName>
    <definedName name="OBSA94">[3]DB!$E$77</definedName>
    <definedName name="OBSA95">[3]DB!$F$77</definedName>
    <definedName name="OBSA96">[3]DB!$G$77</definedName>
    <definedName name="OBSA97">[3]DB!$H$77</definedName>
    <definedName name="OBSA98">[3]DB!$I$77</definedName>
    <definedName name="OBSA99">[3]DB!$J$77</definedName>
    <definedName name="OBSL2000">[3]DB!$K$78</definedName>
    <definedName name="OBSL2001">[3]DB!$L$78</definedName>
    <definedName name="OBSL2002">[3]DB!$M$78</definedName>
    <definedName name="OBSL2003">[3]DB!$N$78</definedName>
    <definedName name="OBSL2004">[3]DB!$O$78</definedName>
    <definedName name="OBSL2005">[3]DB!$P$78</definedName>
    <definedName name="OBSL2006">[3]DB!$Q$78</definedName>
    <definedName name="OBSL92">[3]DB!$C$78</definedName>
    <definedName name="OBSL93">[3]DB!$D$78</definedName>
    <definedName name="OBSL94">[3]DB!$E$78</definedName>
    <definedName name="OBSL95">[3]DB!$F$78</definedName>
    <definedName name="OBSL96">[3]DB!$G$78</definedName>
    <definedName name="OBSL97">[3]DB!$H$78</definedName>
    <definedName name="OBSL98">[3]DB!$I$78</definedName>
    <definedName name="OBSL99">[3]DB!$J$78</definedName>
    <definedName name="OCCommittedState" localSheetId="1">[53]Prog!$T$40</definedName>
    <definedName name="OCCommittedState" localSheetId="0">[53]Prog!$T$40</definedName>
    <definedName name="OCCommittedState">[54]Prog!$T$40</definedName>
    <definedName name="OCCommittedValue" localSheetId="1">[53]Prog!$R$40</definedName>
    <definedName name="OCCommittedValue" localSheetId="0">[53]Prog!$R$40</definedName>
    <definedName name="OCCommittedValue">[54]Prog!$R$40</definedName>
    <definedName name="OCLevels" localSheetId="1">[53]Prog!$R$37</definedName>
    <definedName name="OCLevels" localSheetId="0">[53]Prog!$R$37</definedName>
    <definedName name="OCLevels">[54]Prog!$R$37</definedName>
    <definedName name="OCNature" localSheetId="1">[53]Prog!$R$36</definedName>
    <definedName name="OCNature" localSheetId="0">[53]Prog!$R$36</definedName>
    <definedName name="OCNature">[54]Prog!$R$36</definedName>
    <definedName name="OCOMMON2000">[3]DB!$K$62</definedName>
    <definedName name="OCOMMON2001">[3]DB!$L$62</definedName>
    <definedName name="OCOMMON2002">[3]DB!$M$62</definedName>
    <definedName name="OCOMMON2003">[3]DB!$N$62</definedName>
    <definedName name="OCOMMON2004">[3]DB!$O$62</definedName>
    <definedName name="OCOMMON2005">[3]DB!$P$62</definedName>
    <definedName name="OCOMMON2006">[3]DB!$Q$62</definedName>
    <definedName name="OCOMMON92">[3]DB!$C$62</definedName>
    <definedName name="OCOMMON93">[3]DB!$D$62</definedName>
    <definedName name="OCOMMON94">[3]DB!$E$62</definedName>
    <definedName name="OCOMMON95">[3]DB!$F$62</definedName>
    <definedName name="OCOMMON96">[3]DB!$G$62</definedName>
    <definedName name="OCOMMON97">[3]DB!$H$62</definedName>
    <definedName name="OCOMMON98">[3]DB!$I$62</definedName>
    <definedName name="OCOMMON99">[3]DB!$J$62</definedName>
    <definedName name="OECD2000">[3]DB!$K$101</definedName>
    <definedName name="OECD2001">[3]DB!$L$101</definedName>
    <definedName name="OECD2002">[3]DB!$M$101</definedName>
    <definedName name="OECD2003">[3]DB!$N$101</definedName>
    <definedName name="OECD2004">[3]DB!$O$101</definedName>
    <definedName name="OECD2005">[3]DB!$P$101</definedName>
    <definedName name="OECD2006">[3]DB!$Q$101</definedName>
    <definedName name="OECD92">[3]DB!$C$101</definedName>
    <definedName name="OECD93">[3]DB!$D$101</definedName>
    <definedName name="OECD94">[3]DB!$E$101</definedName>
    <definedName name="OECD95">[3]DB!$F$101</definedName>
    <definedName name="OECD96">[3]DB!$G$101</definedName>
    <definedName name="OECD97">[3]DB!$H$101</definedName>
    <definedName name="OECD98">[3]DB!$I$101</definedName>
    <definedName name="OECD99">[3]DB!$J$101</definedName>
    <definedName name="OMASST" localSheetId="2">'[47]Volumes Outstanding'!#REF!</definedName>
    <definedName name="OMASST" localSheetId="16">'[47]Volumes Outstanding'!#REF!</definedName>
    <definedName name="OMASST" localSheetId="20">'[47]Volumes Outstanding'!#REF!</definedName>
    <definedName name="OMASST" localSheetId="27">'[47]Volumes Outstanding'!#REF!</definedName>
    <definedName name="OMASST" localSheetId="32">'[47]Volumes Outstanding'!#REF!</definedName>
    <definedName name="OMASST" localSheetId="34">'[47]Volumes Outstanding'!#REF!</definedName>
    <definedName name="OMASST">'[47]Volumes Outstanding'!#REF!</definedName>
    <definedName name="OMASST1" localSheetId="20">'[47]Volumes Outstanding'!#REF!</definedName>
    <definedName name="OMASST1" localSheetId="27">'[47]Volumes Outstanding'!#REF!</definedName>
    <definedName name="OMASST1" localSheetId="32">'[47]Volumes Outstanding'!#REF!</definedName>
    <definedName name="OMASST1" localSheetId="34">'[47]Volumes Outstanding'!#REF!</definedName>
    <definedName name="OMASST1">'[47]Volumes Outstanding'!#REF!</definedName>
    <definedName name="OMEQUITY2000">[3]DB!$K$65</definedName>
    <definedName name="OMEQUITY2001">[3]DB!$L$65</definedName>
    <definedName name="OMEQUITY2002">[3]DB!$M$65</definedName>
    <definedName name="OMEQUITY2003">[3]DB!$N$65</definedName>
    <definedName name="OMEQUITY2004">[3]DB!$O$65</definedName>
    <definedName name="OMEQUITY2005">[3]DB!$P$65</definedName>
    <definedName name="OMEQUITY2006">[3]DB!$Q$65</definedName>
    <definedName name="OMEQUITY92">[3]DB!$C$65</definedName>
    <definedName name="OMEQUITY93">[3]DB!$D$65</definedName>
    <definedName name="OMEQUITY94">[3]DB!$E$65</definedName>
    <definedName name="OMEQUITY95">[3]DB!$F$65</definedName>
    <definedName name="OMEQUITY96">[3]DB!$G$65</definedName>
    <definedName name="OMEQUITY97">[3]DB!$H$65</definedName>
    <definedName name="OMEQUITY98">[3]DB!$I$65</definedName>
    <definedName name="OMEQUITY99">[3]DB!$J$65</definedName>
    <definedName name="ooo" hidden="1">"Formula removed, name can be deleted."</definedName>
    <definedName name="oooo" hidden="1">"Formula removed, name can be deleted."</definedName>
    <definedName name="OPEPS00">[40]LINKS!$B$29</definedName>
    <definedName name="OPEPS01">[40]LINKS!$C$29</definedName>
    <definedName name="OPEPS02">[40]LINKS!$D$29</definedName>
    <definedName name="OPEPS03">[40]LINKS!$E$29</definedName>
    <definedName name="OPEPS04">[40]LINKS!$F$29</definedName>
    <definedName name="OPEPS05">[40]LINKS!$G$29</definedName>
    <definedName name="OPEPS100">[40]LINKS!$B$30</definedName>
    <definedName name="OPEPS101">[40]LINKS!$C$30</definedName>
    <definedName name="OPEPS102">[40]LINKS!$D$30</definedName>
    <definedName name="OPEPS103">[40]LINKS!$E$30</definedName>
    <definedName name="OPEPS104">[40]LINKS!$F$30</definedName>
    <definedName name="OPEPS105">[40]LINKS!$G$30</definedName>
    <definedName name="OpPftOnAvAssets.F.2003">[52]RatiosSheet!$AF$141:$AF$141</definedName>
    <definedName name="OpPftOnAvRWA.F.2003">[52]RatiosSheet!$AF$152:$AF$152</definedName>
    <definedName name="OpProfit.Euro.F.2003">[52]RatiosSheet!$AF$286:$AF$286</definedName>
    <definedName name="OpProfit.Local.F.2003">[52]RatiosSheet!$AF$210:$AF$210</definedName>
    <definedName name="OpPrPSGrwth.F.2003">[52]RatiosSheet!$AF$183:$AF$183</definedName>
    <definedName name="OPROFILE">[3]DB!$B$3</definedName>
    <definedName name="OTHER_COST07">'[46]Key Data'!$L$15</definedName>
    <definedName name="OTHER_INC07">'[46]Key Data'!$L$12</definedName>
    <definedName name="OTHER2000">[39]DB!$K$18</definedName>
    <definedName name="OTHER2001">[39]DB!$L$18</definedName>
    <definedName name="OTHER2002">[39]DB!$M$18</definedName>
    <definedName name="OTHER2003">[39]DB!$N$18</definedName>
    <definedName name="OTHER2004">[39]DB!$O$18</definedName>
    <definedName name="OTHER2005">[3]DB!$P$18</definedName>
    <definedName name="OTHER2006">[3]DB!$Q$18</definedName>
    <definedName name="OTHER92">[3]DB!$C$18</definedName>
    <definedName name="OTHER93">[3]DB!$D$18</definedName>
    <definedName name="OTHER94">[3]DB!$E$18</definedName>
    <definedName name="OTHER95">[3]DB!$F$18</definedName>
    <definedName name="OTHER96">[3]DB!$G$18</definedName>
    <definedName name="OTHER97">[3]DB!$H$18</definedName>
    <definedName name="OTHER98">[39]DB!$I$18</definedName>
    <definedName name="OTHER99">[39]DB!$J$18</definedName>
    <definedName name="OtherIncome.Euro.F.2003">[52]RatiosSheet!$AF$279:$AF$279</definedName>
    <definedName name="OtherIncome.Local.F.2003">[52]RatiosSheet!$AF$203:$AF$203</definedName>
    <definedName name="OtherRelative" localSheetId="8">[54]Prog!#REF!</definedName>
    <definedName name="OtherRelative" localSheetId="20">[54]Prog!#REF!</definedName>
    <definedName name="OtherRelative" localSheetId="1">[53]Prog!#REF!</definedName>
    <definedName name="OtherRelative" localSheetId="27">[54]Prog!#REF!</definedName>
    <definedName name="OtherRelative" localSheetId="32">[54]Prog!#REF!</definedName>
    <definedName name="OtherRelative" localSheetId="0">[53]Prog!#REF!</definedName>
    <definedName name="OtherRelative" localSheetId="34">[54]Prog!#REF!</definedName>
    <definedName name="OtherRelative">[54]Prog!#REF!</definedName>
    <definedName name="Otherrelativee" localSheetId="20">[54]Prog!#REF!</definedName>
    <definedName name="Otherrelativee" localSheetId="27">[54]Prog!#REF!</definedName>
    <definedName name="Otherrelativee" localSheetId="32">[54]Prog!#REF!</definedName>
    <definedName name="Otherrelativee" localSheetId="34">[54]Prog!#REF!</definedName>
    <definedName name="Otherrelativee">[54]Prog!#REF!</definedName>
    <definedName name="ouput1">"Formula removed, name can be deleted."</definedName>
    <definedName name="output2">"Formula removed, name can be deleted."</definedName>
    <definedName name="output3">"Formula removed, name can be deleted."</definedName>
    <definedName name="output4">"Formula removed, name can be deleted."</definedName>
    <definedName name="OutputRVKreditausfR" hidden="1">"Formula removed, name can be deleted."</definedName>
    <definedName name="Override" localSheetId="17">#REF!</definedName>
    <definedName name="Override" localSheetId="20">#REF!</definedName>
    <definedName name="Override" localSheetId="1">#REF!</definedName>
    <definedName name="Override" localSheetId="27">#REF!</definedName>
    <definedName name="Override" localSheetId="32">#REF!</definedName>
    <definedName name="Override" localSheetId="0">#REF!</definedName>
    <definedName name="Override" localSheetId="34">#REF!</definedName>
    <definedName name="Override">#REF!</definedName>
    <definedName name="OverrideTPILeeway" localSheetId="1">[53]Prog!$R$48</definedName>
    <definedName name="OverrideTPILeeway" localSheetId="0">[53]Prog!$R$48</definedName>
    <definedName name="OverrideTPILeeway">[54]Prog!$R$48</definedName>
    <definedName name="p">'[1]B&amp;S'!$G$14</definedName>
    <definedName name="P_OUT04">[45]Codes!$T$74</definedName>
    <definedName name="Page5">"Formula removed, name can be deleted."</definedName>
    <definedName name="PayoutRatio.F.2003">[52]RatiosSheet!$AF$185:$AF$185</definedName>
    <definedName name="PC" localSheetId="17">[89]Index!$D$40</definedName>
    <definedName name="PC" localSheetId="20">[89]Index!$D$40</definedName>
    <definedName name="PC" localSheetId="1">[89]Index!$D$40</definedName>
    <definedName name="PC" localSheetId="27">[89]Index!$D$40</definedName>
    <definedName name="PC" localSheetId="32">[89]Index!$D$40</definedName>
    <definedName name="PC" localSheetId="0">[89]Index!$D$40</definedName>
    <definedName name="PC" localSheetId="34">[89]Index!$D$40</definedName>
    <definedName name="PC">[90]Index!$D$40</definedName>
    <definedName name="pdef">'[49]Base Case Assumptions'!$F$17</definedName>
    <definedName name="pdefhbos">"Formula removed, name can be deleted."</definedName>
    <definedName name="PeerGroup1" localSheetId="20">[150]Praemissen!$G$18</definedName>
    <definedName name="PeerGroup1" localSheetId="27">[151]Praemissen!$G$18</definedName>
    <definedName name="PeerGroup1">[152]Praemissen!$G$18</definedName>
    <definedName name="per">'[80]Jun 98'!$A$153:$IV$153</definedName>
    <definedName name="perc">"Formula removed, name can be deleted."</definedName>
    <definedName name="perp">"Formula removed, name can be deleted."</definedName>
    <definedName name="pgtitle">'[103]BNP Paribas'!$AI$13</definedName>
    <definedName name="phelp">'[153]Validation Template '!$D$1</definedName>
    <definedName name="Pivot" localSheetId="1">#REF!</definedName>
    <definedName name="Pivot" localSheetId="0">#REF!</definedName>
    <definedName name="Pivot">#REF!</definedName>
    <definedName name="PLProvs.Euro.F.2003">[52]RatiosSheet!$AF$287:$AF$287</definedName>
    <definedName name="PLProvs.Local.F.2003">[52]RatiosSheet!$AF$211:$AF$211</definedName>
    <definedName name="PMT">[2]FR!$A$326:$I$467</definedName>
    <definedName name="pnmtor96">[92]consolidato!$F$52</definedName>
    <definedName name="pnmtor97">[92]consolidato!$G$52</definedName>
    <definedName name="portfi">'[103]EXPOSURE ANALYSER'!$C$115</definedName>
    <definedName name="Positive">"+ve"</definedName>
    <definedName name="POST">'[58]Control Page'!$K$6</definedName>
    <definedName name="ppp">'[1]B&amp;S'!$A$1:$A$65536</definedName>
    <definedName name="ppr" localSheetId="20">[154]Assumptions!$A$21:$IV$21</definedName>
    <definedName name="ppr" localSheetId="27">[155]Assumptions!$A$21:$IV$21</definedName>
    <definedName name="ppr">[156]Assumptions!$A$21:$IV$21</definedName>
    <definedName name="Prämienkorrektur_ZG_Privat_VFV_2000">"Formula removed, name can be deleted."</definedName>
    <definedName name="PRE">'[58]Control Page'!$K$7</definedName>
    <definedName name="PREFS2000">[3]DB!$K$64</definedName>
    <definedName name="PREFS2001">[3]DB!$L$64</definedName>
    <definedName name="PREFS2002">[3]DB!$M$64</definedName>
    <definedName name="PREFS2003">[3]DB!$N$64</definedName>
    <definedName name="PREFS2004">[3]DB!$O$64</definedName>
    <definedName name="PREFS2005">[3]DB!$P$64</definedName>
    <definedName name="PREFS2006">[3]DB!$Q$64</definedName>
    <definedName name="PREFS92">[3]DB!$C$64</definedName>
    <definedName name="PREFS93">[3]DB!$D$64</definedName>
    <definedName name="PREFS94">[3]DB!$E$64</definedName>
    <definedName name="PREFS95">[3]DB!$F$64</definedName>
    <definedName name="PREFS96">[3]DB!$G$64</definedName>
    <definedName name="PREFS97">[3]DB!$H$64</definedName>
    <definedName name="PREFS98">[3]DB!$I$64</definedName>
    <definedName name="PREFS99">[3]DB!$J$64</definedName>
    <definedName name="Prefsh.Euro.1H.1999">[52]RatiosSheet!$L$304:$L$304</definedName>
    <definedName name="Prefsh.Euro.1H.2000">[52]RatiosSheet!$S$304:$S$304</definedName>
    <definedName name="Prefsh.Euro.1H.2001">[52]RatiosSheet!$Z$304:$Z$304</definedName>
    <definedName name="Prefsh.Euro.1Q.1999">[52]RatiosSheet!$J$304:$J$304</definedName>
    <definedName name="Prefsh.Euro.1Q.2000">[52]RatiosSheet!$Q$304:$Q$304</definedName>
    <definedName name="Prefsh.Euro.1Q.2001">[52]RatiosSheet!$X$304:$X$304</definedName>
    <definedName name="Prefsh.Euro.2Q.1999">[52]RatiosSheet!$K$304:$K$304</definedName>
    <definedName name="Prefsh.Euro.2Q.2000">[52]RatiosSheet!$R$304:$R$304</definedName>
    <definedName name="Prefsh.Euro.2Q.2001">[52]RatiosSheet!$Y$304:$Y$304</definedName>
    <definedName name="Prefsh.Euro.3Q.1999">[52]RatiosSheet!$M$304:$M$304</definedName>
    <definedName name="Prefsh.Euro.3Q.2000">[52]RatiosSheet!$T$304:$T$304</definedName>
    <definedName name="Prefsh.Euro.3Q.2001">[52]RatiosSheet!$AA$304:$AA$304</definedName>
    <definedName name="Prefsh.Euro.4Q.1999">[52]RatiosSheet!$O$304:$O$304</definedName>
    <definedName name="Prefsh.Euro.4Q.2000">[52]RatiosSheet!$V$304:$V$304</definedName>
    <definedName name="Prefsh.Euro.4Q.2001">[52]RatiosSheet!$AC$304:$AC$304</definedName>
    <definedName name="Prefsh.Euro.9M.1999">[52]RatiosSheet!$N$304:$N$304</definedName>
    <definedName name="Prefsh.Euro.9M.2000">[52]RatiosSheet!$U$304:$U$304</definedName>
    <definedName name="Prefsh.Euro.9M.2001">[52]RatiosSheet!$AB$304:$AB$304</definedName>
    <definedName name="Prefsh.Euro.F.1995">[52]RatiosSheet!$F$304:$F$304</definedName>
    <definedName name="Prefsh.Euro.F.1996">[52]RatiosSheet!$G$304:$G$304</definedName>
    <definedName name="Prefsh.Euro.F.1997">[52]RatiosSheet!$H$304:$H$304</definedName>
    <definedName name="Prefsh.Euro.F.1998">[52]RatiosSheet!$I$304:$I$304</definedName>
    <definedName name="Prefsh.Euro.F.1999">[52]RatiosSheet!$P$304:$P$304</definedName>
    <definedName name="Prefsh.Euro.F.2000">[52]RatiosSheet!$W$304:$W$304</definedName>
    <definedName name="Prefsh.Euro.F.2001">[52]RatiosSheet!$AD$304:$AD$304</definedName>
    <definedName name="Prefsh.Euro.F.2002">[52]RatiosSheet!$AE$304:$AE$304</definedName>
    <definedName name="Prefsh.Euro.F.2003">[52]RatiosSheet!$AF$304:$AF$304</definedName>
    <definedName name="Prefsh.Local.1H.1999">[52]RatiosSheet!$L$228:$L$228</definedName>
    <definedName name="Prefsh.Local.1H.2000">[52]RatiosSheet!$S$228:$S$228</definedName>
    <definedName name="Prefsh.Local.1H.2001">[52]RatiosSheet!$Z$228:$Z$228</definedName>
    <definedName name="Prefsh.Local.1Q.1999">[52]RatiosSheet!$J$228:$J$228</definedName>
    <definedName name="Prefsh.Local.1Q.2000">[52]RatiosSheet!$Q$228:$Q$228</definedName>
    <definedName name="Prefsh.Local.1Q.2001">[52]RatiosSheet!$X$228:$X$228</definedName>
    <definedName name="Prefsh.Local.2Q.1999">[52]RatiosSheet!$K$228:$K$228</definedName>
    <definedName name="Prefsh.Local.2Q.2000">[52]RatiosSheet!$R$228:$R$228</definedName>
    <definedName name="Prefsh.Local.2Q.2001">[52]RatiosSheet!$Y$228:$Y$228</definedName>
    <definedName name="Prefsh.Local.3Q.1999">[52]RatiosSheet!$M$228:$M$228</definedName>
    <definedName name="Prefsh.Local.3Q.2000">[52]RatiosSheet!$T$228:$T$228</definedName>
    <definedName name="Prefsh.Local.3Q.2001">[52]RatiosSheet!$AA$228:$AA$228</definedName>
    <definedName name="Prefsh.Local.4Q.1999">[52]RatiosSheet!$O$228:$O$228</definedName>
    <definedName name="Prefsh.Local.4Q.2000">[52]RatiosSheet!$V$228:$V$228</definedName>
    <definedName name="Prefsh.Local.4Q.2001">[52]RatiosSheet!$AC$228:$AC$228</definedName>
    <definedName name="Prefsh.Local.9M.1999">[52]RatiosSheet!$N$228:$N$228</definedName>
    <definedName name="Prefsh.Local.9M.2000">[52]RatiosSheet!$U$228:$U$228</definedName>
    <definedName name="Prefsh.Local.9M.2001">[52]RatiosSheet!$AB$228:$AB$228</definedName>
    <definedName name="Prefsh.Local.F.1995">[52]RatiosSheet!$F$228:$F$228</definedName>
    <definedName name="Prefsh.Local.F.1996">[52]RatiosSheet!$G$228:$G$228</definedName>
    <definedName name="Prefsh.Local.F.1997">[52]RatiosSheet!$H$228:$H$228</definedName>
    <definedName name="Prefsh.Local.F.1998">[52]RatiosSheet!$I$228:$I$228</definedName>
    <definedName name="Prefsh.Local.F.1999">[52]RatiosSheet!$P$228:$P$228</definedName>
    <definedName name="Prefsh.Local.F.2000">[52]RatiosSheet!$W$228:$W$228</definedName>
    <definedName name="Prefsh.Local.F.2001">[52]RatiosSheet!$AD$228:$AD$228</definedName>
    <definedName name="Prefsh.Local.F.2002">[52]RatiosSheet!$AE$228:$AE$228</definedName>
    <definedName name="Prefsh.Local.F.2003">[52]RatiosSheet!$AF$228:$AF$228</definedName>
    <definedName name="Prem">[50]Master!$D$7</definedName>
    <definedName name="PremiumPaid">"Formula removed, name can be deleted."</definedName>
    <definedName name="PREPROV_PRFT07">'[46]Key Data'!$L$18</definedName>
    <definedName name="PresentationNormalA4">"Formula removed, name can be deleted."</definedName>
    <definedName name="PRETAXPRFT07">'[46]Key Data'!$L$26</definedName>
    <definedName name="PreTaxProfitOnAvAssets.F.2003">[52]RatiosSheet!$AF$143:$AF$143</definedName>
    <definedName name="PreTaxProfitOnAvRWA.F.2003">[52]RatiosSheet!$AF$154:$AF$154</definedName>
    <definedName name="_xlnm.Print_Area" localSheetId="26">Portugal!$A$1:$O$66</definedName>
    <definedName name="_xlnm.Print_Area">[157]A!$P$39:$Y$46</definedName>
    <definedName name="_xlnm.Print_Titles">"Formula removed, name can be deleted."</definedName>
    <definedName name="Prog_No">'[55]programme data'!$A:$A</definedName>
    <definedName name="Prog_No_Series" localSheetId="17">#REF!</definedName>
    <definedName name="Prog_No_Series" localSheetId="20">#REF!</definedName>
    <definedName name="Prog_No_Series" localSheetId="1">#REF!</definedName>
    <definedName name="Prog_No_Series" localSheetId="27">#REF!</definedName>
    <definedName name="Prog_No_Series" localSheetId="32">#REF!</definedName>
    <definedName name="Prog_No_Series" localSheetId="0">#REF!</definedName>
    <definedName name="Prog_No_Series" localSheetId="34">#REF!</definedName>
    <definedName name="Prog_No_Series">#REF!</definedName>
    <definedName name="Programme.ABWEICHUNG">#N/A</definedName>
    <definedName name="Programme_Name">'[55]programme data'!$B:$B</definedName>
    <definedName name="ProgrammeClosingDate" localSheetId="1">[53]Prog!$R$7</definedName>
    <definedName name="ProgrammeClosingDate" localSheetId="0">[53]Prog!$R$7</definedName>
    <definedName name="ProgrammeClosingDate">[54]Prog!$R$7</definedName>
    <definedName name="ProgrammeName" localSheetId="1">[53]Prog!$R$2</definedName>
    <definedName name="ProgrammeName" localSheetId="0">[53]Prog!$R$2</definedName>
    <definedName name="ProgrammeName">[54]Prog!$R$2</definedName>
    <definedName name="proj">[158]Manager!$F$2</definedName>
    <definedName name="ProjectName" localSheetId="17">{"Client Name or Project Name"}</definedName>
    <definedName name="ProjectName" localSheetId="20">{"Client Name or Project Name"}</definedName>
    <definedName name="ProjectName" localSheetId="1">{"Client Name or Project Name"}</definedName>
    <definedName name="ProjectName" localSheetId="27">{"Client Name or Project Name"}</definedName>
    <definedName name="ProjectName" localSheetId="32">{"Client Name or Project Name"}</definedName>
    <definedName name="ProjectName" localSheetId="0">{"Client Name or Project Name"}</definedName>
    <definedName name="ProjectName" localSheetId="34">{"Client Name or Project Name"}</definedName>
    <definedName name="ProjectName">{"Client Name or Project Name"}</definedName>
    <definedName name="ProjectName2" localSheetId="17">{"Client Name or Project Name"}</definedName>
    <definedName name="ProjectName2" localSheetId="20">{"Client Name or Project Name"}</definedName>
    <definedName name="ProjectName2" localSheetId="1">{"Client Name or Project Name"}</definedName>
    <definedName name="ProjectName2" localSheetId="27">{"Client Name or Project Name"}</definedName>
    <definedName name="ProjectName2" localSheetId="32">{"Client Name or Project Name"}</definedName>
    <definedName name="ProjectName2" localSheetId="0">{"Client Name or Project Name"}</definedName>
    <definedName name="ProjectName2" localSheetId="34">{"Client Name or Project Name"}</definedName>
    <definedName name="ProjectName2">{"Client Name or Project Name"}</definedName>
    <definedName name="ProjectName3" localSheetId="17">{"Client Name or Project Name"}</definedName>
    <definedName name="ProjectName3" localSheetId="20">{"Client Name or Project Name"}</definedName>
    <definedName name="ProjectName3" localSheetId="1">{"Client Name or Project Name"}</definedName>
    <definedName name="ProjectName3" localSheetId="27">{"Client Name or Project Name"}</definedName>
    <definedName name="ProjectName3" localSheetId="32">{"Client Name or Project Name"}</definedName>
    <definedName name="ProjectName3" localSheetId="0">{"Client Name or Project Name"}</definedName>
    <definedName name="ProjectName3" localSheetId="34">{"Client Name or Project Name"}</definedName>
    <definedName name="ProjectName3">{"Client Name or Project Name"}</definedName>
    <definedName name="Projectnew" localSheetId="20">[159]Manager!$D$3</definedName>
    <definedName name="Projectnew" localSheetId="27">[160]Manager!$D$3</definedName>
    <definedName name="Projectnew">[161]Manager!$D$3</definedName>
    <definedName name="projname">[50]Master!$B$51</definedName>
    <definedName name="Prop">'[3]Earnings Power'!$G$46</definedName>
    <definedName name="PROV">'[1]B&amp;S'!$IL$8184</definedName>
    <definedName name="PROV_PCT04">[45]Codes!$T$85</definedName>
    <definedName name="provfx">[50]Master!$C$43</definedName>
    <definedName name="Provisionserträge">"Formula removed, name can be deleted."</definedName>
    <definedName name="PSRelative" localSheetId="1">[53]Prog!$AC$5</definedName>
    <definedName name="PSRelative" localSheetId="0">[53]Prog!$AC$5</definedName>
    <definedName name="PSRelative">[54]Prog!$AC$5</definedName>
    <definedName name="PTP.Euro.F.2003">[52]RatiosSheet!$AF$288:$AF$288</definedName>
    <definedName name="PTP.Local.F.2003">[52]RatiosSheet!$AF$212:$AF$212</definedName>
    <definedName name="PTUCG.Euro.1H.1999">[52]RatiosSheet!$L$302:$L$302</definedName>
    <definedName name="PTUCG.Euro.1H.2000">[52]RatiosSheet!$S$302:$S$302</definedName>
    <definedName name="PTUCG.Euro.1H.2001">[52]RatiosSheet!$Z$302:$Z$302</definedName>
    <definedName name="PTUCG.Euro.1Q.1999">[52]RatiosSheet!$J$302:$J$302</definedName>
    <definedName name="PTUCG.Euro.1Q.2000">[52]RatiosSheet!$Q$302:$Q$302</definedName>
    <definedName name="PTUCG.Euro.1Q.2001">[52]RatiosSheet!$X$302:$X$302</definedName>
    <definedName name="PTUCG.Euro.2Q.1999">[52]RatiosSheet!$K$302:$K$302</definedName>
    <definedName name="PTUCG.Euro.2Q.2000">[52]RatiosSheet!$R$302:$R$302</definedName>
    <definedName name="PTUCG.Euro.2Q.2001">[52]RatiosSheet!$Y$302:$Y$302</definedName>
    <definedName name="PTUCG.Euro.3Q.1999">[52]RatiosSheet!$M$302:$M$302</definedName>
    <definedName name="PTUCG.Euro.3Q.2000">[52]RatiosSheet!$T$302:$T$302</definedName>
    <definedName name="PTUCG.Euro.3Q.2001">[52]RatiosSheet!$AA$302:$AA$302</definedName>
    <definedName name="PTUCG.Euro.4Q.1999">[52]RatiosSheet!$O$302:$O$302</definedName>
    <definedName name="PTUCG.Euro.4Q.2000">[52]RatiosSheet!$V$302:$V$302</definedName>
    <definedName name="PTUCG.Euro.4Q.2001">[52]RatiosSheet!$AC$302:$AC$302</definedName>
    <definedName name="PTUCG.Euro.9M.1999">[52]RatiosSheet!$N$302:$N$302</definedName>
    <definedName name="PTUCG.Euro.9M.2000">[52]RatiosSheet!$U$302:$U$302</definedName>
    <definedName name="PTUCG.Euro.9M.2001">[52]RatiosSheet!$AB$302:$AB$302</definedName>
    <definedName name="PTUCG.Euro.F.1995">[52]RatiosSheet!$F$302:$F$302</definedName>
    <definedName name="PTUCG.Euro.F.1996">[52]RatiosSheet!$G$302:$G$302</definedName>
    <definedName name="PTUCG.Euro.F.1997">[52]RatiosSheet!$H$302:$H$302</definedName>
    <definedName name="PTUCG.Euro.F.1998">[52]RatiosSheet!$I$302:$I$302</definedName>
    <definedName name="PTUCG.Euro.F.1999">[52]RatiosSheet!$P$302:$P$302</definedName>
    <definedName name="PTUCG.Euro.F.2000">[52]RatiosSheet!$W$302:$W$302</definedName>
    <definedName name="PTUCG.Euro.F.2001">[52]RatiosSheet!$AD$302:$AD$302</definedName>
    <definedName name="PTUCG.Euro.F.2002">[52]RatiosSheet!$AE$302:$AE$302</definedName>
    <definedName name="PTUCG.Euro.F.2003">[52]RatiosSheet!$AF$302:$AF$302</definedName>
    <definedName name="PTUCG.Local.1H.1999">[52]RatiosSheet!$L$226:$L$226</definedName>
    <definedName name="PTUCG.Local.1H.2000">[52]RatiosSheet!$S$226:$S$226</definedName>
    <definedName name="PTUCG.Local.1H.2001">[52]RatiosSheet!$Z$226:$Z$226</definedName>
    <definedName name="PTUCG.Local.1Q.1999">[52]RatiosSheet!$J$226:$J$226</definedName>
    <definedName name="PTUCG.Local.1Q.2000">[52]RatiosSheet!$Q$226:$Q$226</definedName>
    <definedName name="PTUCG.Local.1Q.2001">[52]RatiosSheet!$X$226:$X$226</definedName>
    <definedName name="PTUCG.Local.2Q.1999">[52]RatiosSheet!$K$226:$K$226</definedName>
    <definedName name="PTUCG.Local.2Q.2000">[52]RatiosSheet!$R$226:$R$226</definedName>
    <definedName name="PTUCG.Local.2Q.2001">[52]RatiosSheet!$Y$226:$Y$226</definedName>
    <definedName name="PTUCG.Local.3Q.1999">[52]RatiosSheet!$M$226:$M$226</definedName>
    <definedName name="PTUCG.Local.3Q.2000">[52]RatiosSheet!$T$226:$T$226</definedName>
    <definedName name="PTUCG.Local.3Q.2001">[52]RatiosSheet!$AA$226:$AA$226</definedName>
    <definedName name="PTUCG.Local.4Q.1999">[52]RatiosSheet!$O$226:$O$226</definedName>
    <definedName name="PTUCG.Local.4Q.2000">[52]RatiosSheet!$V$226:$V$226</definedName>
    <definedName name="PTUCG.Local.4Q.2001">[52]RatiosSheet!$AC$226:$AC$226</definedName>
    <definedName name="PTUCG.Local.9M.1999">[52]RatiosSheet!$N$226:$N$226</definedName>
    <definedName name="PTUCG.Local.9M.2000">[52]RatiosSheet!$U$226:$U$226</definedName>
    <definedName name="PTUCG.Local.9M.2001">[52]RatiosSheet!$AB$226:$AB$226</definedName>
    <definedName name="PTUCG.Local.F.1995">[52]RatiosSheet!$F$226:$F$226</definedName>
    <definedName name="PTUCG.Local.F.1996">[52]RatiosSheet!$G$226:$G$226</definedName>
    <definedName name="PTUCG.Local.F.1997">[52]RatiosSheet!$H$226:$H$226</definedName>
    <definedName name="PTUCG.Local.F.1998">[52]RatiosSheet!$I$226:$I$226</definedName>
    <definedName name="PTUCG.Local.F.1999">[52]RatiosSheet!$P$226:$P$226</definedName>
    <definedName name="PTUCG.Local.F.2000">[52]RatiosSheet!$W$226:$W$226</definedName>
    <definedName name="PTUCG.Local.F.2001">[52]RatiosSheet!$AD$226:$AD$226</definedName>
    <definedName name="PTUCG.Local.F.2002">[52]RatiosSheet!$AE$226:$AE$226</definedName>
    <definedName name="PTUCG.Local.F.2003">[52]RatiosSheet!$AF$226:$AF$226</definedName>
    <definedName name="PUB_FileID" hidden="1">"L10004026.xls"</definedName>
    <definedName name="PUB_UserID" hidden="1">"MAYERX"</definedName>
    <definedName name="Publish_Until">[105]BackSheet!$BS$2</definedName>
    <definedName name="PZEU" localSheetId="17">[162]BLOOMBERG!$R$14</definedName>
    <definedName name="PZEU" localSheetId="20">[162]BLOOMBERG!$R$14</definedName>
    <definedName name="PZEU" localSheetId="1">[162]BLOOMBERG!$R$14</definedName>
    <definedName name="PZEU" localSheetId="27">[162]BLOOMBERG!$R$14</definedName>
    <definedName name="PZEU" localSheetId="32">[162]BLOOMBERG!$R$14</definedName>
    <definedName name="PZEU" localSheetId="0">[162]BLOOMBERG!$R$14</definedName>
    <definedName name="PZEU" localSheetId="34">[162]BLOOMBERG!$R$14</definedName>
    <definedName name="PZEU">[163]BLOOMBERG!$R$14</definedName>
    <definedName name="Q" localSheetId="2">#REF!</definedName>
    <definedName name="Q" localSheetId="3">#REF!</definedName>
    <definedName name="Q" localSheetId="10">#REF!</definedName>
    <definedName name="Q" localSheetId="11">#REF!</definedName>
    <definedName name="Q" localSheetId="14">#REF!</definedName>
    <definedName name="Q" localSheetId="16">#REF!</definedName>
    <definedName name="q" localSheetId="17" hidden="1">{"Qtr Op Mgd Q2",#N/A,FALSE,"Qtr-Op (Mng)";"Qtr Op Rpt Q2",#N/A,FALSE,"Qtr-Op (Rpt)";"Operating Vs Reported",#N/A,FALSE,"Rpt-Op Inc"}</definedName>
    <definedName name="q" localSheetId="20" hidden="1">{"Qtr Op Mgd Q2",#N/A,FALSE,"Qtr-Op (Mng)";"Qtr Op Rpt Q2",#N/A,FALSE,"Qtr-Op (Rpt)";"Operating Vs Reported",#N/A,FALSE,"Rpt-Op Inc"}</definedName>
    <definedName name="q" localSheetId="1" hidden="1">{"Qtr Op Mgd Q2",#N/A,FALSE,"Qtr-Op (Mng)";"Qtr Op Rpt Q2",#N/A,FALSE,"Qtr-Op (Rpt)";"Operating Vs Reported",#N/A,FALSE,"Rpt-Op Inc"}</definedName>
    <definedName name="q" localSheetId="27" hidden="1">{"Qtr Op Mgd Q2",#N/A,FALSE,"Qtr-Op (Mng)";"Qtr Op Rpt Q2",#N/A,FALSE,"Qtr-Op (Rpt)";"Operating Vs Reported",#N/A,FALSE,"Rpt-Op Inc"}</definedName>
    <definedName name="q" localSheetId="30" hidden="1">{"Qtr Op Mgd Q2",#N/A,FALSE,"Qtr-Op (Mng)";"Qtr Op Rpt Q2",#N/A,FALSE,"Qtr-Op (Rpt)";"Operating Vs Reported",#N/A,FALSE,"Rpt-Op Inc"}</definedName>
    <definedName name="q" localSheetId="32" hidden="1">{"Qtr Op Mgd Q2",#N/A,FALSE,"Qtr-Op (Mng)";"Qtr Op Rpt Q2",#N/A,FALSE,"Qtr-Op (Rpt)";"Operating Vs Reported",#N/A,FALSE,"Rpt-Op Inc"}</definedName>
    <definedName name="q" localSheetId="0" hidden="1">{"Qtr Op Mgd Q2",#N/A,FALSE,"Qtr-Op (Mng)";"Qtr Op Rpt Q2",#N/A,FALSE,"Qtr-Op (Rpt)";"Operating Vs Reported",#N/A,FALSE,"Rpt-Op Inc"}</definedName>
    <definedName name="q" localSheetId="34" hidden="1">{"Qtr Op Mgd Q2",#N/A,FALSE,"Qtr-Op (Mng)";"Qtr Op Rpt Q2",#N/A,FALSE,"Qtr-Op (Rpt)";"Operating Vs Reported",#N/A,FALSE,"Rpt-Op Inc"}</definedName>
    <definedName name="Q">#REF!</definedName>
    <definedName name="Q_EXPORT_FIXING_POS_SALA">'[1]B&amp;S'!$A$1:$C$25</definedName>
    <definedName name="qds" hidden="1">"Formula removed, name can be deleted."</definedName>
    <definedName name="qqqqq" hidden="1">"Formula removed, name can be deleted."</definedName>
    <definedName name="QRQ" localSheetId="17">'[65]Summary &amp; Valuation'!$C$8</definedName>
    <definedName name="QRQ" localSheetId="20">'[65]Summary &amp; Valuation'!$C$8</definedName>
    <definedName name="QRQ" localSheetId="1">'[65]Summary &amp; Valuation'!$C$8</definedName>
    <definedName name="QRQ" localSheetId="27">'[65]Summary &amp; Valuation'!$C$8</definedName>
    <definedName name="QRQ" localSheetId="32">'[65]Summary &amp; Valuation'!$C$8</definedName>
    <definedName name="QRQ" localSheetId="0">'[65]Summary &amp; Valuation'!$C$8</definedName>
    <definedName name="QRQ" localSheetId="34">'[65]Summary &amp; Valuation'!$C$8</definedName>
    <definedName name="QRQ">'[66]Summary &amp; Valuation'!$C$8</definedName>
    <definedName name="QTR">[55]parameters!$F:$F</definedName>
    <definedName name="quarterly" localSheetId="2">#REF!</definedName>
    <definedName name="quarterly" localSheetId="3">#REF!</definedName>
    <definedName name="quarterly" localSheetId="10">#REF!</definedName>
    <definedName name="quarterly" localSheetId="11">#REF!</definedName>
    <definedName name="quarterly" localSheetId="14">#REF!</definedName>
    <definedName name="quarterly" localSheetId="16">#REF!</definedName>
    <definedName name="quarterly" localSheetId="17">#REF!</definedName>
    <definedName name="quarterly" localSheetId="20">#REF!</definedName>
    <definedName name="quarterly" localSheetId="1">#REF!</definedName>
    <definedName name="quarterly" localSheetId="27">#REF!</definedName>
    <definedName name="quarterly" localSheetId="30">#REF!</definedName>
    <definedName name="quarterly" localSheetId="31">#REF!</definedName>
    <definedName name="quarterly" localSheetId="32">#REF!</definedName>
    <definedName name="quarterly" localSheetId="0">#REF!</definedName>
    <definedName name="quarterly" localSheetId="34">#REF!</definedName>
    <definedName name="quarterly">#REF!</definedName>
    <definedName name="qwe" localSheetId="1">'[47]Volumes Outstanding'!#REF!</definedName>
    <definedName name="qwe" localSheetId="0">'[47]Volumes Outstanding'!#REF!</definedName>
    <definedName name="qwe" localSheetId="34">'[47]Volumes Outstanding'!#REF!</definedName>
    <definedName name="qwe">'[47]Volumes Outstanding'!#REF!</definedName>
    <definedName name="qwer" localSheetId="1">'[47]Volumes Outstanding'!#REF!</definedName>
    <definedName name="qwer" localSheetId="0">'[47]Volumes Outstanding'!#REF!</definedName>
    <definedName name="qwer" localSheetId="34">'[47]Volumes Outstanding'!#REF!</definedName>
    <definedName name="qwer">'[47]Volumes Outstanding'!#REF!</definedName>
    <definedName name="qwfawds" localSheetId="17">{"Client Name or Project Name"}</definedName>
    <definedName name="qwfawds" localSheetId="20">{"Client Name or Project Name"}</definedName>
    <definedName name="qwfawds" localSheetId="1">{"Client Name or Project Name"}</definedName>
    <definedName name="qwfawds" localSheetId="27">{"Client Name or Project Name"}</definedName>
    <definedName name="qwfawds" localSheetId="32">{"Client Name or Project Name"}</definedName>
    <definedName name="qwfawds" localSheetId="0">{"Client Name or Project Name"}</definedName>
    <definedName name="qwfawds" localSheetId="34">{"Client Name or Project Name"}</definedName>
    <definedName name="qwfawds">{"Client Name or Project Name"}</definedName>
    <definedName name="r_aus" localSheetId="20">'[116]Valuation Overview'!$G$21</definedName>
    <definedName name="r_aus" localSheetId="27">'[117]Valuation Overview'!$G$21</definedName>
    <definedName name="r_aus">'[118]Valuation Overview'!$G$21</definedName>
    <definedName name="r_baca" localSheetId="20">'[116]Valuation Overview'!$G$30</definedName>
    <definedName name="r_baca" localSheetId="27">'[117]Valuation Overview'!$G$30</definedName>
    <definedName name="r_baca">'[118]Valuation Overview'!$G$30</definedName>
    <definedName name="r_d" localSheetId="17">[41]Inputs!$AA$11</definedName>
    <definedName name="r_d" localSheetId="20">[41]Inputs!$AA$11</definedName>
    <definedName name="r_d" localSheetId="1">[41]Inputs!$AA$11</definedName>
    <definedName name="r_d" localSheetId="27">[41]Inputs!$AA$11</definedName>
    <definedName name="r_d" localSheetId="32">[41]Inputs!$AA$11</definedName>
    <definedName name="r_d" localSheetId="0">[41]Inputs!$AA$11</definedName>
    <definedName name="r_d" localSheetId="34">[41]Inputs!$AA$11</definedName>
    <definedName name="r_d">[42]Inputs!$AA$11</definedName>
    <definedName name="r_d_manual" localSheetId="17">[41]Inputs!$AA$10</definedName>
    <definedName name="r_d_manual" localSheetId="20">[41]Inputs!$AA$10</definedName>
    <definedName name="r_d_manual" localSheetId="1">[41]Inputs!$AA$10</definedName>
    <definedName name="r_d_manual" localSheetId="27">[41]Inputs!$AA$10</definedName>
    <definedName name="r_d_manual" localSheetId="32">[41]Inputs!$AA$10</definedName>
    <definedName name="r_d_manual" localSheetId="0">[41]Inputs!$AA$10</definedName>
    <definedName name="r_d_manual" localSheetId="34">[41]Inputs!$AA$10</definedName>
    <definedName name="r_d_manual">[42]Inputs!$AA$10</definedName>
    <definedName name="r_d_tv" localSheetId="17">[41]Inputs!$AA$15</definedName>
    <definedName name="r_d_tv" localSheetId="20">[41]Inputs!$AA$15</definedName>
    <definedName name="r_d_tv" localSheetId="1">[41]Inputs!$AA$15</definedName>
    <definedName name="r_d_tv" localSheetId="27">[41]Inputs!$AA$15</definedName>
    <definedName name="r_d_tv" localSheetId="32">[41]Inputs!$AA$15</definedName>
    <definedName name="r_d_tv" localSheetId="0">[41]Inputs!$AA$15</definedName>
    <definedName name="r_d_tv" localSheetId="34">[41]Inputs!$AA$15</definedName>
    <definedName name="r_d_tv">[42]Inputs!$AA$15</definedName>
    <definedName name="range_ValMatrix">"Formula removed, name can be deleted."</definedName>
    <definedName name="RAnum">'[55]programme data'!$T:$T</definedName>
    <definedName name="rate">"Formula removed, name can be deleted."</definedName>
    <definedName name="RatingCB" localSheetId="1">[53]Prog!$R$21</definedName>
    <definedName name="RatingCB" localSheetId="0">[53]Prog!$R$21</definedName>
    <definedName name="RatingCB">[54]Prog!$R$21</definedName>
    <definedName name="RatingIssuer" localSheetId="1">[53]Prog!$R$12</definedName>
    <definedName name="RatingIssuer" localSheetId="0">[53]Prog!$R$12</definedName>
    <definedName name="RatingIssuer">[54]Prog!$R$12</definedName>
    <definedName name="RatingIssuerOutlook" localSheetId="1">[53]Prog!$R$13</definedName>
    <definedName name="RatingIssuerOutlook" localSheetId="0">[53]Prog!$R$13</definedName>
    <definedName name="RatingIssuerOutlook">[54]Prog!$R$13</definedName>
    <definedName name="RatingParent" localSheetId="1">[53]Prog!$R$16</definedName>
    <definedName name="RatingParent" localSheetId="0">[53]Prog!$R$16</definedName>
    <definedName name="RatingParent">[54]Prog!$R$16</definedName>
    <definedName name="RatingParentOutlook" localSheetId="1">[53]Prog!$R$17</definedName>
    <definedName name="RatingParentOutlook" localSheetId="0">[53]Prog!$R$17</definedName>
    <definedName name="RatingParentOutlook">[54]Prog!$R$17</definedName>
    <definedName name="re" localSheetId="17" hidden="1">{"Back Page",#N/A,FALSE,"Front and Back"}</definedName>
    <definedName name="re" localSheetId="20" hidden="1">{"Back Page",#N/A,FALSE,"Front and Back"}</definedName>
    <definedName name="re" localSheetId="1" hidden="1">{"Back Page",#N/A,FALSE,"Front and Back"}</definedName>
    <definedName name="re" localSheetId="27" hidden="1">{"Back Page",#N/A,FALSE,"Front and Back"}</definedName>
    <definedName name="re" localSheetId="32" hidden="1">{"Back Page",#N/A,FALSE,"Front and Back"}</definedName>
    <definedName name="re" localSheetId="0" hidden="1">{"Back Page",#N/A,FALSE,"Front and Back"}</definedName>
    <definedName name="re" localSheetId="34" hidden="1">{"Back Page",#N/A,FALSE,"Front and Back"}</definedName>
    <definedName name="re" hidden="1">{"Back Page",#N/A,FALSE,"Front and Back"}</definedName>
    <definedName name="reallocation_selection">"Formula removed, name can be deleted."</definedName>
    <definedName name="REC">[3]DB!$B$10</definedName>
    <definedName name="_xlnm.Recorder">'[1]B&amp;S'!$A$1:$A$65536</definedName>
    <definedName name="redo" hidden="1">"Formula removed, name can be deleted."</definedName>
    <definedName name="RefinancingPeriodGreaterThanSixMonths" localSheetId="1">[53]Prog!$R$50</definedName>
    <definedName name="RefinancingPeriodGreaterThanSixMonths" localSheetId="0">[53]Prog!$R$50</definedName>
    <definedName name="RefinancingPeriodGreaterThanSixMonths">[54]Prog!$R$50</definedName>
    <definedName name="regime">'[20]Capital Model'!$D$13</definedName>
    <definedName name="Region">[164]Remove!$B$2:$B$39</definedName>
    <definedName name="REGION_NAME">[55]parameters!$J:$J</definedName>
    <definedName name="rep" localSheetId="17" hidden="1">{#N/A,#N/A,FALSE,"COVER";#N/A,#N/A,FALSE,"VALUATION";#N/A,#N/A,FALSE,"FORECAST";#N/A,#N/A,FALSE,"FY ANALYSIS ";#N/A,#N/A,FALSE," HY ANALYSIS"}</definedName>
    <definedName name="rep" localSheetId="20" hidden="1">{#N/A,#N/A,FALSE,"COVER";#N/A,#N/A,FALSE,"VALUATION";#N/A,#N/A,FALSE,"FORECAST";#N/A,#N/A,FALSE,"FY ANALYSIS ";#N/A,#N/A,FALSE," HY ANALYSIS"}</definedName>
    <definedName name="rep" localSheetId="1" hidden="1">{#N/A,#N/A,FALSE,"COVER";#N/A,#N/A,FALSE,"VALUATION";#N/A,#N/A,FALSE,"FORECAST";#N/A,#N/A,FALSE,"FY ANALYSIS ";#N/A,#N/A,FALSE," HY ANALYSIS"}</definedName>
    <definedName name="rep" localSheetId="27" hidden="1">{#N/A,#N/A,FALSE,"COVER";#N/A,#N/A,FALSE,"VALUATION";#N/A,#N/A,FALSE,"FORECAST";#N/A,#N/A,FALSE,"FY ANALYSIS ";#N/A,#N/A,FALSE," HY ANALYSIS"}</definedName>
    <definedName name="rep" localSheetId="32" hidden="1">{#N/A,#N/A,FALSE,"COVER";#N/A,#N/A,FALSE,"VALUATION";#N/A,#N/A,FALSE,"FORECAST";#N/A,#N/A,FALSE,"FY ANALYSIS ";#N/A,#N/A,FALSE," HY ANALYSIS"}</definedName>
    <definedName name="rep" localSheetId="0" hidden="1">{#N/A,#N/A,FALSE,"COVER";#N/A,#N/A,FALSE,"VALUATION";#N/A,#N/A,FALSE,"FORECAST";#N/A,#N/A,FALSE,"FY ANALYSIS ";#N/A,#N/A,FALSE," HY ANALYSIS"}</definedName>
    <definedName name="rep" localSheetId="34" hidden="1">{#N/A,#N/A,FALSE,"COVER";#N/A,#N/A,FALSE,"VALUATION";#N/A,#N/A,FALSE,"FORECAST";#N/A,#N/A,FALSE,"FY ANALYSIS ";#N/A,#N/A,FALSE," HY ANALYSIS"}</definedName>
    <definedName name="rep" hidden="1">{#N/A,#N/A,FALSE,"COVER";#N/A,#N/A,FALSE,"VALUATION";#N/A,#N/A,FALSE,"FORECAST";#N/A,#N/A,FALSE,"FY ANALYSIS ";#N/A,#N/A,FALSE," HY ANALYSIS"}</definedName>
    <definedName name="RepairedName0000" localSheetId="17">[0]!kjk</definedName>
    <definedName name="RepairedName0000" localSheetId="20">[0]!kjk</definedName>
    <definedName name="RepairedName0000" localSheetId="1">[0]!kjk</definedName>
    <definedName name="RepairedName0000" localSheetId="27">[0]!kjk</definedName>
    <definedName name="RepairedName0000" localSheetId="32">[0]!kjk</definedName>
    <definedName name="RepairedName0000" localSheetId="0">[0]!kjk</definedName>
    <definedName name="RepairedName0000" localSheetId="34">[0]!kjk</definedName>
    <definedName name="RepairedName0000">[0]!kjk</definedName>
    <definedName name="RepairedName0001" hidden="1">"Formula removed, name can be deleted."</definedName>
    <definedName name="RepairedName0003" hidden="1">"Formula removed, name can be deleted."</definedName>
    <definedName name="RepairedName0005" hidden="1">"Formula removed, name can be deleted."</definedName>
    <definedName name="RepairedName0007" hidden="1">"Formula removed, name can be deleted."</definedName>
    <definedName name="RepairedName0009" hidden="1">"Formula removed, name can be deleted."</definedName>
    <definedName name="RepairedName0011" hidden="1">"Formula removed, name can be deleted."</definedName>
    <definedName name="RepairedName0013" hidden="1">"Formula removed, name can be deleted."</definedName>
    <definedName name="RepairedName0015" hidden="1">"Formula removed, name can be deleted."</definedName>
    <definedName name="RepairedName0017" hidden="1">"Formula removed, name can be deleted."</definedName>
    <definedName name="RepairedName0019" hidden="1">"Formula removed, name can be deleted."</definedName>
    <definedName name="RepairedName0021" hidden="1">"Formula removed, name can be deleted."</definedName>
    <definedName name="RepairedName0023" hidden="1">"Formula removed, name can be deleted."</definedName>
    <definedName name="RepairedName0025" hidden="1">"Formula removed, name can be deleted."</definedName>
    <definedName name="RepairedName0027" hidden="1">"Formula removed, name can be deleted."</definedName>
    <definedName name="RepairedName0029" hidden="1">"Formula removed, name can be deleted."</definedName>
    <definedName name="RepairedName0031" hidden="1">"Formula removed, name can be deleted."</definedName>
    <definedName name="RepairedName0033" hidden="1">"Formula removed, name can be deleted."</definedName>
    <definedName name="RepairedName0045">"Formula removed, name can be deleted."</definedName>
    <definedName name="RepairedName0047">"Formula removed, name can be deleted."</definedName>
    <definedName name="RepairedName0154">"Formula removed, name can be deleted."</definedName>
    <definedName name="rerating">"Formula removed, name can be deleted."</definedName>
    <definedName name="ReserveFunds" localSheetId="1">[53]Prog!$R$51</definedName>
    <definedName name="ReserveFunds" localSheetId="0">[53]Prog!$R$51</definedName>
    <definedName name="ReserveFunds">[54]Prog!$R$51</definedName>
    <definedName name="ResiRelative" localSheetId="1">[53]Prog!$AC$2</definedName>
    <definedName name="ResiRelative" localSheetId="0">[53]Prog!$AC$2</definedName>
    <definedName name="ResiRelative">[54]Prog!$AC$2</definedName>
    <definedName name="restaurieren">#N/A</definedName>
    <definedName name="Reuters" localSheetId="17" hidden="1">{"'Text_Export'!$A$1:$L$428"}</definedName>
    <definedName name="Reuters" localSheetId="20" hidden="1">{"'Text_Export'!$A$1:$L$428"}</definedName>
    <definedName name="Reuters" localSheetId="1" hidden="1">{"'Text_Export'!$A$1:$L$428"}</definedName>
    <definedName name="Reuters" localSheetId="27" hidden="1">{"'Text_Export'!$A$1:$L$428"}</definedName>
    <definedName name="Reuters" localSheetId="32" hidden="1">{"'Text_Export'!$A$1:$L$428"}</definedName>
    <definedName name="Reuters" localSheetId="0" hidden="1">{"'Text_Export'!$A$1:$L$428"}</definedName>
    <definedName name="Reuters" localSheetId="34" hidden="1">{"'Text_Export'!$A$1:$L$428"}</definedName>
    <definedName name="Reuters" hidden="1">{"'Text_Export'!$A$1:$L$428"}</definedName>
    <definedName name="rew" localSheetId="22">'[47]Volumes Outstanding'!#REF!</definedName>
    <definedName name="rew" localSheetId="1">'[47]Volumes Outstanding'!#REF!</definedName>
    <definedName name="rew" localSheetId="0">'[47]Volumes Outstanding'!#REF!</definedName>
    <definedName name="rew">'[47]Volumes Outstanding'!#REF!</definedName>
    <definedName name="Risikokosten">"Formula removed, name can be deleted."</definedName>
    <definedName name="RiskCollateralState" localSheetId="1">[53]Prog!$T$32</definedName>
    <definedName name="RiskCollateralState" localSheetId="0">[53]Prog!$T$32</definedName>
    <definedName name="RiskCollateralState">[54]Prog!$T$32</definedName>
    <definedName name="RiskCollateralValue" localSheetId="1">[53]Prog!$R$32</definedName>
    <definedName name="RiskCollateralValue" localSheetId="0">[53]Prog!$R$32</definedName>
    <definedName name="RiskCollateralValue">[54]Prog!$R$32</definedName>
    <definedName name="RiskRefinancingMarketState" localSheetId="1">[53]Prog!$T$33</definedName>
    <definedName name="RiskRefinancingMarketState" localSheetId="0">[53]Prog!$T$33</definedName>
    <definedName name="RiskRefinancingMarketState">[54]Prog!$T$33</definedName>
    <definedName name="RiskRefinancingMarketValue" localSheetId="1">[53]Prog!$R$33</definedName>
    <definedName name="RiskRefinancingMarketValue" localSheetId="0">[53]Prog!$R$33</definedName>
    <definedName name="RiskRefinancingMarketValue">[54]Prog!$R$33</definedName>
    <definedName name="rngColourRef">OFFSET('[165] Earnings Calendar'!$Z$64,0,0,COUNTA('[165] Earnings Calendar'!$Z$64:$Z$9956),1)</definedName>
    <definedName name="ROA.F.2003">[52]RatiosSheet!$AF$188:$AF$188</definedName>
    <definedName name="roce01">[84]Ratios!$Q$8</definedName>
    <definedName name="roce02">[84]Ratios!$R$8</definedName>
    <definedName name="roce03">[84]Ratios!$S$8</definedName>
    <definedName name="roce04">[84]Ratios!$T$8</definedName>
    <definedName name="roe" localSheetId="17">'[41]P BV'!$C$7</definedName>
    <definedName name="roe" localSheetId="20">'[41]P BV'!$C$7</definedName>
    <definedName name="roe" localSheetId="1">'[41]P BV'!$C$7</definedName>
    <definedName name="roe" localSheetId="27">'[41]P BV'!$C$7</definedName>
    <definedName name="roe" localSheetId="32">'[41]P BV'!$C$7</definedName>
    <definedName name="roe" localSheetId="0">'[41]P BV'!$C$7</definedName>
    <definedName name="roe" localSheetId="34">'[41]P BV'!$C$7</definedName>
    <definedName name="roe">'[42]P BV'!$C$7</definedName>
    <definedName name="ROE.F.2003">[52]RatiosSheet!$AF$190:$AF$190</definedName>
    <definedName name="ROE_DRIVEN_FAIR_VALUE" localSheetId="17">'[65]Summary &amp; Valuation'!$B$201</definedName>
    <definedName name="ROE_DRIVEN_FAIR_VALUE" localSheetId="20">'[65]Summary &amp; Valuation'!$B$201</definedName>
    <definedName name="ROE_DRIVEN_FAIR_VALUE" localSheetId="1">'[65]Summary &amp; Valuation'!$B$201</definedName>
    <definedName name="ROE_DRIVEN_FAIR_VALUE" localSheetId="27">'[65]Summary &amp; Valuation'!$B$201</definedName>
    <definedName name="ROE_DRIVEN_FAIR_VALUE" localSheetId="32">'[65]Summary &amp; Valuation'!$B$201</definedName>
    <definedName name="ROE_DRIVEN_FAIR_VALUE" localSheetId="0">'[65]Summary &amp; Valuation'!$B$201</definedName>
    <definedName name="ROE_DRIVEN_FAIR_VALUE" localSheetId="34">'[65]Summary &amp; Valuation'!$B$201</definedName>
    <definedName name="ROE_DRIVEN_FAIR_VALUE">'[66]Summary &amp; Valuation'!$B$201</definedName>
    <definedName name="ROE_TREND_CORE" localSheetId="17">'[65]Summary &amp; Valuation'!$B$195</definedName>
    <definedName name="ROE_TREND_CORE" localSheetId="20">'[65]Summary &amp; Valuation'!$B$195</definedName>
    <definedName name="ROE_TREND_CORE" localSheetId="1">'[65]Summary &amp; Valuation'!$B$195</definedName>
    <definedName name="ROE_TREND_CORE" localSheetId="27">'[65]Summary &amp; Valuation'!$B$195</definedName>
    <definedName name="ROE_TREND_CORE" localSheetId="32">'[65]Summary &amp; Valuation'!$B$195</definedName>
    <definedName name="ROE_TREND_CORE" localSheetId="0">'[65]Summary &amp; Valuation'!$B$195</definedName>
    <definedName name="ROE_TREND_CORE" localSheetId="34">'[65]Summary &amp; Valuation'!$B$195</definedName>
    <definedName name="ROE_TREND_CORE">'[66]Summary &amp; Valuation'!$B$195</definedName>
    <definedName name="RoEGAGR" localSheetId="17">[41]Growth!$AF$25:$AL$36</definedName>
    <definedName name="RoEGAGR" localSheetId="20">[41]Growth!$AF$25:$AL$36</definedName>
    <definedName name="RoEGAGR" localSheetId="1">[41]Growth!$AF$25:$AL$36</definedName>
    <definedName name="RoEGAGR" localSheetId="27">[41]Growth!$AF$25:$AL$36</definedName>
    <definedName name="RoEGAGR" localSheetId="32">[41]Growth!$AF$25:$AL$36</definedName>
    <definedName name="RoEGAGR" localSheetId="0">[41]Growth!$AF$25:$AL$36</definedName>
    <definedName name="RoEGAGR" localSheetId="34">[41]Growth!$AF$25:$AL$36</definedName>
    <definedName name="RoEGAGR">[42]Growth!$AF$25:$AL$36</definedName>
    <definedName name="ROEMP" localSheetId="17">[41]Growth!$D$14</definedName>
    <definedName name="ROEMP" localSheetId="20">[41]Growth!$D$14</definedName>
    <definedName name="ROEMP" localSheetId="1">[41]Growth!$D$14</definedName>
    <definedName name="ROEMP" localSheetId="27">[41]Growth!$D$14</definedName>
    <definedName name="ROEMP" localSheetId="32">[41]Growth!$D$14</definedName>
    <definedName name="ROEMP" localSheetId="0">[41]Growth!$D$14</definedName>
    <definedName name="ROEMP" localSheetId="34">[41]Growth!$D$14</definedName>
    <definedName name="ROEMP">[42]Growth!$D$14</definedName>
    <definedName name="ROEMS" localSheetId="17">[41]Growth!$D$15</definedName>
    <definedName name="ROEMS" localSheetId="20">[41]Growth!$D$15</definedName>
    <definedName name="ROEMS" localSheetId="1">[41]Growth!$D$15</definedName>
    <definedName name="ROEMS" localSheetId="27">[41]Growth!$D$15</definedName>
    <definedName name="ROEMS" localSheetId="32">[41]Growth!$D$15</definedName>
    <definedName name="ROEMS" localSheetId="0">[41]Growth!$D$15</definedName>
    <definedName name="ROEMS" localSheetId="34">[41]Growth!$D$15</definedName>
    <definedName name="ROEMS">[42]Growth!$D$15</definedName>
    <definedName name="ROEV">[40]LINKS!$B$15</definedName>
    <definedName name="ROEVFV">[40]Valuation!$C$79</definedName>
    <definedName name="ROLNAV">[70]Links!$M$49</definedName>
    <definedName name="RoNAV.True.F.2003">[52]RatiosSheet!$AF$191:$AF$191</definedName>
    <definedName name="RORWA.F.2003">[52]RatiosSheet!$AF$189:$AF$189</definedName>
    <definedName name="rrrrr" hidden="1">"Formula removed, name can be deleted."</definedName>
    <definedName name="RUBTELE">'[1]B&amp;S'!$A$1:$D$147</definedName>
    <definedName name="RWA.Euro.F.2003">[52]RatiosSheet!$AF$335:$AF$335</definedName>
    <definedName name="RWA.Local.F.2003">[52]RatiosSheet!$AF$259:$AF$259</definedName>
    <definedName name="RWAGrth.F.2003">[52]RatiosSheet!$AF$108:$AF$108</definedName>
    <definedName name="RWAToAssets.F.2003">[52]RatiosSheet!$AF$118:$AF$118</definedName>
    <definedName name="S.5">#N/A</definedName>
    <definedName name="safx">'[49]FactSet Input'!$Z$11</definedName>
    <definedName name="SALES">[166]J!$B$1:$K$72</definedName>
    <definedName name="Sales_00">'[98]P&amp;L'!$F$13</definedName>
    <definedName name="Sales_01">'[98]P&amp;L'!$G$13</definedName>
    <definedName name="Sales_02">'[98]P&amp;L'!$H$13</definedName>
    <definedName name="Sales_03">'[98]P&amp;L'!$I$13</definedName>
    <definedName name="Sales_04">'[98]P&amp;L'!$J$13</definedName>
    <definedName name="Sales_05">'[98]P&amp;L'!$K$13</definedName>
    <definedName name="Sales_06">'[98]P&amp;L'!$L$13</definedName>
    <definedName name="Sales_07">'[98]P&amp;L'!$M$13</definedName>
    <definedName name="Sales_08">'[98]P&amp;L'!$N$13</definedName>
    <definedName name="sales_2001">'[97]P&amp;L'!$H$4</definedName>
    <definedName name="sales_2002">'[97]P&amp;L'!$K$4</definedName>
    <definedName name="sales_2003">'[97]P&amp;L'!$M$4</definedName>
    <definedName name="sales_2004">'[97]P&amp;L'!$O$4</definedName>
    <definedName name="Sales_96">'[98]P&amp;L'!$B$13</definedName>
    <definedName name="Sales_97">'[98]P&amp;L'!$C$13</definedName>
    <definedName name="Sales_98">'[98]P&amp;L'!$D$13</definedName>
    <definedName name="Sales_99">'[98]P&amp;L'!$E$13</definedName>
    <definedName name="sales_eu_01">[84]B!$X$11</definedName>
    <definedName name="sales_eu_02">[84]B!$AD$11</definedName>
    <definedName name="sales_eu_03">[84]B!$AF$11</definedName>
    <definedName name="sales_eu_04">[84]B!$AH$11</definedName>
    <definedName name="sales01">'[96]P&amp;L'!$O$8</definedName>
    <definedName name="sales02">'[96]P&amp;L'!$Q$8</definedName>
    <definedName name="sales03">'[96]P&amp;L'!$S$8</definedName>
    <definedName name="sales04">'[96]P&amp;L'!$U$8</definedName>
    <definedName name="SAPBEXrevision" hidden="1">1</definedName>
    <definedName name="SAPBEXsysID" hidden="1">"EFW"</definedName>
    <definedName name="SAPBEXwbID" hidden="1">"454Q4VB22TK0A9PTODLDYBRQF"</definedName>
    <definedName name="SaveAcc.Euro.F.2003">[52]RatiosSheet!$AF$324:$AF$324</definedName>
    <definedName name="SaveAcc.Local.F.2003">[52]RatiosSheet!$AF$248:$AF$248</definedName>
    <definedName name="SaveAcOnTotDeps.F.2003">[52]RatiosSheet!$AF$97:$AF$97</definedName>
    <definedName name="SAVINGS2000">[3]DB!$K$61</definedName>
    <definedName name="SAVINGS2001">[3]DB!$L$61</definedName>
    <definedName name="SAVINGS2002">[3]DB!$M$61</definedName>
    <definedName name="SAVINGS2003">[3]DB!$N$61</definedName>
    <definedName name="SAVINGS2004">[3]DB!$O$61</definedName>
    <definedName name="SAVINGS2005">[3]DB!$P$61</definedName>
    <definedName name="SAVINGS2006">[3]DB!$Q$61</definedName>
    <definedName name="SAVINGS92">[3]DB!$C$61</definedName>
    <definedName name="SAVINGS93">[3]DB!$D$61</definedName>
    <definedName name="SAVINGS94">[3]DB!$E$61</definedName>
    <definedName name="SAVINGS95">[3]DB!$F$61</definedName>
    <definedName name="SAVINGS96">[3]DB!$G$61</definedName>
    <definedName name="SAVINGS97">[3]DB!$H$61</definedName>
    <definedName name="SAVINGS98">[3]DB!$I$61</definedName>
    <definedName name="SAVINGS99">[3]DB!$J$61</definedName>
    <definedName name="sbu">"Formula removed, name can be deleted."</definedName>
    <definedName name="sbunames">"Formula removed, name can be deleted."</definedName>
    <definedName name="Scenario">"Formula removed, name can be deleted."</definedName>
    <definedName name="sd">[167]HYCM!$A$43:$A$51</definedName>
    <definedName name="sddddd" localSheetId="2">#REF!</definedName>
    <definedName name="sddddd" localSheetId="3">#REF!</definedName>
    <definedName name="sddddd" localSheetId="10">#REF!</definedName>
    <definedName name="sddddd" localSheetId="11">#REF!</definedName>
    <definedName name="sddddd" localSheetId="14">#REF!</definedName>
    <definedName name="sddddd" localSheetId="16">#REF!</definedName>
    <definedName name="sddddd" localSheetId="20">#REF!</definedName>
    <definedName name="sddddd" localSheetId="1">#REF!</definedName>
    <definedName name="sddddd" localSheetId="27">#REF!</definedName>
    <definedName name="sddddd" localSheetId="32">#REF!</definedName>
    <definedName name="sddddd" localSheetId="0">#REF!</definedName>
    <definedName name="sddddd" localSheetId="34">#REF!</definedName>
    <definedName name="sddddd">#REF!</definedName>
    <definedName name="sddddddddddddd" localSheetId="1">#REF!</definedName>
    <definedName name="sddddddddddddd" localSheetId="0">#REF!</definedName>
    <definedName name="sddddddddddddd">#REF!</definedName>
    <definedName name="sddw" localSheetId="2">#REF!</definedName>
    <definedName name="sddw" localSheetId="3">#REF!</definedName>
    <definedName name="sddw" localSheetId="10">#REF!</definedName>
    <definedName name="sddw" localSheetId="11">#REF!</definedName>
    <definedName name="sddw" localSheetId="14">#REF!</definedName>
    <definedName name="sddw" localSheetId="16">#REF!</definedName>
    <definedName name="sddw" localSheetId="20">#REF!</definedName>
    <definedName name="sddw" localSheetId="1">#REF!</definedName>
    <definedName name="sddw" localSheetId="27">#REF!</definedName>
    <definedName name="sddw" localSheetId="32">#REF!</definedName>
    <definedName name="sddw" localSheetId="0">#REF!</definedName>
    <definedName name="sddw" localSheetId="34">#REF!</definedName>
    <definedName name="sddw">#REF!</definedName>
    <definedName name="sdf" localSheetId="1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2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2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1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2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2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ecs">'[80]Jun 98'!$A$167:$IV$167</definedName>
    <definedName name="SecsAssets.F.2003">[52]RatiosSheet!$AF$92:$AF$92</definedName>
    <definedName name="SecsOnAvAssets.F.2003">[52]RatiosSheet!$AF$137:$AF$137</definedName>
    <definedName name="SecsOnAvRWA.F.2003">[52]RatiosSheet!$AF$148:$AF$148</definedName>
    <definedName name="section">[158]Manager!$F$3</definedName>
    <definedName name="Securities.Euro.F.2003">[52]RatiosSheet!$AF$312:$AF$312</definedName>
    <definedName name="Securities.Local.F.2003">[52]RatiosSheet!$AF$236:$AF$236</definedName>
    <definedName name="SecuritiesProvs">#N/A</definedName>
    <definedName name="Seite">#N/A</definedName>
    <definedName name="Seite_5">#N/A</definedName>
    <definedName name="Seite_9a">#N/A</definedName>
    <definedName name="sen_capital" localSheetId="17">[41]Inputs!$S$54</definedName>
    <definedName name="sen_capital" localSheetId="20">[41]Inputs!$S$54</definedName>
    <definedName name="sen_capital" localSheetId="1">[41]Inputs!$S$54</definedName>
    <definedName name="sen_capital" localSheetId="27">[41]Inputs!$S$54</definedName>
    <definedName name="sen_capital" localSheetId="32">[41]Inputs!$S$54</definedName>
    <definedName name="sen_capital" localSheetId="0">[41]Inputs!$S$54</definedName>
    <definedName name="sen_capital" localSheetId="34">[41]Inputs!$S$54</definedName>
    <definedName name="sen_capital">[42]Inputs!$S$54</definedName>
    <definedName name="sen_cost" localSheetId="17">[41]Inputs!$S$27</definedName>
    <definedName name="sen_cost" localSheetId="20">[41]Inputs!$S$27</definedName>
    <definedName name="sen_cost" localSheetId="1">[41]Inputs!$S$27</definedName>
    <definedName name="sen_cost" localSheetId="27">[41]Inputs!$S$27</definedName>
    <definedName name="sen_cost" localSheetId="32">[41]Inputs!$S$27</definedName>
    <definedName name="sen_cost" localSheetId="0">[41]Inputs!$S$27</definedName>
    <definedName name="sen_cost" localSheetId="34">[41]Inputs!$S$27</definedName>
    <definedName name="sen_cost">[42]Inputs!$S$27</definedName>
    <definedName name="sen_NBgrowth" localSheetId="17">[41]Inputs!$O$44</definedName>
    <definedName name="sen_NBgrowth" localSheetId="20">[41]Inputs!$O$44</definedName>
    <definedName name="sen_NBgrowth" localSheetId="1">[41]Inputs!$O$44</definedName>
    <definedName name="sen_NBgrowth" localSheetId="27">[41]Inputs!$O$44</definedName>
    <definedName name="sen_NBgrowth" localSheetId="32">[41]Inputs!$O$44</definedName>
    <definedName name="sen_NBgrowth" localSheetId="0">[41]Inputs!$O$44</definedName>
    <definedName name="sen_NBgrowth" localSheetId="34">[41]Inputs!$O$44</definedName>
    <definedName name="sen_NBgrowth">[42]Inputs!$O$44</definedName>
    <definedName name="sen_NIM" localSheetId="17">[41]Inputs!$S$20</definedName>
    <definedName name="sen_NIM" localSheetId="20">[41]Inputs!$S$20</definedName>
    <definedName name="sen_NIM" localSheetId="1">[41]Inputs!$S$20</definedName>
    <definedName name="sen_NIM" localSheetId="27">[41]Inputs!$S$20</definedName>
    <definedName name="sen_NIM" localSheetId="32">[41]Inputs!$S$20</definedName>
    <definedName name="sen_NIM" localSheetId="0">[41]Inputs!$S$20</definedName>
    <definedName name="sen_NIM" localSheetId="34">[41]Inputs!$S$20</definedName>
    <definedName name="sen_NIM">[42]Inputs!$S$20</definedName>
    <definedName name="sen_v1" localSheetId="17">[41]Financials!$Y$19:$AC$23</definedName>
    <definedName name="sen_v1" localSheetId="20">[41]Financials!$Y$19:$AC$23</definedName>
    <definedName name="sen_v1" localSheetId="1">[41]Financials!$Y$19:$AC$23</definedName>
    <definedName name="sen_v1" localSheetId="27">[41]Financials!$Y$19:$AC$23</definedName>
    <definedName name="sen_v1" localSheetId="32">[41]Financials!$Y$19:$AC$23</definedName>
    <definedName name="sen_v1" localSheetId="0">[41]Financials!$Y$19:$AC$23</definedName>
    <definedName name="sen_v1" localSheetId="34">[41]Financials!$Y$19:$AC$23</definedName>
    <definedName name="sen_v1">[42]Financials!$Y$19:$AC$23</definedName>
    <definedName name="sencount" hidden="1">1</definedName>
    <definedName name="SeniorUnsClaim" localSheetId="1">[53]Prog!$R$28</definedName>
    <definedName name="SeniorUnsClaim" localSheetId="0">[53]Prog!$R$28</definedName>
    <definedName name="SeniorUnsClaim">[54]Prog!$R$28</definedName>
    <definedName name="SEQUITY2000">[3]DB!$K$59</definedName>
    <definedName name="SEQUITY2001">[3]DB!$L$59</definedName>
    <definedName name="SEQUITY2002">[3]DB!$M$59</definedName>
    <definedName name="SEQUITY2003">[3]DB!$N$59</definedName>
    <definedName name="SEQUITY2004">[3]DB!$O$59</definedName>
    <definedName name="SEQUITY2005">[3]DB!$P$59</definedName>
    <definedName name="SEQUITY2006">[3]DB!$Q$59</definedName>
    <definedName name="SEQUITY92">[3]DB!$C$59</definedName>
    <definedName name="SEQUITY93">[3]DB!$D$59</definedName>
    <definedName name="SEQUITY94">[3]DB!$E$59</definedName>
    <definedName name="SEQUITY95">[3]DB!$F$59</definedName>
    <definedName name="SEQUITY96">[3]DB!$G$59</definedName>
    <definedName name="SEQUITY97">[3]DB!$H$59</definedName>
    <definedName name="SEQUITY98">[3]DB!$I$59</definedName>
    <definedName name="SEQUITY99">[3]DB!$J$59</definedName>
    <definedName name="SET_F_PD_DEST" localSheetId="17">[168]MDA0002!$C$22,[168]MDA0002!$E$22,[168]MDA0002!$G$22,[168]MDA0002!$I$22,[168]MDA0002!$K$22</definedName>
    <definedName name="SET_F_PD_DEST" localSheetId="20">[168]MDA0002!$C$22,[168]MDA0002!$E$22,[168]MDA0002!$G$22,[168]MDA0002!$I$22,[168]MDA0002!$K$22</definedName>
    <definedName name="SET_F_PD_DEST" localSheetId="1">[168]MDA0002!$C$22,[168]MDA0002!$E$22,[168]MDA0002!$G$22,[168]MDA0002!$I$22,[168]MDA0002!$K$22</definedName>
    <definedName name="SET_F_PD_DEST" localSheetId="27">[168]MDA0002!$C$22,[168]MDA0002!$E$22,[168]MDA0002!$G$22,[168]MDA0002!$I$22,[168]MDA0002!$K$22</definedName>
    <definedName name="SET_F_PD_DEST" localSheetId="32">[168]MDA0002!$C$22,[168]MDA0002!$E$22,[168]MDA0002!$G$22,[168]MDA0002!$I$22,[168]MDA0002!$K$22</definedName>
    <definedName name="SET_F_PD_DEST" localSheetId="0">[168]MDA0002!$C$22,[168]MDA0002!$E$22,[168]MDA0002!$G$22,[168]MDA0002!$I$22,[168]MDA0002!$K$22</definedName>
    <definedName name="SET_F_PD_DEST" localSheetId="34">[168]MDA0002!$C$22,[168]MDA0002!$E$22,[168]MDA0002!$G$22,[168]MDA0002!$I$22,[168]MDA0002!$K$22</definedName>
    <definedName name="SET_F_PD_DEST">[169]MDA0002!$C$22,[169]MDA0002!$E$22,[169]MDA0002!$G$22,[169]MDA0002!$I$22,[169]MDA0002!$K$22</definedName>
    <definedName name="SET_F_PeriodDate_DEST" localSheetId="17">[170]MDA0003!$C$22,[170]MDA0003!$E$22,[170]MDA0003!$G$22,[170]MDA0003!$I$22,[170]MDA0003!$K$22</definedName>
    <definedName name="SET_F_PeriodDate_DEST" localSheetId="20">[170]MDA0003!$C$22,[170]MDA0003!$E$22,[170]MDA0003!$G$22,[170]MDA0003!$I$22,[170]MDA0003!$K$22</definedName>
    <definedName name="SET_F_PeriodDate_DEST" localSheetId="1">[170]MDA0003!$C$22,[170]MDA0003!$E$22,[170]MDA0003!$G$22,[170]MDA0003!$I$22,[170]MDA0003!$K$22</definedName>
    <definedName name="SET_F_PeriodDate_DEST" localSheetId="27">[170]MDA0003!$C$22,[170]MDA0003!$E$22,[170]MDA0003!$G$22,[170]MDA0003!$I$22,[170]MDA0003!$K$22</definedName>
    <definedName name="SET_F_PeriodDate_DEST" localSheetId="32">[170]MDA0003!$C$22,[170]MDA0003!$E$22,[170]MDA0003!$G$22,[170]MDA0003!$I$22,[170]MDA0003!$K$22</definedName>
    <definedName name="SET_F_PeriodDate_DEST" localSheetId="0">[170]MDA0003!$C$22,[170]MDA0003!$E$22,[170]MDA0003!$G$22,[170]MDA0003!$I$22,[170]MDA0003!$K$22</definedName>
    <definedName name="SET_F_PeriodDate_DEST" localSheetId="34">[170]MDA0003!$C$22,[170]MDA0003!$E$22,[170]MDA0003!$G$22,[170]MDA0003!$I$22,[170]MDA0003!$K$22</definedName>
    <definedName name="SET_F_PeriodDate_DEST">[171]MDA0003!$C$22,[171]MDA0003!$E$22,[171]MDA0003!$G$22,[171]MDA0003!$I$22,[171]MDA0003!$K$22</definedName>
    <definedName name="SET_F_var3_DEST" localSheetId="17">[172]MDA0015!$I$107:$I$109,[172]MDA0015!$K$107:$K$109</definedName>
    <definedName name="SET_F_var3_DEST" localSheetId="20">[172]MDA0015!$I$107:$I$109,[172]MDA0015!$K$107:$K$109</definedName>
    <definedName name="SET_F_var3_DEST" localSheetId="1">[172]MDA0015!$I$107:$I$109,[172]MDA0015!$K$107:$K$109</definedName>
    <definedName name="SET_F_var3_DEST" localSheetId="27">[172]MDA0015!$I$107:$I$109,[172]MDA0015!$K$107:$K$109</definedName>
    <definedName name="SET_F_var3_DEST" localSheetId="32">[172]MDA0015!$I$107:$I$109,[172]MDA0015!$K$107:$K$109</definedName>
    <definedName name="SET_F_var3_DEST" localSheetId="0">[172]MDA0015!$I$107:$I$109,[172]MDA0015!$K$107:$K$109</definedName>
    <definedName name="SET_F_var3_DEST" localSheetId="34">[172]MDA0015!$I$107:$I$109,[172]MDA0015!$K$107:$K$109</definedName>
    <definedName name="SET_F_var3_DEST">[173]MDA0015!$I$107:$I$109,[173]MDA0015!$K$107:$K$109</definedName>
    <definedName name="SET_F_VarDate_DEST" localSheetId="17">[174]MDA0007!$I$22,[174]MDA0007!$K$22</definedName>
    <definedName name="SET_F_VarDate_DEST" localSheetId="20">[174]MDA0007!$I$22,[174]MDA0007!$K$22</definedName>
    <definedName name="SET_F_VarDate_DEST" localSheetId="1">[174]MDA0007!$I$22,[174]MDA0007!$K$22</definedName>
    <definedName name="SET_F_VarDate_DEST" localSheetId="27">[174]MDA0007!$I$22,[174]MDA0007!$K$22</definedName>
    <definedName name="SET_F_VarDate_DEST" localSheetId="32">[174]MDA0007!$I$22,[174]MDA0007!$K$22</definedName>
    <definedName name="SET_F_VarDate_DEST" localSheetId="0">[174]MDA0007!$I$22,[174]MDA0007!$K$22</definedName>
    <definedName name="SET_F_VarDate_DEST" localSheetId="34">[174]MDA0007!$I$22,[174]MDA0007!$K$22</definedName>
    <definedName name="SET_F_VarDate_DEST">[175]MDA0007!$I$22,[175]MDA0007!$K$22</definedName>
    <definedName name="SET_F_VD_DEST" localSheetId="17">[176]MDA0020!$I$22,[176]MDA0020!$K$22</definedName>
    <definedName name="SET_F_VD_DEST" localSheetId="20">[176]MDA0020!$I$22,[176]MDA0020!$K$22</definedName>
    <definedName name="SET_F_VD_DEST" localSheetId="1">[176]MDA0020!$I$22,[176]MDA0020!$K$22</definedName>
    <definedName name="SET_F_VD_DEST" localSheetId="27">[176]MDA0020!$I$22,[176]MDA0020!$K$22</definedName>
    <definedName name="SET_F_VD_DEST" localSheetId="32">[176]MDA0020!$I$22,[176]MDA0020!$K$22</definedName>
    <definedName name="SET_F_VD_DEST" localSheetId="0">[176]MDA0020!$I$22,[176]MDA0020!$K$22</definedName>
    <definedName name="SET_F_VD_DEST" localSheetId="34">[176]MDA0020!$I$22,[176]MDA0020!$K$22</definedName>
    <definedName name="SET_F_VD_DEST">[177]MDA0020!$I$22,[177]MDA0020!$K$22</definedName>
    <definedName name="SET_F_ytd_DEST" localSheetId="17">[172]MDA0015!$M$20,[172]MDA0015!$M$82</definedName>
    <definedName name="SET_F_ytd_DEST" localSheetId="20">[172]MDA0015!$M$20,[172]MDA0015!$M$82</definedName>
    <definedName name="SET_F_ytd_DEST" localSheetId="1">[172]MDA0015!$M$20,[172]MDA0015!$M$82</definedName>
    <definedName name="SET_F_ytd_DEST" localSheetId="27">[172]MDA0015!$M$20,[172]MDA0015!$M$82</definedName>
    <definedName name="SET_F_ytd_DEST" localSheetId="32">[172]MDA0015!$M$20,[172]MDA0015!$M$82</definedName>
    <definedName name="SET_F_ytd_DEST" localSheetId="0">[172]MDA0015!$M$20,[172]MDA0015!$M$82</definedName>
    <definedName name="SET_F_ytd_DEST" localSheetId="34">[172]MDA0015!$M$20,[172]MDA0015!$M$82</definedName>
    <definedName name="SET_F_ytd_DEST">[173]MDA0015!$M$20,[173]MDA0015!$M$82</definedName>
    <definedName name="SET_FOOT_Timeseries22_SOURCE">"Formula removed, name can be deleted."</definedName>
    <definedName name="SET_FOOT_Timeseries38_SOURCE">"Formula removed, name can be deleted."</definedName>
    <definedName name="SET_INSERTB_tball" localSheetId="17">[178]MDA0019!$C$55:$O$55,[178]MDA0019!$M$58:$O$58</definedName>
    <definedName name="SET_INSERTB_tball" localSheetId="20">[178]MDA0019!$C$55:$O$55,[178]MDA0019!$M$58:$O$58</definedName>
    <definedName name="SET_INSERTB_tball" localSheetId="1">[178]MDA0019!$C$55:$O$55,[178]MDA0019!$M$58:$O$58</definedName>
    <definedName name="SET_INSERTB_tball" localSheetId="27">[178]MDA0019!$C$55:$O$55,[178]MDA0019!$M$58:$O$58</definedName>
    <definedName name="SET_INSERTB_tball" localSheetId="32">[178]MDA0019!$C$55:$O$55,[178]MDA0019!$M$58:$O$58</definedName>
    <definedName name="SET_INSERTB_tball" localSheetId="0">[178]MDA0019!$C$55:$O$55,[178]MDA0019!$M$58:$O$58</definedName>
    <definedName name="SET_INSERTB_tball" localSheetId="34">[178]MDA0019!$C$55:$O$55,[178]MDA0019!$M$58:$O$58</definedName>
    <definedName name="SET_INSERTB_tball">[179]MDA0019!$C$55:$O$55,[179]MDA0019!$M$58:$O$58</definedName>
    <definedName name="SET_NA_DATA" localSheetId="17">[180]MDA0018!$C$55:$G$57,[180]MDA0018!$M$55:$O$57</definedName>
    <definedName name="SET_NA_DATA" localSheetId="20">[180]MDA0018!$C$55:$G$57,[180]MDA0018!$M$55:$O$57</definedName>
    <definedName name="SET_NA_DATA" localSheetId="1">[180]MDA0018!$C$55:$G$57,[180]MDA0018!$M$55:$O$57</definedName>
    <definedName name="SET_NA_DATA" localSheetId="27">[180]MDA0018!$C$55:$G$57,[180]MDA0018!$M$55:$O$57</definedName>
    <definedName name="SET_NA_DATA" localSheetId="32">[180]MDA0018!$C$55:$G$57,[180]MDA0018!$M$55:$O$57</definedName>
    <definedName name="SET_NA_DATA" localSheetId="0">[180]MDA0018!$C$55:$G$57,[180]MDA0018!$M$55:$O$57</definedName>
    <definedName name="SET_NA_DATA" localSheetId="34">[180]MDA0018!$C$55:$G$57,[180]MDA0018!$M$55:$O$57</definedName>
    <definedName name="SET_NA_DATA">[181]MDA0018!$C$55:$G$57,[181]MDA0018!$M$55:$O$57</definedName>
    <definedName name="SET_ROUND0_5" localSheetId="17">[172]MDA0015!$C$73:$G$75,[172]MDA0015!$C$78:$G$78,[172]MDA0015!$M$73:$O$73</definedName>
    <definedName name="SET_ROUND0_5" localSheetId="20">[172]MDA0015!$C$73:$G$75,[172]MDA0015!$C$78:$G$78,[172]MDA0015!$M$73:$O$73</definedName>
    <definedName name="SET_ROUND0_5" localSheetId="1">[172]MDA0015!$C$73:$G$75,[172]MDA0015!$C$78:$G$78,[172]MDA0015!$M$73:$O$73</definedName>
    <definedName name="SET_ROUND0_5" localSheetId="27">[172]MDA0015!$C$73:$G$75,[172]MDA0015!$C$78:$G$78,[172]MDA0015!$M$73:$O$73</definedName>
    <definedName name="SET_ROUND0_5" localSheetId="32">[172]MDA0015!$C$73:$G$75,[172]MDA0015!$C$78:$G$78,[172]MDA0015!$M$73:$O$73</definedName>
    <definedName name="SET_ROUND0_5" localSheetId="0">[172]MDA0015!$C$73:$G$75,[172]MDA0015!$C$78:$G$78,[172]MDA0015!$M$73:$O$73</definedName>
    <definedName name="SET_ROUND0_5" localSheetId="34">[172]MDA0015!$C$73:$G$75,[172]MDA0015!$C$78:$G$78,[172]MDA0015!$M$73:$O$73</definedName>
    <definedName name="SET_ROUND0_5">[173]MDA0015!$C$73:$G$75,[173]MDA0015!$C$78:$G$78,[173]MDA0015!$M$73:$O$73</definedName>
    <definedName name="SET_ROUND0_GMOIA" localSheetId="17">[172]MDA0015!$C$48,[172]MDA0015!$E$48,[172]MDA0015!$G$48,[172]MDA0015!$M$48,[172]MDA0015!$O$48</definedName>
    <definedName name="SET_ROUND0_GMOIA" localSheetId="20">[172]MDA0015!$C$48,[172]MDA0015!$E$48,[172]MDA0015!$G$48,[172]MDA0015!$M$48,[172]MDA0015!$O$48</definedName>
    <definedName name="SET_ROUND0_GMOIA" localSheetId="1">[172]MDA0015!$C$48,[172]MDA0015!$E$48,[172]MDA0015!$G$48,[172]MDA0015!$M$48,[172]MDA0015!$O$48</definedName>
    <definedName name="SET_ROUND0_GMOIA" localSheetId="27">[172]MDA0015!$C$48,[172]MDA0015!$E$48,[172]MDA0015!$G$48,[172]MDA0015!$M$48,[172]MDA0015!$O$48</definedName>
    <definedName name="SET_ROUND0_GMOIA" localSheetId="32">[172]MDA0015!$C$48,[172]MDA0015!$E$48,[172]MDA0015!$G$48,[172]MDA0015!$M$48,[172]MDA0015!$O$48</definedName>
    <definedName name="SET_ROUND0_GMOIA" localSheetId="0">[172]MDA0015!$C$48,[172]MDA0015!$E$48,[172]MDA0015!$G$48,[172]MDA0015!$M$48,[172]MDA0015!$O$48</definedName>
    <definedName name="SET_ROUND0_GMOIA" localSheetId="34">[172]MDA0015!$C$48,[172]MDA0015!$E$48,[172]MDA0015!$G$48,[172]MDA0015!$M$48,[172]MDA0015!$O$48</definedName>
    <definedName name="SET_ROUND0_GMOIA">[173]MDA0015!$C$48,[173]MDA0015!$E$48,[173]MDA0015!$G$48,[173]MDA0015!$M$48,[173]MDA0015!$O$48</definedName>
    <definedName name="SET_ROUND0_gr1" localSheetId="17">'[178]Graphs - WM US'!$B$20:$M$20,'[178]Graphs - WM US'!$B$22:$M$22,'[178]Graphs - WM US'!$B$23:$M$23,'[178]Graphs - WM US'!$B$26:$M$30</definedName>
    <definedName name="SET_ROUND0_gr1" localSheetId="20">'[178]Graphs - WM US'!$B$20:$M$20,'[178]Graphs - WM US'!$B$22:$M$22,'[178]Graphs - WM US'!$B$23:$M$23,'[178]Graphs - WM US'!$B$26:$M$30</definedName>
    <definedName name="SET_ROUND0_gr1" localSheetId="1">'[178]Graphs - WM US'!$B$20:$M$20,'[178]Graphs - WM US'!$B$22:$M$22,'[178]Graphs - WM US'!$B$23:$M$23,'[178]Graphs - WM US'!$B$26:$M$30</definedName>
    <definedName name="SET_ROUND0_gr1" localSheetId="27">'[178]Graphs - WM US'!$B$20:$M$20,'[178]Graphs - WM US'!$B$22:$M$22,'[178]Graphs - WM US'!$B$23:$M$23,'[178]Graphs - WM US'!$B$26:$M$30</definedName>
    <definedName name="SET_ROUND0_gr1" localSheetId="32">'[178]Graphs - WM US'!$B$20:$M$20,'[178]Graphs - WM US'!$B$22:$M$22,'[178]Graphs - WM US'!$B$23:$M$23,'[178]Graphs - WM US'!$B$26:$M$30</definedName>
    <definedName name="SET_ROUND0_gr1" localSheetId="0">'[178]Graphs - WM US'!$B$20:$M$20,'[178]Graphs - WM US'!$B$22:$M$22,'[178]Graphs - WM US'!$B$23:$M$23,'[178]Graphs - WM US'!$B$26:$M$30</definedName>
    <definedName name="SET_ROUND0_gr1" localSheetId="34">'[178]Graphs - WM US'!$B$20:$M$20,'[178]Graphs - WM US'!$B$22:$M$22,'[178]Graphs - WM US'!$B$23:$M$23,'[178]Graphs - WM US'!$B$26:$M$30</definedName>
    <definedName name="SET_ROUND0_gr1">'[179]Graphs - WM US'!$B$20:$M$20,'[179]Graphs - WM US'!$B$22:$M$22,'[179]Graphs - WM US'!$B$23:$M$23,'[179]Graphs - WM US'!$B$26:$M$30</definedName>
    <definedName name="SET_ROUND0_Graph" localSheetId="17">'[172]Graphs - WM Int &amp; CH'!$B$21:$M$26,'[172]Graphs - WM Int &amp; CH'!$B$28:$M$28,'[172]Graphs - WM Int &amp; CH'!$B$30:$M$33</definedName>
    <definedName name="SET_ROUND0_Graph" localSheetId="20">'[172]Graphs - WM Int &amp; CH'!$B$21:$M$26,'[172]Graphs - WM Int &amp; CH'!$B$28:$M$28,'[172]Graphs - WM Int &amp; CH'!$B$30:$M$33</definedName>
    <definedName name="SET_ROUND0_Graph" localSheetId="1">'[172]Graphs - WM Int &amp; CH'!$B$21:$M$26,'[172]Graphs - WM Int &amp; CH'!$B$28:$M$28,'[172]Graphs - WM Int &amp; CH'!$B$30:$M$33</definedName>
    <definedName name="SET_ROUND0_Graph" localSheetId="27">'[172]Graphs - WM Int &amp; CH'!$B$21:$M$26,'[172]Graphs - WM Int &amp; CH'!$B$28:$M$28,'[172]Graphs - WM Int &amp; CH'!$B$30:$M$33</definedName>
    <definedName name="SET_ROUND0_Graph" localSheetId="32">'[172]Graphs - WM Int &amp; CH'!$B$21:$M$26,'[172]Graphs - WM Int &amp; CH'!$B$28:$M$28,'[172]Graphs - WM Int &amp; CH'!$B$30:$M$33</definedName>
    <definedName name="SET_ROUND0_Graph" localSheetId="0">'[172]Graphs - WM Int &amp; CH'!$B$21:$M$26,'[172]Graphs - WM Int &amp; CH'!$B$28:$M$28,'[172]Graphs - WM Int &amp; CH'!$B$30:$M$33</definedName>
    <definedName name="SET_ROUND0_Graph" localSheetId="34">'[172]Graphs - WM Int &amp; CH'!$B$21:$M$26,'[172]Graphs - WM Int &amp; CH'!$B$28:$M$28,'[172]Graphs - WM Int &amp; CH'!$B$30:$M$33</definedName>
    <definedName name="SET_ROUND0_Graph">'[173]Graphs - WM Int &amp; CH'!$B$21:$M$26,'[173]Graphs - WM Int &amp; CH'!$B$28:$M$28,'[173]Graphs - WM Int &amp; CH'!$B$30:$M$33</definedName>
    <definedName name="SET_ROUND0_IntClient" localSheetId="17">[172]MDA0015!$C$68,[172]MDA0015!$E$68,[172]MDA0015!$G$68,[172]MDA0015!$M$68,[172]MDA0015!$O$68</definedName>
    <definedName name="SET_ROUND0_IntClient" localSheetId="20">[172]MDA0015!$C$68,[172]MDA0015!$E$68,[172]MDA0015!$G$68,[172]MDA0015!$M$68,[172]MDA0015!$O$68</definedName>
    <definedName name="SET_ROUND0_IntClient" localSheetId="1">[172]MDA0015!$C$68,[172]MDA0015!$E$68,[172]MDA0015!$G$68,[172]MDA0015!$M$68,[172]MDA0015!$O$68</definedName>
    <definedName name="SET_ROUND0_IntClient" localSheetId="27">[172]MDA0015!$C$68,[172]MDA0015!$E$68,[172]MDA0015!$G$68,[172]MDA0015!$M$68,[172]MDA0015!$O$68</definedName>
    <definedName name="SET_ROUND0_IntClient" localSheetId="32">[172]MDA0015!$C$68,[172]MDA0015!$E$68,[172]MDA0015!$G$68,[172]MDA0015!$M$68,[172]MDA0015!$O$68</definedName>
    <definedName name="SET_ROUND0_IntClient" localSheetId="0">[172]MDA0015!$C$68,[172]MDA0015!$E$68,[172]MDA0015!$G$68,[172]MDA0015!$M$68,[172]MDA0015!$O$68</definedName>
    <definedName name="SET_ROUND0_IntClient" localSheetId="34">[172]MDA0015!$C$68,[172]MDA0015!$E$68,[172]MDA0015!$G$68,[172]MDA0015!$M$68,[172]MDA0015!$O$68</definedName>
    <definedName name="SET_ROUND0_IntClient">[173]MDA0015!$C$68,[173]MDA0015!$E$68,[173]MDA0015!$G$68,[173]MDA0015!$M$68,[173]MDA0015!$O$68</definedName>
    <definedName name="SET_ROUND1_3" localSheetId="17">[180]MDA0018!$M$65,[180]MDA0018!$O$65</definedName>
    <definedName name="SET_ROUND1_3" localSheetId="20">[180]MDA0018!$M$65,[180]MDA0018!$O$65</definedName>
    <definedName name="SET_ROUND1_3" localSheetId="1">[180]MDA0018!$M$65,[180]MDA0018!$O$65</definedName>
    <definedName name="SET_ROUND1_3" localSheetId="27">[180]MDA0018!$M$65,[180]MDA0018!$O$65</definedName>
    <definedName name="SET_ROUND1_3" localSheetId="32">[180]MDA0018!$M$65,[180]MDA0018!$O$65</definedName>
    <definedName name="SET_ROUND1_3" localSheetId="0">[180]MDA0018!$M$65,[180]MDA0018!$O$65</definedName>
    <definedName name="SET_ROUND1_3" localSheetId="34">[180]MDA0018!$M$65,[180]MDA0018!$O$65</definedName>
    <definedName name="SET_ROUND1_3">[181]MDA0018!$M$65,[181]MDA0018!$O$65</definedName>
    <definedName name="SET_ROUND1_CapRet" localSheetId="17">[172]MDA0015!$M$99,[172]MDA0015!$O$99</definedName>
    <definedName name="SET_ROUND1_CapRet" localSheetId="20">[172]MDA0015!$M$99,[172]MDA0015!$O$99</definedName>
    <definedName name="SET_ROUND1_CapRet" localSheetId="1">[172]MDA0015!$M$99,[172]MDA0015!$O$99</definedName>
    <definedName name="SET_ROUND1_CapRet" localSheetId="27">[172]MDA0015!$M$99,[172]MDA0015!$O$99</definedName>
    <definedName name="SET_ROUND1_CapRet" localSheetId="32">[172]MDA0015!$M$99,[172]MDA0015!$O$99</definedName>
    <definedName name="SET_ROUND1_CapRet" localSheetId="0">[172]MDA0015!$M$99,[172]MDA0015!$O$99</definedName>
    <definedName name="SET_ROUND1_CapRet" localSheetId="34">[172]MDA0015!$M$99,[172]MDA0015!$O$99</definedName>
    <definedName name="SET_ROUND1_CapRet">[173]MDA0015!$M$99,[173]MDA0015!$O$99</definedName>
    <definedName name="SET_ROUND1_gr1" localSheetId="17">'[178]Graphs - WM US'!$B$21:$M$21,'[178]Graphs - WM US'!$B$25:$M$25</definedName>
    <definedName name="SET_ROUND1_gr1" localSheetId="20">'[178]Graphs - WM US'!$B$21:$M$21,'[178]Graphs - WM US'!$B$25:$M$25</definedName>
    <definedName name="SET_ROUND1_gr1" localSheetId="1">'[178]Graphs - WM US'!$B$21:$M$21,'[178]Graphs - WM US'!$B$25:$M$25</definedName>
    <definedName name="SET_ROUND1_gr1" localSheetId="27">'[178]Graphs - WM US'!$B$21:$M$21,'[178]Graphs - WM US'!$B$25:$M$25</definedName>
    <definedName name="SET_ROUND1_gr1" localSheetId="32">'[178]Graphs - WM US'!$B$21:$M$21,'[178]Graphs - WM US'!$B$25:$M$25</definedName>
    <definedName name="SET_ROUND1_gr1" localSheetId="0">'[178]Graphs - WM US'!$B$21:$M$21,'[178]Graphs - WM US'!$B$25:$M$25</definedName>
    <definedName name="SET_ROUND1_gr1" localSheetId="34">'[178]Graphs - WM US'!$B$21:$M$21,'[178]Graphs - WM US'!$B$25:$M$25</definedName>
    <definedName name="SET_ROUND1_gr1">'[179]Graphs - WM US'!$B$21:$M$21,'[179]Graphs - WM US'!$B$25:$M$25</definedName>
    <definedName name="SET_ROUND1_Graph" localSheetId="17">'[172]Graphs - WM Int &amp; CH'!$B$20:$M$20,'[172]Graphs - WM Int &amp; CH'!$B$27:$M$27,'[172]Graphs - WM Int &amp; CH'!$B$29:$M$29</definedName>
    <definedName name="SET_ROUND1_Graph" localSheetId="20">'[172]Graphs - WM Int &amp; CH'!$B$20:$M$20,'[172]Graphs - WM Int &amp; CH'!$B$27:$M$27,'[172]Graphs - WM Int &amp; CH'!$B$29:$M$29</definedName>
    <definedName name="SET_ROUND1_Graph" localSheetId="1">'[172]Graphs - WM Int &amp; CH'!$B$20:$M$20,'[172]Graphs - WM Int &amp; CH'!$B$27:$M$27,'[172]Graphs - WM Int &amp; CH'!$B$29:$M$29</definedName>
    <definedName name="SET_ROUND1_Graph" localSheetId="27">'[172]Graphs - WM Int &amp; CH'!$B$20:$M$20,'[172]Graphs - WM Int &amp; CH'!$B$27:$M$27,'[172]Graphs - WM Int &amp; CH'!$B$29:$M$29</definedName>
    <definedName name="SET_ROUND1_Graph" localSheetId="32">'[172]Graphs - WM Int &amp; CH'!$B$20:$M$20,'[172]Graphs - WM Int &amp; CH'!$B$27:$M$27,'[172]Graphs - WM Int &amp; CH'!$B$29:$M$29</definedName>
    <definedName name="SET_ROUND1_Graph" localSheetId="0">'[172]Graphs - WM Int &amp; CH'!$B$20:$M$20,'[172]Graphs - WM Int &amp; CH'!$B$27:$M$27,'[172]Graphs - WM Int &amp; CH'!$B$29:$M$29</definedName>
    <definedName name="SET_ROUND1_Graph" localSheetId="34">'[172]Graphs - WM Int &amp; CH'!$B$20:$M$20,'[172]Graphs - WM Int &amp; CH'!$B$27:$M$27,'[172]Graphs - WM Int &amp; CH'!$B$29:$M$29</definedName>
    <definedName name="SET_ROUND1_Graph">'[173]Graphs - WM Int &amp; CH'!$B$20:$M$20,'[173]Graphs - WM Int &amp; CH'!$B$27:$M$27,'[173]Graphs - WM Int &amp; CH'!$B$29:$M$29</definedName>
    <definedName name="SET_ROUND1_KPIs" localSheetId="17">[172]MDA0015!$C$50:$C$51,[172]MDA0015!$E$50:$E$51,[172]MDA0015!$G$50:$G$51,[172]MDA0015!$M$50:$M$51,[172]MDA0015!$O$50:$O$51</definedName>
    <definedName name="SET_ROUND1_KPIs" localSheetId="20">[172]MDA0015!$C$50:$C$51,[172]MDA0015!$E$50:$E$51,[172]MDA0015!$G$50:$G$51,[172]MDA0015!$M$50:$M$51,[172]MDA0015!$O$50:$O$51</definedName>
    <definedName name="SET_ROUND1_KPIs" localSheetId="1">[172]MDA0015!$C$50:$C$51,[172]MDA0015!$E$50:$E$51,[172]MDA0015!$G$50:$G$51,[172]MDA0015!$M$50:$M$51,[172]MDA0015!$O$50:$O$51</definedName>
    <definedName name="SET_ROUND1_KPIs" localSheetId="27">[172]MDA0015!$C$50:$C$51,[172]MDA0015!$E$50:$E$51,[172]MDA0015!$G$50:$G$51,[172]MDA0015!$M$50:$M$51,[172]MDA0015!$O$50:$O$51</definedName>
    <definedName name="SET_ROUND1_KPIs" localSheetId="32">[172]MDA0015!$C$50:$C$51,[172]MDA0015!$E$50:$E$51,[172]MDA0015!$G$50:$G$51,[172]MDA0015!$M$50:$M$51,[172]MDA0015!$O$50:$O$51</definedName>
    <definedName name="SET_ROUND1_KPIs" localSheetId="0">[172]MDA0015!$C$50:$C$51,[172]MDA0015!$E$50:$E$51,[172]MDA0015!$G$50:$G$51,[172]MDA0015!$M$50:$M$51,[172]MDA0015!$O$50:$O$51</definedName>
    <definedName name="SET_ROUND1_KPIs" localSheetId="34">[172]MDA0015!$C$50:$C$51,[172]MDA0015!$E$50:$E$51,[172]MDA0015!$G$50:$G$51,[172]MDA0015!$M$50:$M$51,[172]MDA0015!$O$50:$O$51</definedName>
    <definedName name="SET_ROUND1_KPIs">[173]MDA0015!$C$50:$C$51,[173]MDA0015!$E$50:$E$51,[173]MDA0015!$G$50:$G$51,[173]MDA0015!$M$50:$M$51,[173]MDA0015!$O$50:$O$51</definedName>
    <definedName name="SET_ROUND1_NNM2" localSheetId="17">[172]MDA0015!$C$92,[172]MDA0015!$E$92,[172]MDA0015!$G$92,[172]MDA0015!$M$92,[172]MDA0015!$O$92</definedName>
    <definedName name="SET_ROUND1_NNM2" localSheetId="20">[172]MDA0015!$C$92,[172]MDA0015!$E$92,[172]MDA0015!$G$92,[172]MDA0015!$M$92,[172]MDA0015!$O$92</definedName>
    <definedName name="SET_ROUND1_NNM2" localSheetId="1">[172]MDA0015!$C$92,[172]MDA0015!$E$92,[172]MDA0015!$G$92,[172]MDA0015!$M$92,[172]MDA0015!$O$92</definedName>
    <definedName name="SET_ROUND1_NNM2" localSheetId="27">[172]MDA0015!$C$92,[172]MDA0015!$E$92,[172]MDA0015!$G$92,[172]MDA0015!$M$92,[172]MDA0015!$O$92</definedName>
    <definedName name="SET_ROUND1_NNM2" localSheetId="32">[172]MDA0015!$C$92,[172]MDA0015!$E$92,[172]MDA0015!$G$92,[172]MDA0015!$M$92,[172]MDA0015!$O$92</definedName>
    <definedName name="SET_ROUND1_NNM2" localSheetId="0">[172]MDA0015!$C$92,[172]MDA0015!$E$92,[172]MDA0015!$G$92,[172]MDA0015!$M$92,[172]MDA0015!$O$92</definedName>
    <definedName name="SET_ROUND1_NNM2" localSheetId="34">[172]MDA0015!$C$92,[172]MDA0015!$E$92,[172]MDA0015!$G$92,[172]MDA0015!$M$92,[172]MDA0015!$O$92</definedName>
    <definedName name="SET_ROUND1_NNM2">[173]MDA0015!$C$92,[173]MDA0015!$E$92,[173]MDA0015!$G$92,[173]MDA0015!$M$92,[173]MDA0015!$O$92</definedName>
    <definedName name="SET_V_asat_DEST" localSheetId="17">[182]MDA0017!$C$20,[182]MDA0017!$C$58</definedName>
    <definedName name="SET_V_asat_DEST" localSheetId="20">[182]MDA0017!$C$20,[182]MDA0017!$C$58</definedName>
    <definedName name="SET_V_asat_DEST" localSheetId="1">[182]MDA0017!$C$20,[182]MDA0017!$C$58</definedName>
    <definedName name="SET_V_asat_DEST" localSheetId="27">[182]MDA0017!$C$20,[182]MDA0017!$C$58</definedName>
    <definedName name="SET_V_asat_DEST" localSheetId="32">[182]MDA0017!$C$20,[182]MDA0017!$C$58</definedName>
    <definedName name="SET_V_asat_DEST" localSheetId="0">[182]MDA0017!$C$20,[182]MDA0017!$C$58</definedName>
    <definedName name="SET_V_asat_DEST" localSheetId="34">[182]MDA0017!$C$20,[182]MDA0017!$C$58</definedName>
    <definedName name="SET_V_asat_DEST">[183]MDA0017!$C$20,[183]MDA0017!$C$58</definedName>
    <definedName name="SET_V_changefrom_DEST" localSheetId="17">[182]MDA0017!$I$20,[182]MDA0017!$I$58</definedName>
    <definedName name="SET_V_changefrom_DEST" localSheetId="20">[182]MDA0017!$I$20,[182]MDA0017!$I$58</definedName>
    <definedName name="SET_V_changefrom_DEST" localSheetId="1">[182]MDA0017!$I$20,[182]MDA0017!$I$58</definedName>
    <definedName name="SET_V_changefrom_DEST" localSheetId="27">[182]MDA0017!$I$20,[182]MDA0017!$I$58</definedName>
    <definedName name="SET_V_changefrom_DEST" localSheetId="32">[182]MDA0017!$I$20,[182]MDA0017!$I$58</definedName>
    <definedName name="SET_V_changefrom_DEST" localSheetId="0">[182]MDA0017!$I$20,[182]MDA0017!$I$58</definedName>
    <definedName name="SET_V_changefrom_DEST" localSheetId="34">[182]MDA0017!$I$20,[182]MDA0017!$I$58</definedName>
    <definedName name="SET_V_changefrom_DEST">[183]MDA0017!$I$20,[183]MDA0017!$I$58</definedName>
    <definedName name="SET_V_TSQE_SOURCE">"Formula removed, name can be deleted."</definedName>
    <definedName name="sf" localSheetId="2">'[48]Eika Boligkreditt AS'!#REF!</definedName>
    <definedName name="sf" localSheetId="3">'[48]Eika Boligkreditt AS'!#REF!</definedName>
    <definedName name="sf" localSheetId="11">'[48]Eika Boligkreditt AS'!#REF!</definedName>
    <definedName name="sf" localSheetId="16">'[48]Eika Boligkreditt AS'!#REF!</definedName>
    <definedName name="sf" localSheetId="20">'[48]Eika Boligkreditt AS'!#REF!</definedName>
    <definedName name="sf" localSheetId="27">'[48]Eika Boligkreditt AS'!#REF!</definedName>
    <definedName name="sf" localSheetId="32">'[48]Eika Boligkreditt AS'!#REF!</definedName>
    <definedName name="sf" localSheetId="34">'[48]Eika Boligkreditt AS'!#REF!</definedName>
    <definedName name="sf">'[48]Eika Boligkreditt AS'!#REF!</definedName>
    <definedName name="SF_NB_UL" localSheetId="20">'[184]SS Bestand Gesamt TEST'!$P$1</definedName>
    <definedName name="SF_NB_UL" localSheetId="27">'[185]SS Bestand Gesamt TEST'!$P$1</definedName>
    <definedName name="SF_NB_UL">'[186]SS Bestand Gesamt TEST'!$P$1</definedName>
    <definedName name="sf_nb_ul_if" localSheetId="20">'[187]SS Bestand Gesamt TEST'!$P$1</definedName>
    <definedName name="sf_nb_ul_if" localSheetId="27">'[188]SS Bestand Gesamt TEST'!$P$1</definedName>
    <definedName name="sf_nb_ul_if">'[189]SS Bestand Gesamt TEST'!$P$1</definedName>
    <definedName name="sfsdfsf" localSheetId="17" hidden="1">{"halvres",#N/A,FALSE,"D";"halvbal",#N/A,FALSE,"E";"halvkey",#N/A,FALSE,"F"}</definedName>
    <definedName name="sfsdfsf" localSheetId="20" hidden="1">{"halvres",#N/A,FALSE,"D";"halvbal",#N/A,FALSE,"E";"halvkey",#N/A,FALSE,"F"}</definedName>
    <definedName name="sfsdfsf" localSheetId="1" hidden="1">{"halvres",#N/A,FALSE,"D";"halvbal",#N/A,FALSE,"E";"halvkey",#N/A,FALSE,"F"}</definedName>
    <definedName name="sfsdfsf" localSheetId="27" hidden="1">{"halvres",#N/A,FALSE,"D";"halvbal",#N/A,FALSE,"E";"halvkey",#N/A,FALSE,"F"}</definedName>
    <definedName name="sfsdfsf" localSheetId="32" hidden="1">{"halvres",#N/A,FALSE,"D";"halvbal",#N/A,FALSE,"E";"halvkey",#N/A,FALSE,"F"}</definedName>
    <definedName name="sfsdfsf" localSheetId="0" hidden="1">{"halvres",#N/A,FALSE,"D";"halvbal",#N/A,FALSE,"E";"halvkey",#N/A,FALSE,"F"}</definedName>
    <definedName name="sfsdfsf" localSheetId="34" hidden="1">{"halvres",#N/A,FALSE,"D";"halvbal",#N/A,FALSE,"E";"halvkey",#N/A,FALSE,"F"}</definedName>
    <definedName name="sfsdfsf" hidden="1">{"halvres",#N/A,FALSE,"D";"halvbal",#N/A,FALSE,"E";"halvkey",#N/A,FALSE,"F"}</definedName>
    <definedName name="Share_price">[190]EuroLion!$B$92</definedName>
    <definedName name="SHARES">[40]Valuation!$B$2</definedName>
    <definedName name="shares_01">[84]B!$X$41</definedName>
    <definedName name="shares_02">[84]B!$AD$41</definedName>
    <definedName name="shares_03">[84]B!$AF$41</definedName>
    <definedName name="shares_04">'[96]P&amp;L'!$U$30</definedName>
    <definedName name="shares_plc_00">[191]D!$O$45</definedName>
    <definedName name="SHARES00">[40]LINKS!$B$33</definedName>
    <definedName name="SHARES01">[40]LINKS!$C$33</definedName>
    <definedName name="SHARES02">[40]LINKS!$D$33</definedName>
    <definedName name="SHARES03">[40]LINKS!$E$33</definedName>
    <definedName name="SHARES04">[40]LINKS!$F$33</definedName>
    <definedName name="SHARES05">[40]LINKS!$G$33</definedName>
    <definedName name="SHARES92">[3]DB!$C$118</definedName>
    <definedName name="SHARES93">[3]DB!$D$118</definedName>
    <definedName name="SHARES94">[3]DB!$E$118</definedName>
    <definedName name="SHARES95">[3]DB!$F$118</definedName>
    <definedName name="SHARES96">[3]DB!$G$118</definedName>
    <definedName name="SHARES97">[3]DB!$H$118</definedName>
    <definedName name="SHARES98">[3]DB!$I$118</definedName>
    <definedName name="SHARES99">[3]DB!$J$118</definedName>
    <definedName name="SHFunds.Euro.F.2003">[52]RatiosSheet!$AF$328:$AF$328</definedName>
    <definedName name="SHFunds.Local.F.2003">[52]RatiosSheet!$AF$252:$AF$252</definedName>
    <definedName name="SHLDR_FUNDS07">'[46]Key Data'!$L$52</definedName>
    <definedName name="sicherung">#N/A</definedName>
    <definedName name="SIZE">[3]DB!$B$4</definedName>
    <definedName name="Smask">[103]SUMMARY!$A$195:$IV$216</definedName>
    <definedName name="SOPAMFV">[192]SOPFV!$D$15</definedName>
    <definedName name="SOPCIBFV">[192]SOPFV!$F$15</definedName>
    <definedName name="SOPCOE">[192]SOPFV!$B$6</definedName>
    <definedName name="SOPCRONAV">[192]SOPFV!$B$5</definedName>
    <definedName name="SOPEMFV">[192]SOPFV!$E$15</definedName>
    <definedName name="SOPFV">[192]SOPFV!$B$15</definedName>
    <definedName name="SOPLIFV">[192]SOPFV!$G$15</definedName>
    <definedName name="SOPOTHFV">[192]SOPFV!$H$15</definedName>
    <definedName name="SOPRETFV">[192]SOPFV!$C$15</definedName>
    <definedName name="SOPUNRELFV">[192]SOPFV!$I$15</definedName>
    <definedName name="SPAUMING">'[3]S+P'!$C$62</definedName>
    <definedName name="SPBANKING">'[3]S+P'!$C$63</definedName>
    <definedName name="SPBONDING">'[3]S+P'!$C$58</definedName>
    <definedName name="SPDACING">'[3]S+P'!$C$52</definedName>
    <definedName name="SPDEBTING">'[3]S+P'!$D$20</definedName>
    <definedName name="SpecificLaw" localSheetId="1">[53]Prog!$R$52</definedName>
    <definedName name="SpecificLaw" localSheetId="0">[53]Prog!$R$52</definedName>
    <definedName name="SpecificLaw">[54]Prog!$R$52</definedName>
    <definedName name="SPEQUING">'[3]S+P'!$C$56</definedName>
    <definedName name="SPESTING">'[3]S+P'!$C$57</definedName>
    <definedName name="SPEVING">'[3]S+P'!$D$4</definedName>
    <definedName name="SPFV">[40]LINKS!$C$7</definedName>
    <definedName name="SPGOODING">'[3]S+P'!$C$53</definedName>
    <definedName name="SPLIFING">'[3]S+P'!$C$60</definedName>
    <definedName name="SPMINING">'[3]S+P'!$D$5</definedName>
    <definedName name="SPN_res">"Formula removed, name can be deleted."</definedName>
    <definedName name="spottermix">[103]texposure!$AR$216:$AW$280</definedName>
    <definedName name="SPPCING">'[3]S+P'!$C$59</definedName>
    <definedName name="spreads">#N/A</definedName>
    <definedName name="SpreadsheetBuilder_1" localSheetId="3" hidden="1">#REF!</definedName>
    <definedName name="SpreadsheetBuilder_1" hidden="1">'[193]Raw Data'!#REF!</definedName>
    <definedName name="SPRESING">'[3]S+P'!$C$54</definedName>
    <definedName name="SPSUBING">'[3]S+P'!$C$55</definedName>
    <definedName name="SPUNITING">'[3]S+P'!$C$61</definedName>
    <definedName name="ssaaw" localSheetId="20">'[47]Volumes Outstanding'!#REF!</definedName>
    <definedName name="ssaaw" localSheetId="1">'[47]Volumes Outstanding'!#REF!</definedName>
    <definedName name="ssaaw" localSheetId="27">'[47]Volumes Outstanding'!#REF!</definedName>
    <definedName name="ssaaw" localSheetId="32">'[47]Volumes Outstanding'!#REF!</definedName>
    <definedName name="ssaaw" localSheetId="0">'[47]Volumes Outstanding'!#REF!</definedName>
    <definedName name="ssaaw">'[47]Volumes Outstanding'!#REF!</definedName>
    <definedName name="ssdw1" localSheetId="2">#REF!</definedName>
    <definedName name="ssdw1" localSheetId="3">#REF!</definedName>
    <definedName name="ssdw1" localSheetId="10">#REF!</definedName>
    <definedName name="ssdw1" localSheetId="11">#REF!</definedName>
    <definedName name="ssdw1" localSheetId="14">#REF!</definedName>
    <definedName name="ssdw1" localSheetId="16">#REF!</definedName>
    <definedName name="ssdw1" localSheetId="20">#REF!</definedName>
    <definedName name="ssdw1" localSheetId="27">#REF!</definedName>
    <definedName name="ssdw1" localSheetId="32">#REF!</definedName>
    <definedName name="ssdw1" localSheetId="34">#REF!</definedName>
    <definedName name="ssdw1">#REF!</definedName>
    <definedName name="Ssortrange">[103]SUMMARY!$A$13:$IV$34</definedName>
    <definedName name="sssadwwd" localSheetId="1" hidden="1">#REF!</definedName>
    <definedName name="sssadwwd" localSheetId="0" hidden="1">#REF!</definedName>
    <definedName name="sssadwwd" hidden="1">#REF!</definedName>
    <definedName name="SSSq" localSheetId="2">'[48]Eika Boligkreditt AS'!#REF!</definedName>
    <definedName name="SSSq" localSheetId="14">'[48]Eika Boligkreditt AS'!#REF!</definedName>
    <definedName name="SSSq" localSheetId="16">'[48]Eika Boligkreditt AS'!#REF!</definedName>
    <definedName name="SSSq" localSheetId="20">'[48]Eika Boligkreditt AS'!#REF!</definedName>
    <definedName name="SSSq" localSheetId="27">'[48]Eika Boligkreditt AS'!#REF!</definedName>
    <definedName name="SSSq" localSheetId="32">'[48]Eika Boligkreditt AS'!#REF!</definedName>
    <definedName name="SSSq" localSheetId="34">'[48]Eika Boligkreditt AS'!#REF!</definedName>
    <definedName name="SSSq">'[48]Eika Boligkreditt AS'!#REF!</definedName>
    <definedName name="ssss" localSheetId="17" hidden="1">{"res",#N/A,FALSE,"A";"bal",#N/A,FALSE,"B";"key",#N/A,FALSE,"C";"halvres",#N/A,FALSE,"D";"halvbal",#N/A,FALSE,"E";"halvkey",#N/A,FALSE,"F"}</definedName>
    <definedName name="ssss" localSheetId="20" hidden="1">{"res",#N/A,FALSE,"A";"bal",#N/A,FALSE,"B";"key",#N/A,FALSE,"C";"halvres",#N/A,FALSE,"D";"halvbal",#N/A,FALSE,"E";"halvkey",#N/A,FALSE,"F"}</definedName>
    <definedName name="ssss" localSheetId="1" hidden="1">{"res",#N/A,FALSE,"A";"bal",#N/A,FALSE,"B";"key",#N/A,FALSE,"C";"halvres",#N/A,FALSE,"D";"halvbal",#N/A,FALSE,"E";"halvkey",#N/A,FALSE,"F"}</definedName>
    <definedName name="ssss" localSheetId="27" hidden="1">{"res",#N/A,FALSE,"A";"bal",#N/A,FALSE,"B";"key",#N/A,FALSE,"C";"halvres",#N/A,FALSE,"D";"halvbal",#N/A,FALSE,"E";"halvkey",#N/A,FALSE,"F"}</definedName>
    <definedName name="ssss" localSheetId="32" hidden="1">{"res",#N/A,FALSE,"A";"bal",#N/A,FALSE,"B";"key",#N/A,FALSE,"C";"halvres",#N/A,FALSE,"D";"halvbal",#N/A,FALSE,"E";"halvkey",#N/A,FALSE,"F"}</definedName>
    <definedName name="ssss" localSheetId="0" hidden="1">{"res",#N/A,FALSE,"A";"bal",#N/A,FALSE,"B";"key",#N/A,FALSE,"C";"halvres",#N/A,FALSE,"D";"halvbal",#N/A,FALSE,"E";"halvkey",#N/A,FALSE,"F"}</definedName>
    <definedName name="ssss" localSheetId="34" hidden="1">{"res",#N/A,FALSE,"A";"bal",#N/A,FALSE,"B";"key",#N/A,FALSE,"C";"halvres",#N/A,FALSE,"D";"halvbal",#N/A,FALSE,"E";"halvkey",#N/A,FALSE,"F"}</definedName>
    <definedName name="ssss" hidden="1">{"res",#N/A,FALSE,"A";"bal",#N/A,FALSE,"B";"key",#N/A,FALSE,"C";"halvres",#N/A,FALSE,"D";"halvbal",#N/A,FALSE,"E";"halvkey",#N/A,FALSE,"F"}</definedName>
    <definedName name="ssssq" localSheetId="14">'[48]Eika Boligkreditt AS'!#REF!</definedName>
    <definedName name="ssssq" localSheetId="20">'[48]Eika Boligkreditt AS'!#REF!</definedName>
    <definedName name="ssssq" localSheetId="1">'[48]Eika Boligkreditt AS'!#REF!</definedName>
    <definedName name="ssssq" localSheetId="27">'[48]Eika Boligkreditt AS'!#REF!</definedName>
    <definedName name="ssssq" localSheetId="32">'[48]Eika Boligkreditt AS'!#REF!</definedName>
    <definedName name="ssssq" localSheetId="0">'[48]Eika Boligkreditt AS'!#REF!</definedName>
    <definedName name="ssssq">'[48]Eika Boligkreditt AS'!#REF!</definedName>
    <definedName name="sssss" localSheetId="17" hidden="1">{"res",#N/A,FALSE,"A";"bal",#N/A,FALSE,"B";"key",#N/A,FALSE,"C";"halvres",#N/A,FALSE,"D";"halvbal",#N/A,FALSE,"E";"halvkey",#N/A,FALSE,"F"}</definedName>
    <definedName name="sssss" localSheetId="20" hidden="1">{"res",#N/A,FALSE,"A";"bal",#N/A,FALSE,"B";"key",#N/A,FALSE,"C";"halvres",#N/A,FALSE,"D";"halvbal",#N/A,FALSE,"E";"halvkey",#N/A,FALSE,"F"}</definedName>
    <definedName name="sssss" localSheetId="1" hidden="1">{"res",#N/A,FALSE,"A";"bal",#N/A,FALSE,"B";"key",#N/A,FALSE,"C";"halvres",#N/A,FALSE,"D";"halvbal",#N/A,FALSE,"E";"halvkey",#N/A,FALSE,"F"}</definedName>
    <definedName name="sssss" localSheetId="27" hidden="1">{"res",#N/A,FALSE,"A";"bal",#N/A,FALSE,"B";"key",#N/A,FALSE,"C";"halvres",#N/A,FALSE,"D";"halvbal",#N/A,FALSE,"E";"halvkey",#N/A,FALSE,"F"}</definedName>
    <definedName name="sssss" localSheetId="32" hidden="1">{"res",#N/A,FALSE,"A";"bal",#N/A,FALSE,"B";"key",#N/A,FALSE,"C";"halvres",#N/A,FALSE,"D";"halvbal",#N/A,FALSE,"E";"halvkey",#N/A,FALSE,"F"}</definedName>
    <definedName name="sssss" localSheetId="0" hidden="1">{"res",#N/A,FALSE,"A";"bal",#N/A,FALSE,"B";"key",#N/A,FALSE,"C";"halvres",#N/A,FALSE,"D";"halvbal",#N/A,FALSE,"E";"halvkey",#N/A,FALSE,"F"}</definedName>
    <definedName name="sssss" localSheetId="34" hidden="1">{"res",#N/A,FALSE,"A";"bal",#N/A,FALSE,"B";"key",#N/A,FALSE,"C";"halvres",#N/A,FALSE,"D";"halvbal",#N/A,FALSE,"E";"halvkey",#N/A,FALSE,"F"}</definedName>
    <definedName name="sssss" hidden="1">{"res",#N/A,FALSE,"A";"bal",#N/A,FALSE,"B";"key",#N/A,FALSE,"C";"halvres",#N/A,FALSE,"D";"halvbal",#N/A,FALSE,"E";"halvkey",#N/A,FALSE,"F"}</definedName>
    <definedName name="STAFF_COST07">'[46]Key Data'!$L$14</definedName>
    <definedName name="STAFF2000">[3]DB!$K$90</definedName>
    <definedName name="STAFF2001">[3]DB!$L$90</definedName>
    <definedName name="STAFF2002">[3]DB!$M$90</definedName>
    <definedName name="STAFF2003">[3]DB!$N$90</definedName>
    <definedName name="STAFF2004">[3]DB!$O$90</definedName>
    <definedName name="STAFF2005">[3]DB!$P$90</definedName>
    <definedName name="STAFF2006">[3]DB!$Q$90</definedName>
    <definedName name="STAFF92">[3]DB!$C$90</definedName>
    <definedName name="STAFF93">[3]DB!$E$90</definedName>
    <definedName name="STAFF95">[3]DB!$G$90</definedName>
    <definedName name="STAFF96">[3]DB!$H$90</definedName>
    <definedName name="STAFF98">[3]DB!$I$90</definedName>
    <definedName name="STAFF99">[3]DB!$J$90</definedName>
    <definedName name="Stand1" localSheetId="17">{"Client Name or Project Name"}</definedName>
    <definedName name="Stand1" localSheetId="20">{"Client Name or Project Name"}</definedName>
    <definedName name="Stand1" localSheetId="1">{"Client Name or Project Name"}</definedName>
    <definedName name="Stand1" localSheetId="27">{"Client Name or Project Name"}</definedName>
    <definedName name="Stand1" localSheetId="32">{"Client Name or Project Name"}</definedName>
    <definedName name="Stand1" localSheetId="0">{"Client Name or Project Name"}</definedName>
    <definedName name="Stand1" localSheetId="34">{"Client Name or Project Name"}</definedName>
    <definedName name="Stand1">{"Client Name or Project Name"}</definedName>
    <definedName name="Start1" localSheetId="1">#REF!</definedName>
    <definedName name="Start1" localSheetId="0">#REF!</definedName>
    <definedName name="Start1">#REF!</definedName>
    <definedName name="Start10" localSheetId="1">#REF!</definedName>
    <definedName name="Start10" localSheetId="0">#REF!</definedName>
    <definedName name="Start10">#REF!</definedName>
    <definedName name="Start11" localSheetId="1">#REF!</definedName>
    <definedName name="Start11" localSheetId="0">#REF!</definedName>
    <definedName name="Start11">#REF!</definedName>
    <definedName name="Start12" localSheetId="1">#REF!</definedName>
    <definedName name="Start12" localSheetId="0">#REF!</definedName>
    <definedName name="Start12">#REF!</definedName>
    <definedName name="Start13" localSheetId="1">#REF!</definedName>
    <definedName name="Start13" localSheetId="0">#REF!</definedName>
    <definedName name="Start13">#REF!</definedName>
    <definedName name="Start14" localSheetId="1">#REF!</definedName>
    <definedName name="Start14" localSheetId="0">#REF!</definedName>
    <definedName name="Start14">#REF!</definedName>
    <definedName name="Start16" localSheetId="1">#REF!</definedName>
    <definedName name="Start16" localSheetId="0">#REF!</definedName>
    <definedName name="Start16">#REF!</definedName>
    <definedName name="Start18" localSheetId="1">#REF!</definedName>
    <definedName name="Start18" localSheetId="0">#REF!</definedName>
    <definedName name="Start18">#REF!</definedName>
    <definedName name="Start19" localSheetId="1">#REF!</definedName>
    <definedName name="Start19" localSheetId="0">#REF!</definedName>
    <definedName name="Start19">#REF!</definedName>
    <definedName name="Start2" localSheetId="1">#REF!</definedName>
    <definedName name="Start2" localSheetId="0">#REF!</definedName>
    <definedName name="Start2">#REF!</definedName>
    <definedName name="Start20" localSheetId="1">#REF!</definedName>
    <definedName name="Start20" localSheetId="0">#REF!</definedName>
    <definedName name="Start20">#REF!</definedName>
    <definedName name="Start21" localSheetId="1">#REF!</definedName>
    <definedName name="Start21" localSheetId="0">#REF!</definedName>
    <definedName name="Start21">#REF!</definedName>
    <definedName name="Start22" localSheetId="1">#REF!</definedName>
    <definedName name="Start22" localSheetId="0">#REF!</definedName>
    <definedName name="Start22">#REF!</definedName>
    <definedName name="Start23" localSheetId="1">#REF!</definedName>
    <definedName name="Start23" localSheetId="0">#REF!</definedName>
    <definedName name="Start23">#REF!</definedName>
    <definedName name="Start24" localSheetId="1">#REF!</definedName>
    <definedName name="Start24" localSheetId="0">#REF!</definedName>
    <definedName name="Start24">#REF!</definedName>
    <definedName name="Start25" localSheetId="1">#REF!</definedName>
    <definedName name="Start25" localSheetId="0">#REF!</definedName>
    <definedName name="Start25">#REF!</definedName>
    <definedName name="Start26" localSheetId="1">#REF!</definedName>
    <definedName name="Start26" localSheetId="0">#REF!</definedName>
    <definedName name="Start26">#REF!</definedName>
    <definedName name="Start27" localSheetId="1">#REF!</definedName>
    <definedName name="Start27" localSheetId="0">#REF!</definedName>
    <definedName name="Start27">#REF!</definedName>
    <definedName name="Start28" localSheetId="1">#REF!</definedName>
    <definedName name="Start28" localSheetId="0">#REF!</definedName>
    <definedName name="Start28">#REF!</definedName>
    <definedName name="Start3" localSheetId="1">#REF!</definedName>
    <definedName name="Start3" localSheetId="0">#REF!</definedName>
    <definedName name="Start3">#REF!</definedName>
    <definedName name="Start4" localSheetId="1">#REF!</definedName>
    <definedName name="Start4" localSheetId="0">#REF!</definedName>
    <definedName name="Start4">#REF!</definedName>
    <definedName name="Start5" localSheetId="1">#REF!</definedName>
    <definedName name="Start5" localSheetId="0">#REF!</definedName>
    <definedName name="Start5">#REF!</definedName>
    <definedName name="Start6" localSheetId="1">#REF!</definedName>
    <definedName name="Start6" localSheetId="0">#REF!</definedName>
    <definedName name="Start6">#REF!</definedName>
    <definedName name="Start7" localSheetId="1">#REF!</definedName>
    <definedName name="Start7" localSheetId="0">#REF!</definedName>
    <definedName name="Start7">#REF!</definedName>
    <definedName name="Start8" localSheetId="1">#REF!</definedName>
    <definedName name="Start8" localSheetId="0">#REF!</definedName>
    <definedName name="Start8">#REF!</definedName>
    <definedName name="Start9" localSheetId="1">#REF!</definedName>
    <definedName name="Start9" localSheetId="0">#REF!</definedName>
    <definedName name="Start9">#REF!</definedName>
    <definedName name="StartDate" localSheetId="17">#REF!</definedName>
    <definedName name="StartDate" localSheetId="20">#REF!</definedName>
    <definedName name="StartDate" localSheetId="1">#REF!</definedName>
    <definedName name="StartDate" localSheetId="27">#REF!</definedName>
    <definedName name="StartDate" localSheetId="32">#REF!</definedName>
    <definedName name="StartDate" localSheetId="0">#REF!</definedName>
    <definedName name="StartDate" localSheetId="34">#REF!</definedName>
    <definedName name="StartDate">#REF!</definedName>
    <definedName name="StartPosition">[19]REQUEST_TABLE!$B$6</definedName>
    <definedName name="stopit" localSheetId="1" hidden="1">#REF!</definedName>
    <definedName name="stopit" localSheetId="0" hidden="1">#REF!</definedName>
    <definedName name="stopit" hidden="1">#REF!</definedName>
    <definedName name="Ststart">[103]SUMMARY!$A$13</definedName>
    <definedName name="Sub" localSheetId="17">#REF!</definedName>
    <definedName name="Sub" localSheetId="20">#REF!</definedName>
    <definedName name="Sub" localSheetId="1">#REF!</definedName>
    <definedName name="Sub" localSheetId="27">#REF!</definedName>
    <definedName name="Sub" localSheetId="32">#REF!</definedName>
    <definedName name="Sub" localSheetId="0">#REF!</definedName>
    <definedName name="Sub" localSheetId="34">#REF!</definedName>
    <definedName name="Sub">#REF!</definedName>
    <definedName name="SUMMARY">"Formula removed, name can be deleted."</definedName>
    <definedName name="Swap_Vect" localSheetId="17">#REF!</definedName>
    <definedName name="Swap_Vect" localSheetId="20">#REF!</definedName>
    <definedName name="Swap_Vect" localSheetId="1">#REF!</definedName>
    <definedName name="Swap_Vect" localSheetId="27">#REF!</definedName>
    <definedName name="Swap_Vect" localSheetId="32">#REF!</definedName>
    <definedName name="Swap_Vect" localSheetId="0">#REF!</definedName>
    <definedName name="Swap_Vect" localSheetId="34">#REF!</definedName>
    <definedName name="Swap_Vect">#REF!</definedName>
    <definedName name="SwapCurrencyFlag" localSheetId="1">[53]Prog!$R$61</definedName>
    <definedName name="SwapCurrencyFlag" localSheetId="0">[53]Prog!$R$61</definedName>
    <definedName name="SwapCurrencyFlag">[54]Prog!$R$61</definedName>
    <definedName name="SwapCurrencyIntraGroupCBProviderFlag" localSheetId="1">[53]Prog!$R$62</definedName>
    <definedName name="SwapCurrencyIntraGroupCBProviderFlag" localSheetId="0">[53]Prog!$R$62</definedName>
    <definedName name="SwapCurrencyIntraGroupCBProviderFlag">[54]Prog!$R$62</definedName>
    <definedName name="Sweden2" localSheetId="1">#REF!</definedName>
    <definedName name="Sweden2" localSheetId="0">#REF!</definedName>
    <definedName name="Sweden2">#REF!</definedName>
    <definedName name="sweewf2342f23">#REF!</definedName>
    <definedName name="Switch" localSheetId="20">[194]Master!$C$2</definedName>
    <definedName name="Switch" localSheetId="27">[195]Master!$C$2</definedName>
    <definedName name="Switch">[196]Master!$C$2</definedName>
    <definedName name="SwitchAlternative">"Formula removed, name can be deleted."</definedName>
    <definedName name="sylla">#N/A</definedName>
    <definedName name="syn">"Formula removed, name can be deleted."</definedName>
    <definedName name="t" localSheetId="6">'[62]Volumes Outstanding'!#REF!</definedName>
    <definedName name="t" localSheetId="17">'[47]Volumes Outstanding'!#REF!</definedName>
    <definedName name="t" localSheetId="20">'[47]Volumes Outstanding'!#REF!</definedName>
    <definedName name="t" localSheetId="22">'[47]Volumes Outstanding'!#REF!</definedName>
    <definedName name="t" localSheetId="1">'[62]Volumes Outstanding'!#REF!</definedName>
    <definedName name="t" localSheetId="27">'[47]Volumes Outstanding'!#REF!</definedName>
    <definedName name="t" localSheetId="30">'[47]Volumes Outstanding'!#REF!</definedName>
    <definedName name="t" localSheetId="32">'[47]Volumes Outstanding'!#REF!</definedName>
    <definedName name="t" localSheetId="0">'[62]Volumes Outstanding'!#REF!</definedName>
    <definedName name="t" localSheetId="34">'[47]Volumes Outstanding'!#REF!</definedName>
    <definedName name="t">'[62]Volumes Outstanding'!#REF!</definedName>
    <definedName name="t_aus" localSheetId="20">'[116]Valuation Overview'!$F$21</definedName>
    <definedName name="t_aus" localSheetId="27">'[117]Valuation Overview'!$F$21</definedName>
    <definedName name="t_aus">'[118]Valuation Overview'!$F$21</definedName>
    <definedName name="T1.Capital.Euro.F.2003">[52]RatiosSheet!$AF$337:$AF$337</definedName>
    <definedName name="T1.Capital.Local.F.2003">[52]RatiosSheet!$AF$261:$AF$261</definedName>
    <definedName name="T1.Ratio.EU.F.2002">'[197]A&amp;L Euro'!$V$109+'[197]A&amp;L Euro'!$W$109</definedName>
    <definedName name="T1.Ratio.F.2003">[52]RatiosSheet!$AF$114:$AF$114</definedName>
    <definedName name="T2.Capital.Euro.F.2003">[52]RatiosSheet!$AF$338:$AF$338</definedName>
    <definedName name="T2.Capital.Local.F.2003">[52]RatiosSheet!$AF$262:$AF$262</definedName>
    <definedName name="T2.Ratio.F.2003">[52]RatiosSheet!$AF$115:$AF$115</definedName>
    <definedName name="table" localSheetId="17">[89]Index!$C$43:$G$56</definedName>
    <definedName name="table" localSheetId="20">[89]Index!$C$43:$G$56</definedName>
    <definedName name="table" localSheetId="1">[89]Index!$C$43:$G$56</definedName>
    <definedName name="table" localSheetId="27">[89]Index!$C$43:$G$56</definedName>
    <definedName name="table" localSheetId="32">[89]Index!$C$43:$G$56</definedName>
    <definedName name="table" localSheetId="0">[89]Index!$C$43:$G$56</definedName>
    <definedName name="table" localSheetId="34">[89]Index!$C$43:$G$56</definedName>
    <definedName name="table">[90]Index!$C$43:$G$56</definedName>
    <definedName name="TAGE" localSheetId="17">[89]Index!$E$42</definedName>
    <definedName name="TAGE" localSheetId="20">[89]Index!$E$42</definedName>
    <definedName name="TAGE" localSheetId="1">[89]Index!$E$42</definedName>
    <definedName name="TAGE" localSheetId="27">[89]Index!$E$42</definedName>
    <definedName name="TAGE" localSheetId="32">[89]Index!$E$42</definedName>
    <definedName name="TAGE" localSheetId="0">[89]Index!$E$42</definedName>
    <definedName name="TAGE" localSheetId="34">[89]Index!$E$42</definedName>
    <definedName name="TAGE">[90]Index!$E$42</definedName>
    <definedName name="TAGEVJ" localSheetId="17">[89]Index!$L$42</definedName>
    <definedName name="TAGEVJ" localSheetId="20">[89]Index!$L$42</definedName>
    <definedName name="TAGEVJ" localSheetId="1">[89]Index!$L$42</definedName>
    <definedName name="TAGEVJ" localSheetId="27">[89]Index!$L$42</definedName>
    <definedName name="TAGEVJ" localSheetId="32">[89]Index!$L$42</definedName>
    <definedName name="TAGEVJ" localSheetId="0">[89]Index!$L$42</definedName>
    <definedName name="TAGEVJ" localSheetId="34">[89]Index!$L$42</definedName>
    <definedName name="TAGEVJ">[90]Index!$L$42</definedName>
    <definedName name="Tar">[50]Master!$B$49</definedName>
    <definedName name="Target">[51]Assumptions!$H$70</definedName>
    <definedName name="tarps">[50]Master!$E$49</definedName>
    <definedName name="Tartso">[50]Master!$F$49</definedName>
    <definedName name="tax" localSheetId="20">[198]Par!$B$118</definedName>
    <definedName name="tax" localSheetId="27">[199]Par!$B$118</definedName>
    <definedName name="tax">[200]Par!$B$118</definedName>
    <definedName name="Tax.Euro.F.2003">[52]RatiosSheet!$AF$289:$AF$289</definedName>
    <definedName name="Tax.Local.F.2003">[52]RatiosSheet!$AF$213:$AF$213</definedName>
    <definedName name="TAXAS">'[1]B&amp;S'!$A$1107:$R$1173</definedName>
    <definedName name="taxbc">'[49]Base Case Assumptions'!$F$13</definedName>
    <definedName name="TAXRATE">[201]S!$I$7</definedName>
    <definedName name="TaxRatio.Euro.F.2003">[52]RatiosSheet!$AF$290:$AF$290</definedName>
    <definedName name="TaxRatio.F.2003">[52]RatiosSheet!$AF$163:$AF$163</definedName>
    <definedName name="TaxRatio.Local.F.2003">[52]RatiosSheet!$AF$214:$AF$214</definedName>
    <definedName name="TCOST07">'[46]Key Data'!$L$17</definedName>
    <definedName name="TEL">[3]DB!$I$6</definedName>
    <definedName name="TENOR">[55]parameters!$L:$L</definedName>
    <definedName name="TENOR_BUCKET">[55]parameters!$M:$M</definedName>
    <definedName name="Tenor_UST_Mat">[202]CaM!$B$2:$D$103</definedName>
    <definedName name="tertw" hidden="1">"Formula removed, name can be deleted."</definedName>
    <definedName name="TestAdd">"Test RefersTo1"</definedName>
    <definedName name="TextAlternative">"Formula removed, name can be deleted."</definedName>
    <definedName name="textToday">[19]REQUEST_TABLE!$G$3</definedName>
    <definedName name="thesisctrl">'[103]THESIS &amp; RATIOS'!$BF$69</definedName>
    <definedName name="ticker" localSheetId="17">OFFSET('[203]Exclusion List'!$A$1,1,0,COUNTA('[203]Exclusion List'!$A$1:$A$65536)-1,1)</definedName>
    <definedName name="ticker" localSheetId="20">OFFSET('[203]Exclusion List'!$A$1,1,0,COUNTA('[203]Exclusion List'!$A$1:$A$65536)-1,1)</definedName>
    <definedName name="ticker" localSheetId="1">OFFSET('[203]Exclusion List'!$A$1,1,0,COUNTA('[203]Exclusion List'!$A$1:$A$65536)-1,1)</definedName>
    <definedName name="ticker" localSheetId="27">OFFSET('[203]Exclusion List'!$A$1,1,0,COUNTA('[203]Exclusion List'!$A$1:$A$65536)-1,1)</definedName>
    <definedName name="ticker" localSheetId="32">OFFSET('[203]Exclusion List'!$A$1,1,0,COUNTA('[203]Exclusion List'!$A$1:$A$65536)-1,1)</definedName>
    <definedName name="ticker" localSheetId="0">OFFSET('[203]Exclusion List'!$A$1,1,0,COUNTA('[203]Exclusion List'!$A$1:$A$65536)-1,1)</definedName>
    <definedName name="ticker" localSheetId="34">OFFSET('[203]Exclusion List'!$A$1,1,0,COUNTA('[203]Exclusion List'!$A$1:$A$65536)-1,1)</definedName>
    <definedName name="ticker">OFFSET('[204]Exclusion List'!$A$1,1,0,COUNTA('[204]Exclusion List'!$A$1:$A$65536)-1,1)</definedName>
    <definedName name="tier1">"Formula removed, name can be deleted."</definedName>
    <definedName name="TIER192">[3]DB!$C$84</definedName>
    <definedName name="TIER193">[3]DB!$D$84</definedName>
    <definedName name="TIER194">[3]DB!$E$84</definedName>
    <definedName name="TIER195">[3]DB!$F$84</definedName>
    <definedName name="TIER196">[3]DB!$G$84</definedName>
    <definedName name="TIER197">[3]DB!$H$84</definedName>
    <definedName name="TIER198">[3]DB!$I$84</definedName>
    <definedName name="TIER199">[3]DB!$J$84</definedName>
    <definedName name="TIER1CAP04">'[141]Key Data'!$I$69</definedName>
    <definedName name="TimeAcc.Euro.F.2003">[52]RatiosSheet!$AF$323:$AF$323</definedName>
    <definedName name="TimeAcc.Local.F.2003">[52]RatiosSheet!$AF$247:$AF$247</definedName>
    <definedName name="TimeAcOnTotDeps.F.2003">[52]RatiosSheet!$AF$96:$AF$96</definedName>
    <definedName name="TLocalPrice">[205]inputs!$P$21</definedName>
    <definedName name="TMM">[2]FR!$A$467:$L$522</definedName>
    <definedName name="TOCOL">'[1]B&amp;S'!$IL$8184</definedName>
    <definedName name="TOFIN">'[1]B&amp;S'!$IL$8184</definedName>
    <definedName name="tolerance" localSheetId="2">#REF!</definedName>
    <definedName name="tolerance" localSheetId="3">#REF!</definedName>
    <definedName name="tolerance" localSheetId="10">#REF!</definedName>
    <definedName name="tolerance" localSheetId="11">#REF!</definedName>
    <definedName name="tolerance" localSheetId="14">#REF!</definedName>
    <definedName name="tolerance" localSheetId="16">#REF!</definedName>
    <definedName name="tolerance" localSheetId="17">#REF!</definedName>
    <definedName name="tolerance" localSheetId="20">#REF!</definedName>
    <definedName name="tolerance" localSheetId="1">#REF!</definedName>
    <definedName name="tolerance" localSheetId="27">#REF!</definedName>
    <definedName name="tolerance" localSheetId="30">#REF!</definedName>
    <definedName name="tolerance" localSheetId="31">#REF!</definedName>
    <definedName name="tolerance" localSheetId="32">#REF!</definedName>
    <definedName name="tolerance" localSheetId="0">#REF!</definedName>
    <definedName name="tolerance" localSheetId="34">#REF!</definedName>
    <definedName name="tolerance">#REF!</definedName>
    <definedName name="TOT_ASSET07">'[46]Key Data'!$L$48</definedName>
    <definedName name="TOTAIS_1">'[1]B&amp;S'!$IL$8184</definedName>
    <definedName name="Total_AP_Tes">'[1]B&amp;S'!$S$14</definedName>
    <definedName name="TOTAL_INC07">'[46]Key Data'!$L$13</definedName>
    <definedName name="TotalAssets" localSheetId="1">[53]Prog!$R$10</definedName>
    <definedName name="TotalAssets" localSheetId="0">[53]Prog!$R$10</definedName>
    <definedName name="TotalAssets">[54]Prog!$R$10</definedName>
    <definedName name="TOTALNFC07">'[46]Key Data'!$L$9</definedName>
    <definedName name="TotalOutstandingLiabilities" localSheetId="1">[53]Prog!$R$9</definedName>
    <definedName name="TotalOutstandingLiabilities" localSheetId="0">[53]Prog!$R$9</definedName>
    <definedName name="TotalOutstandingLiabilities">[54]Prog!$R$9</definedName>
    <definedName name="TotAssets.Euro.F.2003">[52]RatiosSheet!$AF$314:$AF$314</definedName>
    <definedName name="TotAssets.Local.F.2003">[52]RatiosSheet!$AF$238:$AF$238</definedName>
    <definedName name="TotCapRatio">#N/A</definedName>
    <definedName name="TotCapRatio.F.2003">[52]RatiosSheet!$AF$116:$AF$116</definedName>
    <definedName name="TOTEPWR">[70]Links!$M$56</definedName>
    <definedName name="totfundos">'[1]B&amp;S'!$AC$6</definedName>
    <definedName name="TotLiabs.Euro.F.2003">[52]RatiosSheet!$AF$327:$AF$327</definedName>
    <definedName name="TotLiabs.Local.F.2003">[52]RatiosSheet!$AF$251:$AF$251</definedName>
    <definedName name="TotOpIncome.Euro.F.2003">[52]RatiosSheet!$AF$282:$AF$282</definedName>
    <definedName name="TotOpIncome.Local.F.2003">[52]RatiosSheet!$AF$206:$AF$206</definedName>
    <definedName name="TotOpIncToAvAssets.F.2003">[52]RatiosSheet!$AF$138:$AF$138</definedName>
    <definedName name="TotOpIncToAvRWA.F.2003">[52]RatiosSheet!$AF$149:$AF$149</definedName>
    <definedName name="TPI" localSheetId="1">[53]Prog!$R$46</definedName>
    <definedName name="TPI" localSheetId="0">[53]Prog!$R$46</definedName>
    <definedName name="TPI">[54]Prog!$R$46</definedName>
    <definedName name="TPILeeway" localSheetId="1">[53]Prog!$R$47</definedName>
    <definedName name="TPILeeway" localSheetId="0">[53]Prog!$R$47</definedName>
    <definedName name="TPILeeway">[54]Prog!$R$47</definedName>
    <definedName name="TPILeewayOverrideValue" localSheetId="1">[53]Prog!$R$49</definedName>
    <definedName name="TPILeewayOverrideValue" localSheetId="0">[53]Prog!$R$49</definedName>
    <definedName name="TPILeewayOverrideValue">[54]Prog!$R$49</definedName>
    <definedName name="TR1RATIO07">'[46]Key Data'!$L$64</definedName>
    <definedName name="tra">'[80]Jun 98'!$A$159:$IV$159</definedName>
    <definedName name="TradeIncome.Euro.F.2003">[52]RatiosSheet!$AF$278:$AF$278</definedName>
    <definedName name="TradeIncome.Local.F.2003">[52]RatiosSheet!$AF$202:$AF$202</definedName>
    <definedName name="TradeOverTotOpInc.F.2003">[52]RatiosSheet!$AF$160:$AF$160</definedName>
    <definedName name="TRADING92">[3]DB!$C$17</definedName>
    <definedName name="TRADING93">[3]DB!$D$17</definedName>
    <definedName name="TRADING94">[3]DB!$E$17</definedName>
    <definedName name="TRADING95">[3]DB!$F$17</definedName>
    <definedName name="TRADING96">[3]DB!$G$17</definedName>
    <definedName name="TRADING97">[3]DB!$H$17</definedName>
    <definedName name="TRADING98">[39]DB!$I$17</definedName>
    <definedName name="TRADING99">[39]DB!$J$17</definedName>
    <definedName name="TRADPF2000">[39]DB!$K$46</definedName>
    <definedName name="TRADPF2001">[39]DB!$L$46</definedName>
    <definedName name="TRADPF2002">[39]DB!$M$46</definedName>
    <definedName name="TRADPF2003">[39]DB!$N$46</definedName>
    <definedName name="TRADPF2004">[39]DB!$O$46</definedName>
    <definedName name="TRADPF2005">[3]DB!$P$41</definedName>
    <definedName name="TRADPF2006">[3]DB!$Q$41</definedName>
    <definedName name="TRADPF92">[3]DB!$C$41</definedName>
    <definedName name="TRADPF93">[3]DB!$D$41</definedName>
    <definedName name="TRADPF94">[3]DB!$E$41</definedName>
    <definedName name="TRADPF95">[3]DB!$F$41</definedName>
    <definedName name="TRADPF96">[3]DB!$G$41</definedName>
    <definedName name="TRADPF97">[3]DB!$H$41</definedName>
    <definedName name="TRADPF98">[39]DB!$I$46</definedName>
    <definedName name="TRADPF99">[39]DB!$J$46</definedName>
    <definedName name="Try" localSheetId="1">#REF!</definedName>
    <definedName name="Try" localSheetId="0">#REF!</definedName>
    <definedName name="Try">#REF!</definedName>
    <definedName name="tsd_if" localSheetId="20">'[145]Interface erweitert'!$O$1</definedName>
    <definedName name="tsd_if" localSheetId="27">'[146]Interface erweitert'!$O$1</definedName>
    <definedName name="tsd_if">'[147]Interface erweitert'!$O$1</definedName>
    <definedName name="TShares">[205]inputs!$P$23</definedName>
    <definedName name="TSO_CL" localSheetId="17">{348.79264}</definedName>
    <definedName name="TSO_CL" localSheetId="20">{348.79264}</definedName>
    <definedName name="TSO_CL" localSheetId="1">{348.79264}</definedName>
    <definedName name="TSO_CL" localSheetId="27">{348.79264}</definedName>
    <definedName name="TSO_CL" localSheetId="32">{348.79264}</definedName>
    <definedName name="TSO_CL" localSheetId="0">{348.79264}</definedName>
    <definedName name="TSO_CL" localSheetId="34">{348.79264}</definedName>
    <definedName name="TSO_CL">{348.79264}</definedName>
    <definedName name="tvpbhbos">"Formula removed, name can be deleted."</definedName>
    <definedName name="tvpehbos">"Formula removed, name can be deleted."</definedName>
    <definedName name="ü" hidden="1">"Formula removed, name can be deleted."</definedName>
    <definedName name="UK_rec_2">"Formula removed, name can be deleted."</definedName>
    <definedName name="ul_ind_c1_if" localSheetId="20">'[145]Interface erweitert'!$E$10:$N$12</definedName>
    <definedName name="ul_ind_c1_if" localSheetId="27">'[146]Interface erweitert'!$E$10:$N$12</definedName>
    <definedName name="ul_ind_c1_if">'[147]Interface erweitert'!$E$10:$N$12</definedName>
    <definedName name="ul_ind_c2_if" localSheetId="20">'[145]Interface erweitert'!$E$31:$N$33</definedName>
    <definedName name="ul_ind_c2_if" localSheetId="27">'[146]Interface erweitert'!$E$31:$N$33</definedName>
    <definedName name="ul_ind_c2_if">'[147]Interface erweitert'!$E$31:$N$33</definedName>
    <definedName name="ul_ind_c3_if" localSheetId="20">'[145]Interface erweitert'!$E$52:$N$54</definedName>
    <definedName name="ul_ind_c3_if" localSheetId="27">'[146]Interface erweitert'!$E$52:$N$54</definedName>
    <definedName name="ul_ind_c3_if">'[147]Interface erweitert'!$E$52:$N$54</definedName>
    <definedName name="ul_ind_c4_if" localSheetId="20">'[145]Interface erweitert'!$E$73:$N$75</definedName>
    <definedName name="ul_ind_c4_if" localSheetId="27">'[146]Interface erweitert'!$E$73:$N$75</definedName>
    <definedName name="ul_ind_c4_if">'[147]Interface erweitert'!$E$73:$N$75</definedName>
    <definedName name="ul_ind_c5_if" localSheetId="20">'[145]Interface erweitert'!$E$94:$N$96</definedName>
    <definedName name="ul_ind_c5_if" localSheetId="27">'[146]Interface erweitert'!$E$94:$N$96</definedName>
    <definedName name="ul_ind_c5_if">'[147]Interface erweitert'!$E$94:$N$96</definedName>
    <definedName name="ul_ind_tot_if" localSheetId="20">'[145]Interface erweitert'!$E$115:$N$117</definedName>
    <definedName name="ul_ind_tot_if" localSheetId="27">'[146]Interface erweitert'!$E$115:$N$117</definedName>
    <definedName name="ul_ind_tot_if">'[147]Interface erweitert'!$E$115:$N$117</definedName>
    <definedName name="untor96">[92]consolidato!$F$35</definedName>
    <definedName name="untor97">[92]consolidato!$G$35</definedName>
    <definedName name="UNWIND">[70]Links!$M$48</definedName>
    <definedName name="updated">[103]texposure!$B$235</definedName>
    <definedName name="UpgradeVersion">"v2.35"</definedName>
    <definedName name="Uplift_J_N" localSheetId="20">[198]Par!$B$131</definedName>
    <definedName name="Uplift_J_N" localSheetId="27">[199]Par!$B$131</definedName>
    <definedName name="Uplift_J_N">[200]Par!$B$131</definedName>
    <definedName name="urmtor95">[92]consolidato!$E$37</definedName>
    <definedName name="urmtor97">[92]consolidato!$G$37</definedName>
    <definedName name="USA_profit">"Formula removed, name can be deleted."</definedName>
    <definedName name="uu">#N/A</definedName>
    <definedName name="üüüü" hidden="1">"Formula removed, name can be deleted."</definedName>
    <definedName name="v" localSheetId="17" hidden="1">[43]ｾｸﾞﾒﾝﾄ!$E$164:$I$164</definedName>
    <definedName name="v" localSheetId="20" hidden="1">[43]ｾｸﾞﾒﾝﾄ!$E$164:$I$164</definedName>
    <definedName name="v" localSheetId="1" hidden="1">[43]ｾｸﾞﾒﾝﾄ!$E$164:$I$164</definedName>
    <definedName name="v" localSheetId="27" hidden="1">[43]ｾｸﾞﾒﾝﾄ!$E$164:$I$164</definedName>
    <definedName name="v" localSheetId="32" hidden="1">[43]ｾｸﾞﾒﾝﾄ!$E$164:$I$164</definedName>
    <definedName name="v" localSheetId="0" hidden="1">[43]ｾｸﾞﾒﾝﾄ!$E$164:$I$164</definedName>
    <definedName name="v" localSheetId="34" hidden="1">[43]ｾｸﾞﾒﾝﾄ!$E$164:$I$164</definedName>
    <definedName name="v" hidden="1">[44]ｾｸﾞﾒﾝﾄ!$E$164:$I$164</definedName>
    <definedName name="vergleich">#N/A</definedName>
    <definedName name="Vertical" localSheetId="17">#REF!</definedName>
    <definedName name="Vertical" localSheetId="20">#REF!</definedName>
    <definedName name="Vertical" localSheetId="1">#REF!</definedName>
    <definedName name="Vertical" localSheetId="27">#REF!</definedName>
    <definedName name="Vertical" localSheetId="32">#REF!</definedName>
    <definedName name="Vertical" localSheetId="0">#REF!</definedName>
    <definedName name="Vertical" localSheetId="34">#REF!</definedName>
    <definedName name="Vertical">#REF!</definedName>
    <definedName name="vGermanGACR" localSheetId="17">[41]Growth!$Z$30:$AD$36</definedName>
    <definedName name="vGermanGACR" localSheetId="20">[41]Growth!$Z$30:$AD$36</definedName>
    <definedName name="vGermanGACR" localSheetId="1">[41]Growth!$Z$30:$AD$36</definedName>
    <definedName name="vGermanGACR" localSheetId="27">[41]Growth!$Z$30:$AD$36</definedName>
    <definedName name="vGermanGACR" localSheetId="32">[41]Growth!$Z$30:$AD$36</definedName>
    <definedName name="vGermanGACR" localSheetId="0">[41]Growth!$Z$30:$AD$36</definedName>
    <definedName name="vGermanGACR" localSheetId="34">[41]Growth!$Z$30:$AD$36</definedName>
    <definedName name="vGermanGACR">[42]Growth!$Z$30:$AD$36</definedName>
    <definedName name="Voldata" localSheetId="2">'[79]Volumes Outstanding'!#REF!</definedName>
    <definedName name="Voldata" localSheetId="16">'[79]Volumes Outstanding'!#REF!</definedName>
    <definedName name="Voldata" localSheetId="20">'[79]Volumes Outstanding'!#REF!</definedName>
    <definedName name="Voldata" localSheetId="27">'[79]Volumes Outstanding'!#REF!</definedName>
    <definedName name="Voldata" localSheetId="32">'[79]Volumes Outstanding'!#REF!</definedName>
    <definedName name="Voldata" localSheetId="34">'[79]Volumes Outstanding'!#REF!</definedName>
    <definedName name="Voldata">'[79]Volumes Outstanding'!#REF!</definedName>
    <definedName name="VolumeData_Start" localSheetId="3">'[206]Volumes Outstanding'!#REF!</definedName>
    <definedName name="VolumeData_Start" localSheetId="6">'[62]Volumes Outstanding'!#REF!</definedName>
    <definedName name="VolumeData_Start" localSheetId="10">'[79]Volumes Outstanding'!#REF!</definedName>
    <definedName name="VolumeData_Start" localSheetId="14">'[47]Volumes Outstanding'!#REF!</definedName>
    <definedName name="VolumeData_Start" localSheetId="15">'[207]Volumes Outstanding'!#REF!</definedName>
    <definedName name="VolumeData_Start" localSheetId="17">'[47]Volumes Outstanding'!#REF!</definedName>
    <definedName name="VolumeData_Start" localSheetId="1">'[62]Volumes Outstanding'!#REF!</definedName>
    <definedName name="VolumeData_Start" localSheetId="29">'[206]Volumes Outstanding'!#REF!</definedName>
    <definedName name="VolumeData_Start" localSheetId="30">'[47]Volumes Outstanding'!#REF!</definedName>
    <definedName name="VolumeData_Start" localSheetId="32">'[47]Volumes Outstanding'!#REF!</definedName>
    <definedName name="VolumeData_Start" localSheetId="0">'[62]Volumes Outstanding'!#REF!</definedName>
    <definedName name="VolumeData_Start" localSheetId="34">'[47]Volumes Outstanding'!#REF!</definedName>
    <definedName name="VolumeData_Start">'[47]Volumes Outstanding'!#REF!</definedName>
    <definedName name="vvv" hidden="1">"Formula removed, name can be deleted."</definedName>
    <definedName name="w" localSheetId="17" hidden="1">[43]単独!$AR$14:$AR$18</definedName>
    <definedName name="w" localSheetId="20" hidden="1">[43]単独!$AR$14:$AR$18</definedName>
    <definedName name="w" localSheetId="1" hidden="1">[43]単独!$AR$14:$AR$18</definedName>
    <definedName name="w" localSheetId="27" hidden="1">[43]単独!$AR$14:$AR$18</definedName>
    <definedName name="w" localSheetId="30" hidden="1">[44]単独!$AR$14:$AR$18</definedName>
    <definedName name="w" localSheetId="32" hidden="1">[43]単独!$AR$14:$AR$18</definedName>
    <definedName name="w" localSheetId="0" hidden="1">[43]単独!$AR$14:$AR$18</definedName>
    <definedName name="w" localSheetId="34" hidden="1">[43]単独!$AR$14:$AR$18</definedName>
    <definedName name="w">'[62]Volumes Outstanding'!#REF!</definedName>
    <definedName name="w222jj2j2i222" localSheetId="1">#REF!</definedName>
    <definedName name="w222jj2j2i222" localSheetId="0">#REF!</definedName>
    <definedName name="w222jj2j2i222">#REF!</definedName>
    <definedName name="wacc">"Formula removed, name can be deleted."</definedName>
    <definedName name="Währungseinheit" localSheetId="20">[122]Prämissen!$G$27</definedName>
    <definedName name="Währungseinheit" localSheetId="27">[123]Prämissen!$G$27</definedName>
    <definedName name="Währungseinheit">[124]Prämissen!$G$27</definedName>
    <definedName name="WALInCBState" localSheetId="1">[53]Prog!$T$58</definedName>
    <definedName name="WALInCBState" localSheetId="0">[53]Prog!$T$58</definedName>
    <definedName name="WALInCBState">[54]Prog!$T$58</definedName>
    <definedName name="WALInCBValue" localSheetId="1">[53]Prog!$R$58</definedName>
    <definedName name="WALInCBValue" localSheetId="0">[53]Prog!$R$58</definedName>
    <definedName name="WALInCBValue">[54]Prog!$R$58</definedName>
    <definedName name="WASHARES2000">[3]DB!$K$120</definedName>
    <definedName name="WASHARES2001">[3]DB!$L$120</definedName>
    <definedName name="WASHARES2002">[3]DB!$M$120</definedName>
    <definedName name="WASHARES2003">[3]DB!$N$120</definedName>
    <definedName name="WASHARES2004">[3]DB!$O$120</definedName>
    <definedName name="WASHARES2005">[3]DB!$P$120</definedName>
    <definedName name="WASHARES2006">[3]DB!$Q$120</definedName>
    <definedName name="WASHARES92">[3]DB!$C$120</definedName>
    <definedName name="WASHARES93">[3]DB!$D$120</definedName>
    <definedName name="WASHARES94">[3]DB!$E$120</definedName>
    <definedName name="WASHARES95">[3]DB!$F$120</definedName>
    <definedName name="WASHARES96">[3]DB!$G$120</definedName>
    <definedName name="WASHARES97">[3]DB!$H$120</definedName>
    <definedName name="WASHARES98">[3]DB!$I$120</definedName>
    <definedName name="WASHARES99">[3]DB!$J$120</definedName>
    <definedName name="wd" hidden="1">"Formula removed, name can be deleted."</definedName>
    <definedName name="WE" localSheetId="17">[89]Index!$D$39</definedName>
    <definedName name="WE" localSheetId="20">[89]Index!$D$39</definedName>
    <definedName name="WE" localSheetId="1">[89]Index!$D$39</definedName>
    <definedName name="WE" localSheetId="27">[89]Index!$D$39</definedName>
    <definedName name="WE" localSheetId="32">[89]Index!$D$39</definedName>
    <definedName name="WE" localSheetId="0">[89]Index!$D$39</definedName>
    <definedName name="WE" localSheetId="34">[89]Index!$D$39</definedName>
    <definedName name="WE">[90]Index!$D$39</definedName>
    <definedName name="WEB">[3]DB!$I$9</definedName>
    <definedName name="weweeee2" localSheetId="1">#REF!</definedName>
    <definedName name="weweeee2" localSheetId="0">#REF!</definedName>
    <definedName name="weweeee2">#REF!</definedName>
    <definedName name="what" hidden="1">"Formula removed, name can be deleted."</definedName>
    <definedName name="wntr.dcf" hidden="1">"Formula removed, name can be deleted."</definedName>
    <definedName name="wp_eingabe">#N/A</definedName>
    <definedName name="wrn.2._.pagers." hidden="1">"Formula removed, name can be deleted."</definedName>
    <definedName name="wrn.Acquisition_matrix." hidden="1">"Formula removed, name can be deleted."</definedName>
    <definedName name="wrn.Aging._.and._.Trend._.Analysis." hidden="1">"Formula removed, name can be deleted."</definedName>
    <definedName name="wrn.All." localSheetId="17"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20"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1"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27"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3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0"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34"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Pages." hidden="1">"Formula removed, name can be deleted."</definedName>
    <definedName name="wrn.All._.Tables." hidden="1">"Formula removed, name can be deleted."</definedName>
    <definedName name="wrn.allpages." localSheetId="17" hidden="1">{#N/A,#N/A,TRUE,"Historicals";#N/A,#N/A,TRUE,"Charts";#N/A,#N/A,TRUE,"Forecasts"}</definedName>
    <definedName name="wrn.allpages." localSheetId="20" hidden="1">{#N/A,#N/A,TRUE,"Historicals";#N/A,#N/A,TRUE,"Charts";#N/A,#N/A,TRUE,"Forecasts"}</definedName>
    <definedName name="wrn.allpages." localSheetId="1" hidden="1">{#N/A,#N/A,TRUE,"Historicals";#N/A,#N/A,TRUE,"Charts";#N/A,#N/A,TRUE,"Forecasts"}</definedName>
    <definedName name="wrn.allpages." localSheetId="27" hidden="1">{#N/A,#N/A,TRUE,"Historicals";#N/A,#N/A,TRUE,"Charts";#N/A,#N/A,TRUE,"Forecasts"}</definedName>
    <definedName name="wrn.allpages." localSheetId="32" hidden="1">{#N/A,#N/A,TRUE,"Historicals";#N/A,#N/A,TRUE,"Charts";#N/A,#N/A,TRUE,"Forecasts"}</definedName>
    <definedName name="wrn.allpages." localSheetId="0" hidden="1">{#N/A,#N/A,TRUE,"Historicals";#N/A,#N/A,TRUE,"Charts";#N/A,#N/A,TRUE,"Forecasts"}</definedName>
    <definedName name="wrn.allpages." localSheetId="34" hidden="1">{#N/A,#N/A,TRUE,"Historicals";#N/A,#N/A,TRUE,"Charts";#N/A,#N/A,TRUE,"Forecasts"}</definedName>
    <definedName name="wrn.allpages." hidden="1">{#N/A,#N/A,TRUE,"Historicals";#N/A,#N/A,TRUE,"Charts";#N/A,#N/A,TRUE,"Forecasts"}</definedName>
    <definedName name="wrn.AQUIROR._.DCF." hidden="1">"Formula removed, name can be deleted."</definedName>
    <definedName name="wrn.Asset._.Management." hidden="1">"Formula removed, name can be deleted."</definedName>
    <definedName name="wrn.Back._.Page." localSheetId="17" hidden="1">{"Back Page",#N/A,FALSE,"Front and Back"}</definedName>
    <definedName name="wrn.Back._.Page." localSheetId="20" hidden="1">{"Back Page",#N/A,FALSE,"Front and Back"}</definedName>
    <definedName name="wrn.Back._.Page." localSheetId="1" hidden="1">{"Back Page",#N/A,FALSE,"Front and Back"}</definedName>
    <definedName name="wrn.Back._.Page." localSheetId="27" hidden="1">{"Back Page",#N/A,FALSE,"Front and Back"}</definedName>
    <definedName name="wrn.Back._.Page." localSheetId="32" hidden="1">{"Back Page",#N/A,FALSE,"Front and Back"}</definedName>
    <definedName name="wrn.Back._.Page." localSheetId="0" hidden="1">{"Back Page",#N/A,FALSE,"Front and Back"}</definedName>
    <definedName name="wrn.Back._.Page." localSheetId="34" hidden="1">{"Back Page",#N/A,FALSE,"Front and Back"}</definedName>
    <definedName name="wrn.Back._.Page." hidden="1">{"Back Page",#N/A,FALSE,"Front and Back"}</definedName>
    <definedName name="wrn.BU._.results." hidden="1">"Formula removed, name can be deleted."</definedName>
    <definedName name="wrn.BU._.Results._.excl.._.balance._.sheet." hidden="1">"Formula removed, name can be deleted."</definedName>
    <definedName name="wrn.BU4." hidden="1">"Formula removed, name can be deleted."</definedName>
    <definedName name="wrn.BU5." hidden="1">"Formula removed, name can be deleted."</definedName>
    <definedName name="wrn.BU6." hidden="1">"Formula removed, name can be deleted."</definedName>
    <definedName name="wrn.cbk." localSheetId="17" hidden="1">{"res",#N/A,FALSE,"A";"bal",#N/A,FALSE,"B";"key",#N/A,FALSE,"C";"halvres",#N/A,FALSE,"D";"halvbal",#N/A,FALSE,"E";"halvkey",#N/A,FALSE,"F"}</definedName>
    <definedName name="wrn.cbk." localSheetId="20" hidden="1">{"res",#N/A,FALSE,"A";"bal",#N/A,FALSE,"B";"key",#N/A,FALSE,"C";"halvres",#N/A,FALSE,"D";"halvbal",#N/A,FALSE,"E";"halvkey",#N/A,FALSE,"F"}</definedName>
    <definedName name="wrn.cbk." localSheetId="1" hidden="1">{"res",#N/A,FALSE,"A";"bal",#N/A,FALSE,"B";"key",#N/A,FALSE,"C";"halvres",#N/A,FALSE,"D";"halvbal",#N/A,FALSE,"E";"halvkey",#N/A,FALSE,"F"}</definedName>
    <definedName name="wrn.cbk." localSheetId="27" hidden="1">{"res",#N/A,FALSE,"A";"bal",#N/A,FALSE,"B";"key",#N/A,FALSE,"C";"halvres",#N/A,FALSE,"D";"halvbal",#N/A,FALSE,"E";"halvkey",#N/A,FALSE,"F"}</definedName>
    <definedName name="wrn.cbk." localSheetId="32" hidden="1">{"res",#N/A,FALSE,"A";"bal",#N/A,FALSE,"B";"key",#N/A,FALSE,"C";"halvres",#N/A,FALSE,"D";"halvbal",#N/A,FALSE,"E";"halvkey",#N/A,FALSE,"F"}</definedName>
    <definedName name="wrn.cbk." localSheetId="0" hidden="1">{"res",#N/A,FALSE,"A";"bal",#N/A,FALSE,"B";"key",#N/A,FALSE,"C";"halvres",#N/A,FALSE,"D";"halvbal",#N/A,FALSE,"E";"halvkey",#N/A,FALSE,"F"}</definedName>
    <definedName name="wrn.cbk." localSheetId="34" hidden="1">{"res",#N/A,FALSE,"A";"bal",#N/A,FALSE,"B";"key",#N/A,FALSE,"C";"halvres",#N/A,FALSE,"D";"halvbal",#N/A,FALSE,"E";"halvkey",#N/A,FALSE,"F"}</definedName>
    <definedName name="wrn.cbk." hidden="1">{"res",#N/A,FALSE,"A";"bal",#N/A,FALSE,"B";"key",#N/A,FALSE,"C";"halvres",#N/A,FALSE,"D";"halvbal",#N/A,FALSE,"E";"halvkey",#N/A,FALSE,"F"}</definedName>
    <definedName name="wrn.COMBINED." hidden="1">"Formula removed, name can be deleted."</definedName>
    <definedName name="wrn.Complete." hidden="1">"Formula removed, name can be deleted."</definedName>
    <definedName name="wrn.DCF." hidden="1">"Formula removed, name can be deleted."</definedName>
    <definedName name="wrn.DCF._.Only." hidden="1">"Formula removed, name can be deleted."</definedName>
    <definedName name="wrn.DCF_Terminal_Value_qchm." hidden="1">"Formula removed, name can be deleted."</definedName>
    <definedName name="wrn.Detailed._.P._.and._.L." localSheetId="17" hidden="1">{"P and L Detail Page 1",#N/A,FALSE,"Data";"P and L Detail Page 2",#N/A,FALSE,"Data"}</definedName>
    <definedName name="wrn.Detailed._.P._.and._.L." localSheetId="20" hidden="1">{"P and L Detail Page 1",#N/A,FALSE,"Data";"P and L Detail Page 2",#N/A,FALSE,"Data"}</definedName>
    <definedName name="wrn.Detailed._.P._.and._.L." localSheetId="1" hidden="1">{"P and L Detail Page 1",#N/A,FALSE,"Data";"P and L Detail Page 2",#N/A,FALSE,"Data"}</definedName>
    <definedName name="wrn.Detailed._.P._.and._.L." localSheetId="27" hidden="1">{"P and L Detail Page 1",#N/A,FALSE,"Data";"P and L Detail Page 2",#N/A,FALSE,"Data"}</definedName>
    <definedName name="wrn.Detailed._.P._.and._.L." localSheetId="32" hidden="1">{"P and L Detail Page 1",#N/A,FALSE,"Data";"P and L Detail Page 2",#N/A,FALSE,"Data"}</definedName>
    <definedName name="wrn.Detailed._.P._.and._.L." localSheetId="0" hidden="1">{"P and L Detail Page 1",#N/A,FALSE,"Data";"P and L Detail Page 2",#N/A,FALSE,"Data"}</definedName>
    <definedName name="wrn.Detailed._.P._.and._.L." localSheetId="34" hidden="1">{"P and L Detail Page 1",#N/A,FALSE,"Data";"P and L Detail Page 2",#N/A,FALSE,"Data"}</definedName>
    <definedName name="wrn.Detailed._.P._.and._.L." hidden="1">{"P and L Detail Page 1",#N/A,FALSE,"Data";"P and L Detail Page 2",#N/A,FALSE,"Data"}</definedName>
    <definedName name="wrn.dnb." localSheetId="17" hidden="1">{"res",#N/A,FALSE,"A";"bal",#N/A,FALSE,"B";"key",#N/A,FALSE,"C";"halvres",#N/A,FALSE,"D";"halvbal",#N/A,FALSE,"E";"halvkey",#N/A,FALSE,"F"}</definedName>
    <definedName name="wrn.dnb." localSheetId="20" hidden="1">{"res",#N/A,FALSE,"A";"bal",#N/A,FALSE,"B";"key",#N/A,FALSE,"C";"halvres",#N/A,FALSE,"D";"halvbal",#N/A,FALSE,"E";"halvkey",#N/A,FALSE,"F"}</definedName>
    <definedName name="wrn.dnb." localSheetId="1" hidden="1">{"res",#N/A,FALSE,"A";"bal",#N/A,FALSE,"B";"key",#N/A,FALSE,"C";"halvres",#N/A,FALSE,"D";"halvbal",#N/A,FALSE,"E";"halvkey",#N/A,FALSE,"F"}</definedName>
    <definedName name="wrn.dnb." localSheetId="27" hidden="1">{"res",#N/A,FALSE,"A";"bal",#N/A,FALSE,"B";"key",#N/A,FALSE,"C";"halvres",#N/A,FALSE,"D";"halvbal",#N/A,FALSE,"E";"halvkey",#N/A,FALSE,"F"}</definedName>
    <definedName name="wrn.dnb." localSheetId="32" hidden="1">{"res",#N/A,FALSE,"A";"bal",#N/A,FALSE,"B";"key",#N/A,FALSE,"C";"halvres",#N/A,FALSE,"D";"halvbal",#N/A,FALSE,"E";"halvkey",#N/A,FALSE,"F"}</definedName>
    <definedName name="wrn.dnb." localSheetId="0" hidden="1">{"res",#N/A,FALSE,"A";"bal",#N/A,FALSE,"B";"key",#N/A,FALSE,"C";"halvres",#N/A,FALSE,"D";"halvbal",#N/A,FALSE,"E";"halvkey",#N/A,FALSE,"F"}</definedName>
    <definedName name="wrn.dnb." localSheetId="34" hidden="1">{"res",#N/A,FALSE,"A";"bal",#N/A,FALSE,"B";"key",#N/A,FALSE,"C";"halvres",#N/A,FALSE,"D";"halvbal",#N/A,FALSE,"E";"halvkey",#N/A,FALSE,"F"}</definedName>
    <definedName name="wrn.dnb." hidden="1">{"res",#N/A,FALSE,"A";"bal",#N/A,FALSE,"B";"key",#N/A,FALSE,"C";"halvres",#N/A,FALSE,"D";"halvbal",#N/A,FALSE,"E";"halvkey",#N/A,FALSE,"F"}</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inancial._.Output." localSheetId="17" hidden="1">{"P and L",#N/A,FALSE,"Financial Output";"Cashflow",#N/A,FALSE,"Financial Output";"Balance Sheet",#N/A,FALSE,"Financial Output"}</definedName>
    <definedName name="wrn.Financial._.Output." localSheetId="20" hidden="1">{"P and L",#N/A,FALSE,"Financial Output";"Cashflow",#N/A,FALSE,"Financial Output";"Balance Sheet",#N/A,FALSE,"Financial Output"}</definedName>
    <definedName name="wrn.Financial._.Output." localSheetId="1" hidden="1">{"P and L",#N/A,FALSE,"Financial Output";"Cashflow",#N/A,FALSE,"Financial Output";"Balance Sheet",#N/A,FALSE,"Financial Output"}</definedName>
    <definedName name="wrn.Financial._.Output." localSheetId="27" hidden="1">{"P and L",#N/A,FALSE,"Financial Output";"Cashflow",#N/A,FALSE,"Financial Output";"Balance Sheet",#N/A,FALSE,"Financial Output"}</definedName>
    <definedName name="wrn.Financial._.Output." localSheetId="32" hidden="1">{"P and L",#N/A,FALSE,"Financial Output";"Cashflow",#N/A,FALSE,"Financial Output";"Balance Sheet",#N/A,FALSE,"Financial Output"}</definedName>
    <definedName name="wrn.Financial._.Output." localSheetId="0" hidden="1">{"P and L",#N/A,FALSE,"Financial Output";"Cashflow",#N/A,FALSE,"Financial Output";"Balance Sheet",#N/A,FALSE,"Financial Output"}</definedName>
    <definedName name="wrn.Financial._.Output." localSheetId="34"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17" hidden="1">{"Five Year Record",#N/A,FALSE,"Front and Back"}</definedName>
    <definedName name="wrn.Five._.Year._.Record." localSheetId="20" hidden="1">{"Five Year Record",#N/A,FALSE,"Front and Back"}</definedName>
    <definedName name="wrn.Five._.Year._.Record." localSheetId="1" hidden="1">{"Five Year Record",#N/A,FALSE,"Front and Back"}</definedName>
    <definedName name="wrn.Five._.Year._.Record." localSheetId="27" hidden="1">{"Five Year Record",#N/A,FALSE,"Front and Back"}</definedName>
    <definedName name="wrn.Five._.Year._.Record." localSheetId="32" hidden="1">{"Five Year Record",#N/A,FALSE,"Front and Back"}</definedName>
    <definedName name="wrn.Five._.Year._.Record." localSheetId="0" hidden="1">{"Five Year Record",#N/A,FALSE,"Front and Back"}</definedName>
    <definedName name="wrn.Five._.Year._.Record." localSheetId="34" hidden="1">{"Five Year Record",#N/A,FALSE,"Front and Back"}</definedName>
    <definedName name="wrn.Five._.Year._.Record." hidden="1">{"Five Year Record",#N/A,FALSE,"Front and Back"}</definedName>
    <definedName name="wrn.fokos." localSheetId="17" hidden="1">{"res",#N/A,FALSE,"A";"bal",#N/A,FALSE,"B";"key",#N/A,FALSE,"C";"halvres",#N/A,FALSE,"D";"halvbal",#N/A,FALSE,"E";"halvkey",#N/A,FALSE,"F"}</definedName>
    <definedName name="wrn.fokos." localSheetId="20" hidden="1">{"res",#N/A,FALSE,"A";"bal",#N/A,FALSE,"B";"key",#N/A,FALSE,"C";"halvres",#N/A,FALSE,"D";"halvbal",#N/A,FALSE,"E";"halvkey",#N/A,FALSE,"F"}</definedName>
    <definedName name="wrn.fokos." localSheetId="1" hidden="1">{"res",#N/A,FALSE,"A";"bal",#N/A,FALSE,"B";"key",#N/A,FALSE,"C";"halvres",#N/A,FALSE,"D";"halvbal",#N/A,FALSE,"E";"halvkey",#N/A,FALSE,"F"}</definedName>
    <definedName name="wrn.fokos." localSheetId="27" hidden="1">{"res",#N/A,FALSE,"A";"bal",#N/A,FALSE,"B";"key",#N/A,FALSE,"C";"halvres",#N/A,FALSE,"D";"halvbal",#N/A,FALSE,"E";"halvkey",#N/A,FALSE,"F"}</definedName>
    <definedName name="wrn.fokos." localSheetId="32" hidden="1">{"res",#N/A,FALSE,"A";"bal",#N/A,FALSE,"B";"key",#N/A,FALSE,"C";"halvres",#N/A,FALSE,"D";"halvbal",#N/A,FALSE,"E";"halvkey",#N/A,FALSE,"F"}</definedName>
    <definedName name="wrn.fokos." localSheetId="0" hidden="1">{"res",#N/A,FALSE,"A";"bal",#N/A,FALSE,"B";"key",#N/A,FALSE,"C";"halvres",#N/A,FALSE,"D";"halvbal",#N/A,FALSE,"E";"halvkey",#N/A,FALSE,"F"}</definedName>
    <definedName name="wrn.fokos." localSheetId="34" hidden="1">{"res",#N/A,FALSE,"A";"bal",#N/A,FALSE,"B";"key",#N/A,FALSE,"C";"halvres",#N/A,FALSE,"D";"halvbal",#N/A,FALSE,"E";"halvkey",#N/A,FALSE,"F"}</definedName>
    <definedName name="wrn.fokos." hidden="1">{"res",#N/A,FALSE,"A";"bal",#N/A,FALSE,"B";"key",#N/A,FALSE,"C";"halvres",#N/A,FALSE,"D";"halvbal",#N/A,FALSE,"E";"halvkey",#N/A,FALSE,"F"}</definedName>
    <definedName name="wrn.Forecast._.Q4a"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ront._.Page." localSheetId="17" hidden="1">{"Front Page",#N/A,FALSE,"Front and Back"}</definedName>
    <definedName name="wrn.Front._.Page." localSheetId="20" hidden="1">{"Front Page",#N/A,FALSE,"Front and Back"}</definedName>
    <definedName name="wrn.Front._.Page." localSheetId="1" hidden="1">{"Front Page",#N/A,FALSE,"Front and Back"}</definedName>
    <definedName name="wrn.Front._.Page." localSheetId="27" hidden="1">{"Front Page",#N/A,FALSE,"Front and Back"}</definedName>
    <definedName name="wrn.Front._.Page." localSheetId="32" hidden="1">{"Front Page",#N/A,FALSE,"Front and Back"}</definedName>
    <definedName name="wrn.Front._.Page." localSheetId="0" hidden="1">{"Front Page",#N/A,FALSE,"Front and Back"}</definedName>
    <definedName name="wrn.Front._.Page." localSheetId="34" hidden="1">{"Front Page",#N/A,FALSE,"Front and Back"}</definedName>
    <definedName name="wrn.Front._.Page." hidden="1">{"Front Page",#N/A,FALSE,"Front and Back"}</definedName>
    <definedName name="wrn.Geographic._.Trends." localSheetId="17" hidden="1">{"Geographic P1",#N/A,FALSE,"Division &amp; Geog"}</definedName>
    <definedName name="wrn.Geographic._.Trends." localSheetId="20" hidden="1">{"Geographic P1",#N/A,FALSE,"Division &amp; Geog"}</definedName>
    <definedName name="wrn.Geographic._.Trends." localSheetId="1" hidden="1">{"Geographic P1",#N/A,FALSE,"Division &amp; Geog"}</definedName>
    <definedName name="wrn.Geographic._.Trends." localSheetId="27" hidden="1">{"Geographic P1",#N/A,FALSE,"Division &amp; Geog"}</definedName>
    <definedName name="wrn.Geographic._.Trends." localSheetId="32" hidden="1">{"Geographic P1",#N/A,FALSE,"Division &amp; Geog"}</definedName>
    <definedName name="wrn.Geographic._.Trends." localSheetId="0" hidden="1">{"Geographic P1",#N/A,FALSE,"Division &amp; Geog"}</definedName>
    <definedName name="wrn.Geographic._.Trends." localSheetId="34" hidden="1">{"Geographic P1",#N/A,FALSE,"Division &amp; Geog"}</definedName>
    <definedName name="wrn.Geographic._.Trends." hidden="1">{"Geographic P1",#N/A,FALSE,"Division &amp; Geog"}</definedName>
    <definedName name="wrn.GIS._.REPORT." localSheetId="1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2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2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APHS." hidden="1">"Formula removed, name can be deleted."</definedName>
    <definedName name="wrn.Group._.Report." localSheetId="17"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20"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1"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27"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32"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0"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34"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Industry.xls." localSheetId="17" hidden="1">{#N/A,#N/A,FALSE,"Earnings";#N/A,#N/A,FALSE,"Overview";#N/A,#N/A,FALSE,"Summary";#N/A,#N/A,FALSE,"Summary II";#N/A,#N/A,FALSE,"R&amp;D";#N/A,#N/A,FALSE,"R&amp;D Forecast";#N/A,#N/A,FALSE,"Tax Adj";#N/A,#N/A,FALSE,"Goodwill";#N/A,#N/A,FALSE,"FX ";#N/A,#N/A,FALSE,"Consolidation";#N/A,#N/A,FALSE,"Provisions"}</definedName>
    <definedName name="wrn.Industry.xls." localSheetId="20" hidden="1">{#N/A,#N/A,FALSE,"Earnings";#N/A,#N/A,FALSE,"Overview";#N/A,#N/A,FALSE,"Summary";#N/A,#N/A,FALSE,"Summary II";#N/A,#N/A,FALSE,"R&amp;D";#N/A,#N/A,FALSE,"R&amp;D Forecast";#N/A,#N/A,FALSE,"Tax Adj";#N/A,#N/A,FALSE,"Goodwill";#N/A,#N/A,FALSE,"FX ";#N/A,#N/A,FALSE,"Consolidation";#N/A,#N/A,FALSE,"Provisions"}</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localSheetId="27" hidden="1">{#N/A,#N/A,FALSE,"Earnings";#N/A,#N/A,FALSE,"Overview";#N/A,#N/A,FALSE,"Summary";#N/A,#N/A,FALSE,"Summary II";#N/A,#N/A,FALSE,"R&amp;D";#N/A,#N/A,FALSE,"R&amp;D Forecast";#N/A,#N/A,FALSE,"Tax Adj";#N/A,#N/A,FALSE,"Goodwill";#N/A,#N/A,FALSE,"FX ";#N/A,#N/A,FALSE,"Consolidation";#N/A,#N/A,FALSE,"Provisions"}</definedName>
    <definedName name="wrn.Industry.xls." localSheetId="32" hidden="1">{#N/A,#N/A,FALSE,"Earnings";#N/A,#N/A,FALSE,"Overview";#N/A,#N/A,FALSE,"Summary";#N/A,#N/A,FALSE,"Summary II";#N/A,#N/A,FALSE,"R&amp;D";#N/A,#N/A,FALSE,"R&amp;D Forecast";#N/A,#N/A,FALSE,"Tax Adj";#N/A,#N/A,FALSE,"Goodwill";#N/A,#N/A,FALSE,"FX ";#N/A,#N/A,FALSE,"Consolidation";#N/A,#N/A,FALSE,"Provisions"}</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localSheetId="34"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Key." localSheetId="17" hidden="1">{"Keyett",#N/A,FALSE,"Key";"Keytwo",#N/A,FALSE,"Key"}</definedName>
    <definedName name="wrn.Key." localSheetId="20" hidden="1">{"Keyett",#N/A,FALSE,"Key";"Keytwo",#N/A,FALSE,"Key"}</definedName>
    <definedName name="wrn.Key." localSheetId="1" hidden="1">{"Keyett",#N/A,FALSE,"Key";"Keytwo",#N/A,FALSE,"Key"}</definedName>
    <definedName name="wrn.Key." localSheetId="27" hidden="1">{"Keyett",#N/A,FALSE,"Key";"Keytwo",#N/A,FALSE,"Key"}</definedName>
    <definedName name="wrn.Key." localSheetId="32" hidden="1">{"Keyett",#N/A,FALSE,"Key";"Keytwo",#N/A,FALSE,"Key"}</definedName>
    <definedName name="wrn.Key." localSheetId="0" hidden="1">{"Keyett",#N/A,FALSE,"Key";"Keytwo",#N/A,FALSE,"Key"}</definedName>
    <definedName name="wrn.Key." localSheetId="34" hidden="1">{"Keyett",#N/A,FALSE,"Key";"Keytwo",#N/A,FALSE,"Key"}</definedName>
    <definedName name="wrn.Key." hidden="1">{"Keyett",#N/A,FALSE,"Key";"Keytwo",#N/A,FALSE,"Key"}</definedName>
    <definedName name="wrn.merita." localSheetId="17" hidden="1">{"res",#N/A,FALSE,"Res";"bal",#N/A,FALSE,"Bal";"key",#N/A,FALSE,"Key";"halvres",#N/A,FALSE,"Res,halv";"halvbal",#N/A,FALSE,"Bal,halv";"halvkey",#N/A,FALSE,"Key,halv"}</definedName>
    <definedName name="wrn.merita." localSheetId="20" hidden="1">{"res",#N/A,FALSE,"Res";"bal",#N/A,FALSE,"Bal";"key",#N/A,FALSE,"Key";"halvres",#N/A,FALSE,"Res,halv";"halvbal",#N/A,FALSE,"Bal,halv";"halvkey",#N/A,FALSE,"Key,halv"}</definedName>
    <definedName name="wrn.merita." localSheetId="1" hidden="1">{"res",#N/A,FALSE,"Res";"bal",#N/A,FALSE,"Bal";"key",#N/A,FALSE,"Key";"halvres",#N/A,FALSE,"Res,halv";"halvbal",#N/A,FALSE,"Bal,halv";"halvkey",#N/A,FALSE,"Key,halv"}</definedName>
    <definedName name="wrn.merita." localSheetId="27" hidden="1">{"res",#N/A,FALSE,"Res";"bal",#N/A,FALSE,"Bal";"key",#N/A,FALSE,"Key";"halvres",#N/A,FALSE,"Res,halv";"halvbal",#N/A,FALSE,"Bal,halv";"halvkey",#N/A,FALSE,"Key,halv"}</definedName>
    <definedName name="wrn.merita." localSheetId="32" hidden="1">{"res",#N/A,FALSE,"Res";"bal",#N/A,FALSE,"Bal";"key",#N/A,FALSE,"Key";"halvres",#N/A,FALSE,"Res,halv";"halvbal",#N/A,FALSE,"Bal,halv";"halvkey",#N/A,FALSE,"Key,halv"}</definedName>
    <definedName name="wrn.merita." localSheetId="0" hidden="1">{"res",#N/A,FALSE,"Res";"bal",#N/A,FALSE,"Bal";"key",#N/A,FALSE,"Key";"halvres",#N/A,FALSE,"Res,halv";"halvbal",#N/A,FALSE,"Bal,halv";"halvkey",#N/A,FALSE,"Key,halv"}</definedName>
    <definedName name="wrn.merita." localSheetId="34" hidden="1">{"res",#N/A,FALSE,"Res";"bal",#N/A,FALSE,"Bal";"key",#N/A,FALSE,"Key";"halvres",#N/A,FALSE,"Res,halv";"halvbal",#N/A,FALSE,"Bal,halv";"halvkey",#N/A,FALSE,"Key,halv"}</definedName>
    <definedName name="wrn.merita." hidden="1">{"res",#N/A,FALSE,"Res";"bal",#N/A,FALSE,"Bal";"key",#N/A,FALSE,"Key";"halvres",#N/A,FALSE,"Res,halv";"halvbal",#N/A,FALSE,"Bal,halv";"halvkey",#N/A,FALSE,"Key,halv"}</definedName>
    <definedName name="wrn.MOBIL." localSheetId="17" hidden="1">{"quarter",#N/A,FALSE,"MOB"}</definedName>
    <definedName name="wrn.MOBIL." localSheetId="20" hidden="1">{"quarter",#N/A,FALSE,"MOB"}</definedName>
    <definedName name="wrn.MOBIL." localSheetId="1" hidden="1">{"quarter",#N/A,FALSE,"MOB"}</definedName>
    <definedName name="wrn.MOBIL." localSheetId="27" hidden="1">{"quarter",#N/A,FALSE,"MOB"}</definedName>
    <definedName name="wrn.MOBIL." localSheetId="32" hidden="1">{"quarter",#N/A,FALSE,"MOB"}</definedName>
    <definedName name="wrn.MOBIL." localSheetId="0" hidden="1">{"quarter",#N/A,FALSE,"MOB"}</definedName>
    <definedName name="wrn.MOBIL." localSheetId="34" hidden="1">{"quarter",#N/A,FALSE,"MOB"}</definedName>
    <definedName name="wrn.MOBIL." hidden="1">{"quarter",#N/A,FALSE,"MOB"}</definedName>
    <definedName name="wrn.nb." localSheetId="17" hidden="1">{"res",#N/A,FALSE,"A";"bal",#N/A,FALSE,"B";"key",#N/A,FALSE,"C";"halvres",#N/A,FALSE,"D";"halvbal",#N/A,FALSE,"E";"halvkey",#N/A,FALSE,"F"}</definedName>
    <definedName name="wrn.nb." localSheetId="20" hidden="1">{"res",#N/A,FALSE,"A";"bal",#N/A,FALSE,"B";"key",#N/A,FALSE,"C";"halvres",#N/A,FALSE,"D";"halvbal",#N/A,FALSE,"E";"halvkey",#N/A,FALSE,"F"}</definedName>
    <definedName name="wrn.nb." localSheetId="1" hidden="1">{"res",#N/A,FALSE,"A";"bal",#N/A,FALSE,"B";"key",#N/A,FALSE,"C";"halvres",#N/A,FALSE,"D";"halvbal",#N/A,FALSE,"E";"halvkey",#N/A,FALSE,"F"}</definedName>
    <definedName name="wrn.nb." localSheetId="27" hidden="1">{"res",#N/A,FALSE,"A";"bal",#N/A,FALSE,"B";"key",#N/A,FALSE,"C";"halvres",#N/A,FALSE,"D";"halvbal",#N/A,FALSE,"E";"halvkey",#N/A,FALSE,"F"}</definedName>
    <definedName name="wrn.nb." localSheetId="32" hidden="1">{"res",#N/A,FALSE,"A";"bal",#N/A,FALSE,"B";"key",#N/A,FALSE,"C";"halvres",#N/A,FALSE,"D";"halvbal",#N/A,FALSE,"E";"halvkey",#N/A,FALSE,"F"}</definedName>
    <definedName name="wrn.nb." localSheetId="0" hidden="1">{"res",#N/A,FALSE,"A";"bal",#N/A,FALSE,"B";"key",#N/A,FALSE,"C";"halvres",#N/A,FALSE,"D";"halvbal",#N/A,FALSE,"E";"halvkey",#N/A,FALSE,"F"}</definedName>
    <definedName name="wrn.nb." localSheetId="34" hidden="1">{"res",#N/A,FALSE,"A";"bal",#N/A,FALSE,"B";"key",#N/A,FALSE,"C";"halvres",#N/A,FALSE,"D";"halvbal",#N/A,FALSE,"E";"halvkey",#N/A,FALSE,"F"}</definedName>
    <definedName name="wrn.nb." hidden="1">{"res",#N/A,FALSE,"A";"bal",#N/A,FALSE,"B";"key",#N/A,FALSE,"C";"halvres",#N/A,FALSE,"D";"halvbal",#N/A,FALSE,"E";"halvkey",#N/A,FALSE,"F"}</definedName>
    <definedName name="wrn.nbhalv." localSheetId="17" hidden="1">{"halvres",#N/A,FALSE,"D";"halvbal",#N/A,FALSE,"E";"halvkey",#N/A,FALSE,"F"}</definedName>
    <definedName name="wrn.nbhalv." localSheetId="20" hidden="1">{"halvres",#N/A,FALSE,"D";"halvbal",#N/A,FALSE,"E";"halvkey",#N/A,FALSE,"F"}</definedName>
    <definedName name="wrn.nbhalv." localSheetId="1" hidden="1">{"halvres",#N/A,FALSE,"D";"halvbal",#N/A,FALSE,"E";"halvkey",#N/A,FALSE,"F"}</definedName>
    <definedName name="wrn.nbhalv." localSheetId="27" hidden="1">{"halvres",#N/A,FALSE,"D";"halvbal",#N/A,FALSE,"E";"halvkey",#N/A,FALSE,"F"}</definedName>
    <definedName name="wrn.nbhalv." localSheetId="32" hidden="1">{"halvres",#N/A,FALSE,"D";"halvbal",#N/A,FALSE,"E";"halvkey",#N/A,FALSE,"F"}</definedName>
    <definedName name="wrn.nbhalv." localSheetId="0" hidden="1">{"halvres",#N/A,FALSE,"D";"halvbal",#N/A,FALSE,"E";"halvkey",#N/A,FALSE,"F"}</definedName>
    <definedName name="wrn.nbhalv." localSheetId="34" hidden="1">{"halvres",#N/A,FALSE,"D";"halvbal",#N/A,FALSE,"E";"halvkey",#N/A,FALSE,"F"}</definedName>
    <definedName name="wrn.nbhalv." hidden="1">{"halvres",#N/A,FALSE,"D";"halvbal",#N/A,FALSE,"E";"halvkey",#N/A,FALSE,"F"}</definedName>
    <definedName name="wrn.nbhel." localSheetId="17" hidden="1">{"res",#N/A,FALSE,"A";"key",#N/A,FALSE,"C"}</definedName>
    <definedName name="wrn.nbhel." localSheetId="20" hidden="1">{"res",#N/A,FALSE,"A";"key",#N/A,FALSE,"C"}</definedName>
    <definedName name="wrn.nbhel." localSheetId="1" hidden="1">{"res",#N/A,FALSE,"A";"key",#N/A,FALSE,"C"}</definedName>
    <definedName name="wrn.nbhel." localSheetId="27" hidden="1">{"res",#N/A,FALSE,"A";"key",#N/A,FALSE,"C"}</definedName>
    <definedName name="wrn.nbhel." localSheetId="32" hidden="1">{"res",#N/A,FALSE,"A";"key",#N/A,FALSE,"C"}</definedName>
    <definedName name="wrn.nbhel." localSheetId="0" hidden="1">{"res",#N/A,FALSE,"A";"key",#N/A,FALSE,"C"}</definedName>
    <definedName name="wrn.nbhel." localSheetId="34" hidden="1">{"res",#N/A,FALSE,"A";"key",#N/A,FALSE,"C"}</definedName>
    <definedName name="wrn.nbhel." hidden="1">{"res",#N/A,FALSE,"A";"key",#N/A,FALSE,"C"}</definedName>
    <definedName name="wrn.Print." hidden="1">"Formula removed, name can be deleted."</definedName>
    <definedName name="wrn.PrintAll." localSheetId="17" hidden="1">{#N/A,#N/A,TRUE,"Overview";#N/A,#N/A,TRUE,"Divisonal";#N/A,#N/A,TRUE,"SoP";#N/A,#N/A,TRUE,"Earnings Sum";"BreakUpSumPrint",#N/A,TRUE,"BreakUp";"BreakUpPrint",#N/A,TRUE,"BreakUp";"DeutschePrint",#N/A,TRUE,"Deutsche"}</definedName>
    <definedName name="wrn.PrintAll." localSheetId="20" hidden="1">{#N/A,#N/A,TRUE,"Overview";#N/A,#N/A,TRUE,"Divisonal";#N/A,#N/A,TRUE,"SoP";#N/A,#N/A,TRUE,"Earnings Sum";"BreakUpSumPrint",#N/A,TRUE,"BreakUp";"BreakUpPrint",#N/A,TRUE,"BreakUp";"DeutschePrint",#N/A,TRUE,"Deutsche"}</definedName>
    <definedName name="wrn.PrintAll." localSheetId="1" hidden="1">{#N/A,#N/A,TRUE,"Overview";#N/A,#N/A,TRUE,"Divisonal";#N/A,#N/A,TRUE,"SoP";#N/A,#N/A,TRUE,"Earnings Sum";"BreakUpSumPrint",#N/A,TRUE,"BreakUp";"BreakUpPrint",#N/A,TRUE,"BreakUp";"DeutschePrint",#N/A,TRUE,"Deutsche"}</definedName>
    <definedName name="wrn.PrintAll." localSheetId="27" hidden="1">{#N/A,#N/A,TRUE,"Overview";#N/A,#N/A,TRUE,"Divisonal";#N/A,#N/A,TRUE,"SoP";#N/A,#N/A,TRUE,"Earnings Sum";"BreakUpSumPrint",#N/A,TRUE,"BreakUp";"BreakUpPrint",#N/A,TRUE,"BreakUp";"DeutschePrint",#N/A,TRUE,"Deutsche"}</definedName>
    <definedName name="wrn.PrintAll." localSheetId="32" hidden="1">{#N/A,#N/A,TRUE,"Overview";#N/A,#N/A,TRUE,"Divisonal";#N/A,#N/A,TRUE,"SoP";#N/A,#N/A,TRUE,"Earnings Sum";"BreakUpSumPrint",#N/A,TRUE,"BreakUp";"BreakUpPrint",#N/A,TRUE,"BreakUp";"DeutschePrint",#N/A,TRUE,"Deutsche"}</definedName>
    <definedName name="wrn.PrintAll." localSheetId="0" hidden="1">{#N/A,#N/A,TRUE,"Overview";#N/A,#N/A,TRUE,"Divisonal";#N/A,#N/A,TRUE,"SoP";#N/A,#N/A,TRUE,"Earnings Sum";"BreakUpSumPrint",#N/A,TRUE,"BreakUp";"BreakUpPrint",#N/A,TRUE,"BreakUp";"DeutschePrint",#N/A,TRUE,"Deutsche"}</definedName>
    <definedName name="wrn.PrintAll." localSheetId="34" hidden="1">{#N/A,#N/A,TRUE,"Overview";#N/A,#N/A,TRUE,"Divisonal";#N/A,#N/A,TRUE,"SoP";#N/A,#N/A,TRUE,"Earnings Sum";"BreakUpSumPrint",#N/A,TRUE,"BreakUp";"BreakUpPrint",#N/A,TRUE,"BreakUp";"DeutschePrint",#N/A,TRUE,"Deutsche"}</definedName>
    <definedName name="wrn.PrintAll." hidden="1">{#N/A,#N/A,TRUE,"Overview";#N/A,#N/A,TRUE,"Divisonal";#N/A,#N/A,TRUE,"SoP";#N/A,#N/A,TRUE,"Earnings Sum";"BreakUpSumPrint",#N/A,TRUE,"BreakUp";"BreakUpPrint",#N/A,TRUE,"BreakUp";"DeutschePrint",#N/A,TRUE,"Deutsche"}</definedName>
    <definedName name="wrn.PrintAll._1" localSheetId="17" hidden="1">{#N/A,#N/A,TRUE,"Overview";#N/A,#N/A,TRUE,"Divisonal";#N/A,#N/A,TRUE,"SoP";#N/A,#N/A,TRUE,"Earnings Sum";"BreakUpSumPrint",#N/A,TRUE,"BreakUp";"BreakUpPrint",#N/A,TRUE,"BreakUp";"DeutschePrint",#N/A,TRUE,"Deutsche"}</definedName>
    <definedName name="wrn.PrintAll._1" localSheetId="20" hidden="1">{#N/A,#N/A,TRUE,"Overview";#N/A,#N/A,TRUE,"Divisonal";#N/A,#N/A,TRUE,"SoP";#N/A,#N/A,TRUE,"Earnings Sum";"BreakUpSumPrint",#N/A,TRUE,"BreakUp";"BreakUpPrint",#N/A,TRUE,"BreakUp";"DeutschePrint",#N/A,TRUE,"Deutsche"}</definedName>
    <definedName name="wrn.PrintAll._1" localSheetId="1" hidden="1">{#N/A,#N/A,TRUE,"Overview";#N/A,#N/A,TRUE,"Divisonal";#N/A,#N/A,TRUE,"SoP";#N/A,#N/A,TRUE,"Earnings Sum";"BreakUpSumPrint",#N/A,TRUE,"BreakUp";"BreakUpPrint",#N/A,TRUE,"BreakUp";"DeutschePrint",#N/A,TRUE,"Deutsche"}</definedName>
    <definedName name="wrn.PrintAll._1" localSheetId="27" hidden="1">{#N/A,#N/A,TRUE,"Overview";#N/A,#N/A,TRUE,"Divisonal";#N/A,#N/A,TRUE,"SoP";#N/A,#N/A,TRUE,"Earnings Sum";"BreakUpSumPrint",#N/A,TRUE,"BreakUp";"BreakUpPrint",#N/A,TRUE,"BreakUp";"DeutschePrint",#N/A,TRUE,"Deutsche"}</definedName>
    <definedName name="wrn.PrintAll._1" localSheetId="32" hidden="1">{#N/A,#N/A,TRUE,"Overview";#N/A,#N/A,TRUE,"Divisonal";#N/A,#N/A,TRUE,"SoP";#N/A,#N/A,TRUE,"Earnings Sum";"BreakUpSumPrint",#N/A,TRUE,"BreakUp";"BreakUpPrint",#N/A,TRUE,"BreakUp";"DeutschePrint",#N/A,TRUE,"Deutsche"}</definedName>
    <definedName name="wrn.PrintAll._1" localSheetId="0" hidden="1">{#N/A,#N/A,TRUE,"Overview";#N/A,#N/A,TRUE,"Divisonal";#N/A,#N/A,TRUE,"SoP";#N/A,#N/A,TRUE,"Earnings Sum";"BreakUpSumPrint",#N/A,TRUE,"BreakUp";"BreakUpPrint",#N/A,TRUE,"BreakUp";"DeutschePrint",#N/A,TRUE,"Deutsche"}</definedName>
    <definedName name="wrn.PrintAll._1" localSheetId="34" hidden="1">{#N/A,#N/A,TRUE,"Overview";#N/A,#N/A,TRUE,"Divisonal";#N/A,#N/A,TRUE,"SoP";#N/A,#N/A,TRUE,"Earnings Sum";"BreakUpSumPrint",#N/A,TRUE,"BreakUp";"BreakUpPrint",#N/A,TRUE,"BreakUp";"DeutschePrint",#N/A,TRUE,"Deutsche"}</definedName>
    <definedName name="wrn.PrintAll._1" hidden="1">{#N/A,#N/A,TRUE,"Overview";#N/A,#N/A,TRUE,"Divisonal";#N/A,#N/A,TRUE,"SoP";#N/A,#N/A,TRUE,"Earnings Sum";"BreakUpSumPrint",#N/A,TRUE,"BreakUp";"BreakUpPrint",#N/A,TRUE,"BreakUp";"DeutschePrint",#N/A,TRUE,"Deutsche"}</definedName>
    <definedName name="wrn.Pulp." hidden="1">"Formula removed, name can be deleted."</definedName>
    <definedName name="wrn.Reconciliation." hidden="1">"Formula removed, name can be deleted."</definedName>
    <definedName name="wrn.report._.1." hidden="1">"Formula removed, name can be deleted."</definedName>
    <definedName name="wrn.Retail." hidden="1">"Formula removed, name can be deleted."</definedName>
    <definedName name="wrn.shb." localSheetId="17" hidden="1">{"res",#N/A,FALSE,"A";"bal",#N/A,FALSE,"B";"key",#N/A,FALSE,"C";"halvres",#N/A,FALSE,"D";"halbal",#N/A,FALSE,"E";"halvkey",#N/A,FALSE,"F"}</definedName>
    <definedName name="wrn.shb." localSheetId="20" hidden="1">{"res",#N/A,FALSE,"A";"bal",#N/A,FALSE,"B";"key",#N/A,FALSE,"C";"halvres",#N/A,FALSE,"D";"halbal",#N/A,FALSE,"E";"halvkey",#N/A,FALSE,"F"}</definedName>
    <definedName name="wrn.shb." localSheetId="1" hidden="1">{"res",#N/A,FALSE,"A";"bal",#N/A,FALSE,"B";"key",#N/A,FALSE,"C";"halvres",#N/A,FALSE,"D";"halbal",#N/A,FALSE,"E";"halvkey",#N/A,FALSE,"F"}</definedName>
    <definedName name="wrn.shb." localSheetId="27" hidden="1">{"res",#N/A,FALSE,"A";"bal",#N/A,FALSE,"B";"key",#N/A,FALSE,"C";"halvres",#N/A,FALSE,"D";"halbal",#N/A,FALSE,"E";"halvkey",#N/A,FALSE,"F"}</definedName>
    <definedName name="wrn.shb." localSheetId="32" hidden="1">{"res",#N/A,FALSE,"A";"bal",#N/A,FALSE,"B";"key",#N/A,FALSE,"C";"halvres",#N/A,FALSE,"D";"halbal",#N/A,FALSE,"E";"halvkey",#N/A,FALSE,"F"}</definedName>
    <definedName name="wrn.shb." localSheetId="0" hidden="1">{"res",#N/A,FALSE,"A";"bal",#N/A,FALSE,"B";"key",#N/A,FALSE,"C";"halvres",#N/A,FALSE,"D";"halbal",#N/A,FALSE,"E";"halvkey",#N/A,FALSE,"F"}</definedName>
    <definedName name="wrn.shb." localSheetId="34" hidden="1">{"res",#N/A,FALSE,"A";"bal",#N/A,FALSE,"B";"key",#N/A,FALSE,"C";"halvres",#N/A,FALSE,"D";"halbal",#N/A,FALSE,"E";"halvkey",#N/A,FALSE,"F"}</definedName>
    <definedName name="wrn.shb." hidden="1">{"res",#N/A,FALSE,"A";"bal",#N/A,FALSE,"B";"key",#N/A,FALSE,"C";"halvres",#N/A,FALSE,"D";"halbal",#N/A,FALSE,"E";"halvkey",#N/A,FALSE,"F"}</definedName>
    <definedName name="wrn.SPEICAL._.COMPENSATION._.REPORT." localSheetId="17" hidden="1">{#N/A,#N/A,FALSE,"summary";#N/A,#N/A,FALSE,"summary by month";#N/A,#N/A,FALSE,"AMERICAS DETAIL";#N/A,#N/A,FALSE,"EUROPE DETAILS";#N/A,#N/A,FALSE,"ASIA DETAILS"}</definedName>
    <definedName name="wrn.SPEICAL._.COMPENSATION._.REPORT." localSheetId="20" hidden="1">{#N/A,#N/A,FALSE,"summary";#N/A,#N/A,FALSE,"summary by month";#N/A,#N/A,FALSE,"AMERICAS DETAIL";#N/A,#N/A,FALSE,"EUROPE DETAILS";#N/A,#N/A,FALSE,"ASIA DETAILS"}</definedName>
    <definedName name="wrn.SPEICAL._.COMPENSATION._.REPORT." localSheetId="1" hidden="1">{#N/A,#N/A,FALSE,"summary";#N/A,#N/A,FALSE,"summary by month";#N/A,#N/A,FALSE,"AMERICAS DETAIL";#N/A,#N/A,FALSE,"EUROPE DETAILS";#N/A,#N/A,FALSE,"ASIA DETAILS"}</definedName>
    <definedName name="wrn.SPEICAL._.COMPENSATION._.REPORT." localSheetId="27" hidden="1">{#N/A,#N/A,FALSE,"summary";#N/A,#N/A,FALSE,"summary by month";#N/A,#N/A,FALSE,"AMERICAS DETAIL";#N/A,#N/A,FALSE,"EUROPE DETAILS";#N/A,#N/A,FALSE,"ASIA DETAILS"}</definedName>
    <definedName name="wrn.SPEICAL._.COMPENSATION._.REPORT." localSheetId="32" hidden="1">{#N/A,#N/A,FALSE,"summary";#N/A,#N/A,FALSE,"summary by month";#N/A,#N/A,FALSE,"AMERICAS DETAIL";#N/A,#N/A,FALSE,"EUROPE DETAILS";#N/A,#N/A,FALSE,"ASIA DETAILS"}</definedName>
    <definedName name="wrn.SPEICAL._.COMPENSATION._.REPORT." localSheetId="0" hidden="1">{#N/A,#N/A,FALSE,"summary";#N/A,#N/A,FALSE,"summary by month";#N/A,#N/A,FALSE,"AMERICAS DETAIL";#N/A,#N/A,FALSE,"EUROPE DETAILS";#N/A,#N/A,FALSE,"ASIA DETAILS"}</definedName>
    <definedName name="wrn.SPEICAL._.COMPENSATION._.REPORT." localSheetId="34" hidden="1">{#N/A,#N/A,FALSE,"summary";#N/A,#N/A,FALSE,"summary by month";#N/A,#N/A,FALSE,"AMERICAS DETAIL";#N/A,#N/A,FALSE,"EUROPE DETAILS";#N/A,#N/A,FALSE,"ASIA DETAILS"}</definedName>
    <definedName name="wrn.SPEICAL._.COMPENSATION._.REPORT." hidden="1">{#N/A,#N/A,FALSE,"summary";#N/A,#N/A,FALSE,"summary by month";#N/A,#N/A,FALSE,"AMERICAS DETAIL";#N/A,#N/A,FALSE,"EUROPE DETAILS";#N/A,#N/A,FALSE,"ASIA DETAILS"}</definedName>
    <definedName name="wrn.Summary." hidden="1">"Formula removed, name can be deleted."</definedName>
    <definedName name="wrn.TARGET._.DCF." hidden="1">"Formula removed, name can be deleted."</definedName>
    <definedName name="wrn.TARGET._DCF2." hidden="1">"Formula removed, name can be deleted."</definedName>
    <definedName name="wrn.Total._.Bank." hidden="1">"Formula removed, name can be deleted."</definedName>
    <definedName name="wrn.VALUATION." hidden="1">"Formula removed, name can be deleted."</definedName>
    <definedName name="wrn.Variance._.Q4" localSheetId="17" hidden="1">{"Variance Q4",#N/A,FALSE,"Var"}</definedName>
    <definedName name="wrn.Variance._.Q4" localSheetId="20" hidden="1">{"Variance Q4",#N/A,FALSE,"Var"}</definedName>
    <definedName name="wrn.Variance._.Q4" localSheetId="1" hidden="1">{"Variance Q4",#N/A,FALSE,"Var"}</definedName>
    <definedName name="wrn.Variance._.Q4" localSheetId="27" hidden="1">{"Variance Q4",#N/A,FALSE,"Var"}</definedName>
    <definedName name="wrn.Variance._.Q4" localSheetId="32" hidden="1">{"Variance Q4",#N/A,FALSE,"Var"}</definedName>
    <definedName name="wrn.Variance._.Q4" localSheetId="0" hidden="1">{"Variance Q4",#N/A,FALSE,"Var"}</definedName>
    <definedName name="wrn.Variance._.Q4" localSheetId="34" hidden="1">{"Variance Q4",#N/A,FALSE,"Var"}</definedName>
    <definedName name="wrn.Variance._.Q4" hidden="1">{"Variance Q4",#N/A,FALSE,"Var"}</definedName>
    <definedName name="wrn.Wholesale." hidden="1">"Formula removed, name can be deleted."</definedName>
    <definedName name="wrn.ZFS._.print." localSheetId="17" hidden="1">{"ZFS valuation",#N/A,TRUE,"Valuation";"ZFS SoP",#N/A,TRUE,"Valuation";"ZFS main",#N/A,TRUE,"Group";"ZFS NL",#N/A,TRUE,"NonLife";"ZFS Life",#N/A,TRUE,"Life";"ZFS Re",#N/A,TRUE,"Re";"ZFS AM",#N/A,TRUE,"AM";"ZFS transactions",#N/A,TRUE,"M&amp;A"}</definedName>
    <definedName name="wrn.ZFS._.print." localSheetId="20" hidden="1">{"ZFS valuation",#N/A,TRUE,"Valuation";"ZFS SoP",#N/A,TRUE,"Valuation";"ZFS main",#N/A,TRUE,"Group";"ZFS NL",#N/A,TRUE,"NonLife";"ZFS Life",#N/A,TRUE,"Life";"ZFS Re",#N/A,TRUE,"Re";"ZFS AM",#N/A,TRUE,"AM";"ZFS transactions",#N/A,TRUE,"M&amp;A"}</definedName>
    <definedName name="wrn.ZFS._.print." localSheetId="1" hidden="1">{"ZFS valuation",#N/A,TRUE,"Valuation";"ZFS SoP",#N/A,TRUE,"Valuation";"ZFS main",#N/A,TRUE,"Group";"ZFS NL",#N/A,TRUE,"NonLife";"ZFS Life",#N/A,TRUE,"Life";"ZFS Re",#N/A,TRUE,"Re";"ZFS AM",#N/A,TRUE,"AM";"ZFS transactions",#N/A,TRUE,"M&amp;A"}</definedName>
    <definedName name="wrn.ZFS._.print." localSheetId="27" hidden="1">{"ZFS valuation",#N/A,TRUE,"Valuation";"ZFS SoP",#N/A,TRUE,"Valuation";"ZFS main",#N/A,TRUE,"Group";"ZFS NL",#N/A,TRUE,"NonLife";"ZFS Life",#N/A,TRUE,"Life";"ZFS Re",#N/A,TRUE,"Re";"ZFS AM",#N/A,TRUE,"AM";"ZFS transactions",#N/A,TRUE,"M&amp;A"}</definedName>
    <definedName name="wrn.ZFS._.print." localSheetId="32" hidden="1">{"ZFS valuation",#N/A,TRUE,"Valuation";"ZFS SoP",#N/A,TRUE,"Valuation";"ZFS main",#N/A,TRUE,"Group";"ZFS NL",#N/A,TRUE,"NonLife";"ZFS Life",#N/A,TRUE,"Life";"ZFS Re",#N/A,TRUE,"Re";"ZFS AM",#N/A,TRUE,"AM";"ZFS transactions",#N/A,TRUE,"M&amp;A"}</definedName>
    <definedName name="wrn.ZFS._.print." localSheetId="0" hidden="1">{"ZFS valuation",#N/A,TRUE,"Valuation";"ZFS SoP",#N/A,TRUE,"Valuation";"ZFS main",#N/A,TRUE,"Group";"ZFS NL",#N/A,TRUE,"NonLife";"ZFS Life",#N/A,TRUE,"Life";"ZFS Re",#N/A,TRUE,"Re";"ZFS AM",#N/A,TRUE,"AM";"ZFS transactions",#N/A,TRUE,"M&amp;A"}</definedName>
    <definedName name="wrn.ZFS._.print." localSheetId="34"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s" hidden="1">"Formula removed, name can be deleted."</definedName>
    <definedName name="wte" hidden="1">"Formula removed, name can be deleted."</definedName>
    <definedName name="wtre" hidden="1">"Formula removed, name can be deleted."</definedName>
    <definedName name="wwuu" localSheetId="2">[54]Prog!#REF!</definedName>
    <definedName name="wwuu" localSheetId="3">[54]Prog!#REF!</definedName>
    <definedName name="wwuu" localSheetId="11">[54]Prog!#REF!</definedName>
    <definedName name="wwuu" localSheetId="16">[54]Prog!#REF!</definedName>
    <definedName name="wwuu" localSheetId="20">[54]Prog!#REF!</definedName>
    <definedName name="wwuu" localSheetId="1">[53]Prog!#REF!</definedName>
    <definedName name="wwuu" localSheetId="27">[54]Prog!#REF!</definedName>
    <definedName name="wwuu" localSheetId="32">[54]Prog!#REF!</definedName>
    <definedName name="wwuu" localSheetId="0">[53]Prog!#REF!</definedName>
    <definedName name="wwuu" localSheetId="34">[54]Prog!#REF!</definedName>
    <definedName name="wwuu">[54]Prog!#REF!</definedName>
    <definedName name="wwww" hidden="1">"Formula removed, name can be deleted."</definedName>
    <definedName name="wwwwwwwwwwwww" localSheetId="1">IF([0]!Fix,0,#N/A)</definedName>
    <definedName name="wwwwwwwwwwwww" localSheetId="0">IF([0]!Fix,0,#N/A)</definedName>
    <definedName name="wwwwwwwwwwwww">IF([0]!Fix,0,#N/A)</definedName>
    <definedName name="wyshs">"Formula removed, name can be deleted."</definedName>
    <definedName name="x">'[1]B&amp;S'!$A$1:$D$149</definedName>
    <definedName name="X1ST" localSheetId="17">#REF!</definedName>
    <definedName name="X1ST" localSheetId="20">#REF!</definedName>
    <definedName name="X1ST" localSheetId="1">#REF!</definedName>
    <definedName name="X1ST" localSheetId="27">#REF!</definedName>
    <definedName name="X1ST" localSheetId="32">#REF!</definedName>
    <definedName name="X1ST" localSheetId="0">#REF!</definedName>
    <definedName name="X1ST" localSheetId="34">#REF!</definedName>
    <definedName name="X1ST">#REF!</definedName>
    <definedName name="X22053_" localSheetId="17">#REF!</definedName>
    <definedName name="X22053_" localSheetId="20">#REF!</definedName>
    <definedName name="X22053_" localSheetId="1">#REF!</definedName>
    <definedName name="X22053_" localSheetId="27">#REF!</definedName>
    <definedName name="X22053_" localSheetId="32">#REF!</definedName>
    <definedName name="X22053_" localSheetId="0">#REF!</definedName>
    <definedName name="X22053_" localSheetId="34">#REF!</definedName>
    <definedName name="X22053_">#REF!</definedName>
    <definedName name="XAGE" localSheetId="17">#REF!</definedName>
    <definedName name="XAGE" localSheetId="20">#REF!</definedName>
    <definedName name="XAGE" localSheetId="1">#REF!</definedName>
    <definedName name="XAGE" localSheetId="27">#REF!</definedName>
    <definedName name="XAGE" localSheetId="32">#REF!</definedName>
    <definedName name="XAGE" localSheetId="0">#REF!</definedName>
    <definedName name="XAGE" localSheetId="34">#REF!</definedName>
    <definedName name="XAGE">#REF!</definedName>
    <definedName name="XALTFB" localSheetId="17">#REF!</definedName>
    <definedName name="XALTFB" localSheetId="20">#REF!</definedName>
    <definedName name="XALTFB" localSheetId="1">#REF!</definedName>
    <definedName name="XALTFB" localSheetId="27">#REF!</definedName>
    <definedName name="XALTFB" localSheetId="32">#REF!</definedName>
    <definedName name="XALTFB" localSheetId="0">#REF!</definedName>
    <definedName name="XALTFB" localSheetId="34">#REF!</definedName>
    <definedName name="XALTFB">#REF!</definedName>
    <definedName name="xaxis">OFFSET([85]L1071!$W$12,0,0,COUNTIF([85]L1071!$W$12:$W$1231,"&lt;&gt;false"),1)</definedName>
    <definedName name="XCHERI" localSheetId="17">#REF!</definedName>
    <definedName name="XCHERI" localSheetId="20">#REF!</definedName>
    <definedName name="XCHERI" localSheetId="1">#REF!</definedName>
    <definedName name="XCHERI" localSheetId="27">#REF!</definedName>
    <definedName name="XCHERI" localSheetId="32">#REF!</definedName>
    <definedName name="XCHERI" localSheetId="0">#REF!</definedName>
    <definedName name="XCHERI" localSheetId="34">#REF!</definedName>
    <definedName name="XCHERI">#REF!</definedName>
    <definedName name="xDEM2FF">"Formula removed, name can be deleted."</definedName>
    <definedName name="xGBP2DM">"Formula removed, name can be deleted."</definedName>
    <definedName name="xGBP2FF">"Formula removed, name can be deleted."</definedName>
    <definedName name="XHULA" localSheetId="17">#REF!</definedName>
    <definedName name="XHULA" localSheetId="20">#REF!</definedName>
    <definedName name="XHULA" localSheetId="1">#REF!</definedName>
    <definedName name="XHULA" localSheetId="27">#REF!</definedName>
    <definedName name="XHULA" localSheetId="32">#REF!</definedName>
    <definedName name="XHULA" localSheetId="0">#REF!</definedName>
    <definedName name="XHULA" localSheetId="34">#REF!</definedName>
    <definedName name="XHULA">#REF!</definedName>
    <definedName name="XPTNAL_ITEMS07">'[46]Key Data'!$L$24</definedName>
    <definedName name="XS0260797997" localSheetId="2">#REF!</definedName>
    <definedName name="XS0260797997" localSheetId="3">'[48]Eika Boligkreditt AS'!#REF!</definedName>
    <definedName name="XS0260797997" localSheetId="11">'[48]Eika Boligkreditt AS'!#REF!</definedName>
    <definedName name="XS0260797997" localSheetId="14">#REF!</definedName>
    <definedName name="XS0260797997" localSheetId="16">'[48]Eika Boligkreditt AS'!#REF!</definedName>
    <definedName name="XS0260797997" localSheetId="20">#REF!</definedName>
    <definedName name="XS0260797997" localSheetId="1">'[48]Eika Boligkreditt AS'!#REF!</definedName>
    <definedName name="XS0260797997" localSheetId="27">#REF!</definedName>
    <definedName name="XS0260797997" localSheetId="32">#REF!</definedName>
    <definedName name="XS0260797997" localSheetId="0">'[48]Eika Boligkreditt AS'!#REF!</definedName>
    <definedName name="XS0260797997" localSheetId="34">#REF!</definedName>
    <definedName name="XS0260797997">'[48]Eika Boligkreditt AS'!#REF!</definedName>
    <definedName name="XSCLR" localSheetId="17">#REF!</definedName>
    <definedName name="XSCLR" localSheetId="20">#REF!</definedName>
    <definedName name="XSCLR" localSheetId="1">#REF!</definedName>
    <definedName name="XSCLR" localSheetId="27">#REF!</definedName>
    <definedName name="XSCLR" localSheetId="32">#REF!</definedName>
    <definedName name="XSCLR" localSheetId="0">#REF!</definedName>
    <definedName name="XSCLR" localSheetId="34">#REF!</definedName>
    <definedName name="XSCLR">#REF!</definedName>
    <definedName name="xxep" localSheetId="17">'[208]Earnings Power'!$E$243</definedName>
    <definedName name="xxep" localSheetId="20">'[208]Earnings Power'!$E$243</definedName>
    <definedName name="xxep" localSheetId="1">'[208]Earnings Power'!$E$243</definedName>
    <definedName name="xxep" localSheetId="27">'[208]Earnings Power'!$E$243</definedName>
    <definedName name="xxep" localSheetId="32">'[208]Earnings Power'!$E$243</definedName>
    <definedName name="xxep" localSheetId="0">'[208]Earnings Power'!$E$243</definedName>
    <definedName name="xxep" localSheetId="34">'[208]Earnings Power'!$E$243</definedName>
    <definedName name="xxep">'[209]Earnings Power'!$E$243</definedName>
    <definedName name="xxlifeev" localSheetId="17">'[208]Earnings Power'!$D$240</definedName>
    <definedName name="xxlifeev" localSheetId="20">'[208]Earnings Power'!$D$240</definedName>
    <definedName name="xxlifeev" localSheetId="1">'[208]Earnings Power'!$D$240</definedName>
    <definedName name="xxlifeev" localSheetId="27">'[208]Earnings Power'!$D$240</definedName>
    <definedName name="xxlifeev" localSheetId="32">'[208]Earnings Power'!$D$240</definedName>
    <definedName name="xxlifeev" localSheetId="0">'[208]Earnings Power'!$D$240</definedName>
    <definedName name="xxlifeev" localSheetId="34">'[208]Earnings Power'!$D$240</definedName>
    <definedName name="xxlifeev">'[209]Earnings Power'!$D$240</definedName>
    <definedName name="xxx" localSheetId="17">{"Client Name or Project Name"}</definedName>
    <definedName name="xxx" localSheetId="20">{"Client Name or Project Name"}</definedName>
    <definedName name="xxx" localSheetId="1">{"Client Name or Project Name"}</definedName>
    <definedName name="xxx" localSheetId="27">{"Client Name or Project Name"}</definedName>
    <definedName name="xxx" localSheetId="32">{"Client Name or Project Name"}</definedName>
    <definedName name="xxx" localSheetId="0">{"Client Name or Project Name"}</definedName>
    <definedName name="xxx" localSheetId="34">{"Client Name or Project Name"}</definedName>
    <definedName name="xxx">{"Client Name or Project Name"}</definedName>
    <definedName name="XXXZEB" localSheetId="17">#REF!</definedName>
    <definedName name="XXXZEB" localSheetId="20">#REF!</definedName>
    <definedName name="XXXZEB" localSheetId="1">#REF!</definedName>
    <definedName name="XXXZEB" localSheetId="27">#REF!</definedName>
    <definedName name="XXXZEB" localSheetId="32">#REF!</definedName>
    <definedName name="XXXZEB" localSheetId="0">#REF!</definedName>
    <definedName name="XXXZEB" localSheetId="34">#REF!</definedName>
    <definedName name="XXXZEB">#REF!</definedName>
    <definedName name="XXZEBR" localSheetId="17">#REF!</definedName>
    <definedName name="XXZEBR" localSheetId="20">#REF!</definedName>
    <definedName name="XXZEBR" localSheetId="1">#REF!</definedName>
    <definedName name="XXZEBR" localSheetId="27">#REF!</definedName>
    <definedName name="XXZEBR" localSheetId="32">#REF!</definedName>
    <definedName name="XXZEBR" localSheetId="0">#REF!</definedName>
    <definedName name="XXZEBR" localSheetId="34">#REF!</definedName>
    <definedName name="XXZEBR">#REF!</definedName>
    <definedName name="xyz" localSheetId="14">'[47]Volumes Outstanding'!#REF!</definedName>
    <definedName name="xyz" localSheetId="20">'[47]Volumes Outstanding'!#REF!</definedName>
    <definedName name="xyz" localSheetId="27">'[47]Volumes Outstanding'!#REF!</definedName>
    <definedName name="xyz" localSheetId="32">'[47]Volumes Outstanding'!#REF!</definedName>
    <definedName name="xyz">'[47]Volumes Outstanding'!#REF!</definedName>
    <definedName name="YE">"Formula removed, name can be deleted."</definedName>
    <definedName name="year" localSheetId="20">[154]Assumptions!$A$7:$IV$7</definedName>
    <definedName name="year" localSheetId="27">[155]Assumptions!$A$7:$IV$7</definedName>
    <definedName name="year">[156]Assumptions!$A$7:$IV$7</definedName>
    <definedName name="Years">"A1:v1"</definedName>
    <definedName name="Yes_No">[59]Lists!$E$37:$E$38</definedName>
    <definedName name="yhhh" localSheetId="17" hidden="1">{"Keyett",#N/A,FALSE,"Key";"Keytwo",#N/A,FALSE,"Key"}</definedName>
    <definedName name="yhhh" localSheetId="20" hidden="1">{"Keyett",#N/A,FALSE,"Key";"Keytwo",#N/A,FALSE,"Key"}</definedName>
    <definedName name="yhhh" localSheetId="1" hidden="1">{"Keyett",#N/A,FALSE,"Key";"Keytwo",#N/A,FALSE,"Key"}</definedName>
    <definedName name="yhhh" localSheetId="27" hidden="1">{"Keyett",#N/A,FALSE,"Key";"Keytwo",#N/A,FALSE,"Key"}</definedName>
    <definedName name="yhhh" localSheetId="32" hidden="1">{"Keyett",#N/A,FALSE,"Key";"Keytwo",#N/A,FALSE,"Key"}</definedName>
    <definedName name="yhhh" localSheetId="0" hidden="1">{"Keyett",#N/A,FALSE,"Key";"Keytwo",#N/A,FALSE,"Key"}</definedName>
    <definedName name="yhhh" localSheetId="34" hidden="1">{"Keyett",#N/A,FALSE,"Key";"Keytwo",#N/A,FALSE,"Key"}</definedName>
    <definedName name="yhhh" hidden="1">{"Keyett",#N/A,FALSE,"Key";"Keytwo",#N/A,FALSE,"Key"}</definedName>
    <definedName name="Yr_1995" localSheetId="17">'[210]gsam figures'!$E$1:$E$65536</definedName>
    <definedName name="Yr_1995" localSheetId="20">'[210]gsam figures'!$E$1:$E$65536</definedName>
    <definedName name="Yr_1995" localSheetId="1">'[210]gsam figures'!$E$1:$E$65536</definedName>
    <definedName name="Yr_1995" localSheetId="27">'[210]gsam figures'!$E$1:$E$65536</definedName>
    <definedName name="Yr_1995" localSheetId="32">'[210]gsam figures'!$E$1:$E$65536</definedName>
    <definedName name="Yr_1995" localSheetId="0">'[210]gsam figures'!$E$1:$E$65536</definedName>
    <definedName name="Yr_1995" localSheetId="34">'[210]gsam figures'!$E$1:$E$65536</definedName>
    <definedName name="Yr_1995">'[211]gsam figures'!$E$1:$E$65536</definedName>
    <definedName name="yyy" localSheetId="17" hidden="1">{"res",#N/A,FALSE,"A";"bal",#N/A,FALSE,"B";"key",#N/A,FALSE,"C";"halvres",#N/A,FALSE,"D";"halvbal",#N/A,FALSE,"E";"halvkey",#N/A,FALSE,"F"}</definedName>
    <definedName name="yyy" localSheetId="20" hidden="1">{"res",#N/A,FALSE,"A";"bal",#N/A,FALSE,"B";"key",#N/A,FALSE,"C";"halvres",#N/A,FALSE,"D";"halvbal",#N/A,FALSE,"E";"halvkey",#N/A,FALSE,"F"}</definedName>
    <definedName name="yyy" localSheetId="1" hidden="1">{"res",#N/A,FALSE,"A";"bal",#N/A,FALSE,"B";"key",#N/A,FALSE,"C";"halvres",#N/A,FALSE,"D";"halvbal",#N/A,FALSE,"E";"halvkey",#N/A,FALSE,"F"}</definedName>
    <definedName name="yyy" localSheetId="27" hidden="1">{"res",#N/A,FALSE,"A";"bal",#N/A,FALSE,"B";"key",#N/A,FALSE,"C";"halvres",#N/A,FALSE,"D";"halvbal",#N/A,FALSE,"E";"halvkey",#N/A,FALSE,"F"}</definedName>
    <definedName name="yyy" localSheetId="32" hidden="1">{"res",#N/A,FALSE,"A";"bal",#N/A,FALSE,"B";"key",#N/A,FALSE,"C";"halvres",#N/A,FALSE,"D";"halvbal",#N/A,FALSE,"E";"halvkey",#N/A,FALSE,"F"}</definedName>
    <definedName name="yyy" localSheetId="0" hidden="1">{"res",#N/A,FALSE,"A";"bal",#N/A,FALSE,"B";"key",#N/A,FALSE,"C";"halvres",#N/A,FALSE,"D";"halvbal",#N/A,FALSE,"E";"halvkey",#N/A,FALSE,"F"}</definedName>
    <definedName name="yyy" localSheetId="34" hidden="1">{"res",#N/A,FALSE,"A";"bal",#N/A,FALSE,"B";"key",#N/A,FALSE,"C";"halvres",#N/A,FALSE,"D";"halvbal",#N/A,FALSE,"E";"halvkey",#N/A,FALSE,"F"}</definedName>
    <definedName name="yyy" hidden="1">{"res",#N/A,FALSE,"A";"bal",#N/A,FALSE,"B";"key",#N/A,FALSE,"C";"halvres",#N/A,FALSE,"D";"halvbal",#N/A,FALSE,"E";"halvkey",#N/A,FALSE,"F"}</definedName>
    <definedName name="ZAAA" localSheetId="17" hidden="1">{"Keyett",#N/A,FALSE,"Key";"Keytwo",#N/A,FALSE,"Key"}</definedName>
    <definedName name="ZAAA" localSheetId="20" hidden="1">{"Keyett",#N/A,FALSE,"Key";"Keytwo",#N/A,FALSE,"Key"}</definedName>
    <definedName name="ZAAA" localSheetId="1" hidden="1">{"Keyett",#N/A,FALSE,"Key";"Keytwo",#N/A,FALSE,"Key"}</definedName>
    <definedName name="ZAAA" localSheetId="27" hidden="1">{"Keyett",#N/A,FALSE,"Key";"Keytwo",#N/A,FALSE,"Key"}</definedName>
    <definedName name="ZAAA" localSheetId="32" hidden="1">{"Keyett",#N/A,FALSE,"Key";"Keytwo",#N/A,FALSE,"Key"}</definedName>
    <definedName name="ZAAA" localSheetId="0" hidden="1">{"Keyett",#N/A,FALSE,"Key";"Keytwo",#N/A,FALSE,"Key"}</definedName>
    <definedName name="ZAAA" localSheetId="34" hidden="1">{"Keyett",#N/A,FALSE,"Key";"Keytwo",#N/A,FALSE,"Key"}</definedName>
    <definedName name="ZAAA" hidden="1">{"Keyett",#N/A,FALSE,"Key";"Keytwo",#N/A,FALSE,"Key"}</definedName>
    <definedName name="ZCCC" localSheetId="17" hidden="1">{"halvres",#N/A,FALSE,"D";"halvbal",#N/A,FALSE,"E";"halvkey",#N/A,FALSE,"F"}</definedName>
    <definedName name="ZCCC" localSheetId="20" hidden="1">{"halvres",#N/A,FALSE,"D";"halvbal",#N/A,FALSE,"E";"halvkey",#N/A,FALSE,"F"}</definedName>
    <definedName name="ZCCC" localSheetId="1" hidden="1">{"halvres",#N/A,FALSE,"D";"halvbal",#N/A,FALSE,"E";"halvkey",#N/A,FALSE,"F"}</definedName>
    <definedName name="ZCCC" localSheetId="27" hidden="1">{"halvres",#N/A,FALSE,"D";"halvbal",#N/A,FALSE,"E";"halvkey",#N/A,FALSE,"F"}</definedName>
    <definedName name="ZCCC" localSheetId="32" hidden="1">{"halvres",#N/A,FALSE,"D";"halvbal",#N/A,FALSE,"E";"halvkey",#N/A,FALSE,"F"}</definedName>
    <definedName name="ZCCC" localSheetId="0" hidden="1">{"halvres",#N/A,FALSE,"D";"halvbal",#N/A,FALSE,"E";"halvkey",#N/A,FALSE,"F"}</definedName>
    <definedName name="ZCCC" localSheetId="34" hidden="1">{"halvres",#N/A,FALSE,"D";"halvbal",#N/A,FALSE,"E";"halvkey",#N/A,FALSE,"F"}</definedName>
    <definedName name="ZCCC" hidden="1">{"halvres",#N/A,FALSE,"D";"halvbal",#N/A,FALSE,"E";"halvkey",#N/A,FALSE,"F"}</definedName>
    <definedName name="Zins_sKA">"Formula removed, name can be deleted."</definedName>
    <definedName name="Zinsähnliche">"Formula removed, name can be deleted."</definedName>
    <definedName name="Zinsmarge">"Formula removed, name can be deleted."</definedName>
    <definedName name="ZIP">[3]DB!$I$2</definedName>
    <definedName name="ZQQQ" localSheetId="17" hidden="1">{"Keyett",#N/A,FALSE,"Key";"Keytwo",#N/A,FALSE,"Key"}</definedName>
    <definedName name="ZQQQ" localSheetId="20" hidden="1">{"Keyett",#N/A,FALSE,"Key";"Keytwo",#N/A,FALSE,"Key"}</definedName>
    <definedName name="ZQQQ" localSheetId="1" hidden="1">{"Keyett",#N/A,FALSE,"Key";"Keytwo",#N/A,FALSE,"Key"}</definedName>
    <definedName name="ZQQQ" localSheetId="27" hidden="1">{"Keyett",#N/A,FALSE,"Key";"Keytwo",#N/A,FALSE,"Key"}</definedName>
    <definedName name="ZQQQ" localSheetId="32" hidden="1">{"Keyett",#N/A,FALSE,"Key";"Keytwo",#N/A,FALSE,"Key"}</definedName>
    <definedName name="ZQQQ" localSheetId="0" hidden="1">{"Keyett",#N/A,FALSE,"Key";"Keytwo",#N/A,FALSE,"Key"}</definedName>
    <definedName name="ZQQQ" localSheetId="34" hidden="1">{"Keyett",#N/A,FALSE,"Key";"Keytwo",#N/A,FALSE,"Key"}</definedName>
    <definedName name="ZQQQ" hidden="1">{"Keyett",#N/A,FALSE,"Key";"Keytwo",#N/A,FALSE,"Key"}</definedName>
    <definedName name="ZSSS" localSheetId="17" hidden="1">{"res",#N/A,FALSE,"A";"bal",#N/A,FALSE,"B";"key",#N/A,FALSE,"C";"halvres",#N/A,FALSE,"D";"halvbal",#N/A,FALSE,"E";"halvkey",#N/A,FALSE,"F"}</definedName>
    <definedName name="ZSSS" localSheetId="20" hidden="1">{"res",#N/A,FALSE,"A";"bal",#N/A,FALSE,"B";"key",#N/A,FALSE,"C";"halvres",#N/A,FALSE,"D";"halvbal",#N/A,FALSE,"E";"halvkey",#N/A,FALSE,"F"}</definedName>
    <definedName name="ZSSS" localSheetId="1" hidden="1">{"res",#N/A,FALSE,"A";"bal",#N/A,FALSE,"B";"key",#N/A,FALSE,"C";"halvres",#N/A,FALSE,"D";"halvbal",#N/A,FALSE,"E";"halvkey",#N/A,FALSE,"F"}</definedName>
    <definedName name="ZSSS" localSheetId="27" hidden="1">{"res",#N/A,FALSE,"A";"bal",#N/A,FALSE,"B";"key",#N/A,FALSE,"C";"halvres",#N/A,FALSE,"D";"halvbal",#N/A,FALSE,"E";"halvkey",#N/A,FALSE,"F"}</definedName>
    <definedName name="ZSSS" localSheetId="32" hidden="1">{"res",#N/A,FALSE,"A";"bal",#N/A,FALSE,"B";"key",#N/A,FALSE,"C";"halvres",#N/A,FALSE,"D";"halvbal",#N/A,FALSE,"E";"halvkey",#N/A,FALSE,"F"}</definedName>
    <definedName name="ZSSS" localSheetId="0" hidden="1">{"res",#N/A,FALSE,"A";"bal",#N/A,FALSE,"B";"key",#N/A,FALSE,"C";"halvres",#N/A,FALSE,"D";"halvbal",#N/A,FALSE,"E";"halvkey",#N/A,FALSE,"F"}</definedName>
    <definedName name="ZSSS" localSheetId="34" hidden="1">{"res",#N/A,FALSE,"A";"bal",#N/A,FALSE,"B";"key",#N/A,FALSE,"C";"halvres",#N/A,FALSE,"D";"halvbal",#N/A,FALSE,"E";"halvkey",#N/A,FALSE,"F"}</definedName>
    <definedName name="ZSSS" hidden="1">{"res",#N/A,FALSE,"A";"bal",#N/A,FALSE,"B";"key",#N/A,FALSE,"C";"halvres",#N/A,FALSE,"D";"halvbal",#N/A,FALSE,"E";"halvkey",#N/A,FALSE,"F"}</definedName>
    <definedName name="ZXZX" localSheetId="17" hidden="1">{"res",#N/A,FALSE,"A";"key",#N/A,FALSE,"C"}</definedName>
    <definedName name="ZXZX" localSheetId="20" hidden="1">{"res",#N/A,FALSE,"A";"key",#N/A,FALSE,"C"}</definedName>
    <definedName name="ZXZX" localSheetId="1" hidden="1">{"res",#N/A,FALSE,"A";"key",#N/A,FALSE,"C"}</definedName>
    <definedName name="ZXZX" localSheetId="27" hidden="1">{"res",#N/A,FALSE,"A";"key",#N/A,FALSE,"C"}</definedName>
    <definedName name="ZXZX" localSheetId="32" hidden="1">{"res",#N/A,FALSE,"A";"key",#N/A,FALSE,"C"}</definedName>
    <definedName name="ZXZX" localSheetId="0" hidden="1">{"res",#N/A,FALSE,"A";"key",#N/A,FALSE,"C"}</definedName>
    <definedName name="ZXZX" localSheetId="34" hidden="1">{"res",#N/A,FALSE,"A";"key",#N/A,FALSE,"C"}</definedName>
    <definedName name="ZXZX" hidden="1">{"res",#N/A,FALSE,"A";"key",#N/A,FALSE,"C"}</definedName>
    <definedName name="ZZZ" localSheetId="17" hidden="1">{"res",#N/A,FALSE,"A";"bal",#N/A,FALSE,"B";"key",#N/A,FALSE,"C";"halvres",#N/A,FALSE,"D";"halvbal",#N/A,FALSE,"E";"halvkey",#N/A,FALSE,"F"}</definedName>
    <definedName name="ZZZ" localSheetId="20" hidden="1">{"res",#N/A,FALSE,"A";"bal",#N/A,FALSE,"B";"key",#N/A,FALSE,"C";"halvres",#N/A,FALSE,"D";"halvbal",#N/A,FALSE,"E";"halvkey",#N/A,FALSE,"F"}</definedName>
    <definedName name="ZZZ" localSheetId="1" hidden="1">{"res",#N/A,FALSE,"A";"bal",#N/A,FALSE,"B";"key",#N/A,FALSE,"C";"halvres",#N/A,FALSE,"D";"halvbal",#N/A,FALSE,"E";"halvkey",#N/A,FALSE,"F"}</definedName>
    <definedName name="ZZZ" localSheetId="27" hidden="1">{"res",#N/A,FALSE,"A";"bal",#N/A,FALSE,"B";"key",#N/A,FALSE,"C";"halvres",#N/A,FALSE,"D";"halvbal",#N/A,FALSE,"E";"halvkey",#N/A,FALSE,"F"}</definedName>
    <definedName name="ZZZ" localSheetId="32" hidden="1">{"res",#N/A,FALSE,"A";"bal",#N/A,FALSE,"B";"key",#N/A,FALSE,"C";"halvres",#N/A,FALSE,"D";"halvbal",#N/A,FALSE,"E";"halvkey",#N/A,FALSE,"F"}</definedName>
    <definedName name="ZZZ" localSheetId="0" hidden="1">{"res",#N/A,FALSE,"A";"bal",#N/A,FALSE,"B";"key",#N/A,FALSE,"C";"halvres",#N/A,FALSE,"D";"halvbal",#N/A,FALSE,"E";"halvkey",#N/A,FALSE,"F"}</definedName>
    <definedName name="ZZZ" localSheetId="34" hidden="1">{"res",#N/A,FALSE,"A";"bal",#N/A,FALSE,"B";"key",#N/A,FALSE,"C";"halvres",#N/A,FALSE,"D";"halvbal",#N/A,FALSE,"E";"halvkey",#N/A,FALSE,"F"}</definedName>
    <definedName name="ZZZ" hidden="1">{"res",#N/A,FALSE,"A";"bal",#N/A,FALSE,"B";"key",#N/A,FALSE,"C";"halvres",#N/A,FALSE,"D";"halvbal",#N/A,FALSE,"E";"halvkey",#N/A,FALS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R64" i="29" l="1"/>
  <c r="R59" i="29"/>
  <c r="R54" i="29"/>
  <c r="R49" i="29"/>
  <c r="R42" i="29"/>
  <c r="R31" i="29"/>
  <c r="R26" i="29"/>
  <c r="R21" i="29"/>
  <c r="R16" i="29"/>
  <c r="R9" i="29"/>
  <c r="R49" i="36" l="1"/>
  <c r="Q64" i="26" l="1"/>
  <c r="Q59" i="26"/>
  <c r="Q54" i="26"/>
  <c r="Q49" i="26"/>
  <c r="Q42" i="26"/>
  <c r="Q31" i="26"/>
  <c r="Q26" i="26"/>
  <c r="Q21" i="26"/>
  <c r="Q16" i="26"/>
  <c r="Q9" i="26"/>
  <c r="Q26" i="7" l="1"/>
  <c r="R26" i="7"/>
  <c r="Q21" i="7"/>
  <c r="R21" i="7"/>
  <c r="Q16" i="7"/>
  <c r="R16" i="7"/>
  <c r="Q9" i="7"/>
  <c r="R9" i="7"/>
  <c r="R64" i="36"/>
  <c r="R59" i="36"/>
  <c r="R54" i="36"/>
  <c r="R42" i="36"/>
  <c r="R31" i="36"/>
  <c r="R26" i="36"/>
  <c r="R21" i="36"/>
  <c r="R16" i="36"/>
  <c r="R9" i="36"/>
  <c r="R64" i="31" l="1"/>
  <c r="R59" i="31"/>
  <c r="R54" i="31"/>
  <c r="R49" i="31"/>
  <c r="R42" i="31"/>
  <c r="R31" i="31"/>
  <c r="R26" i="31"/>
  <c r="R21" i="31"/>
  <c r="R16" i="31"/>
  <c r="Q9" i="31"/>
  <c r="R9" i="31"/>
  <c r="Q64" i="19" l="1"/>
  <c r="R64" i="19"/>
  <c r="Q59" i="19"/>
  <c r="R59" i="19"/>
  <c r="Q54" i="19"/>
  <c r="R54" i="19"/>
  <c r="Q49" i="19"/>
  <c r="R49" i="19"/>
  <c r="Q42" i="19"/>
  <c r="R42" i="19"/>
  <c r="Q31" i="19"/>
  <c r="R31" i="19"/>
  <c r="Q26" i="19"/>
  <c r="R26" i="19"/>
  <c r="Q21" i="19"/>
  <c r="R21" i="19"/>
  <c r="Q16" i="19"/>
  <c r="R16" i="19"/>
  <c r="Q9" i="19"/>
  <c r="R9" i="19"/>
  <c r="Q64" i="17"/>
  <c r="R64" i="17"/>
  <c r="Q59" i="17"/>
  <c r="R59" i="17"/>
  <c r="Q54" i="17"/>
  <c r="R54" i="17"/>
  <c r="Q49" i="17"/>
  <c r="R49" i="17"/>
  <c r="Q42" i="17"/>
  <c r="R42" i="17"/>
  <c r="Q31" i="17"/>
  <c r="R31" i="17"/>
  <c r="Q26" i="17"/>
  <c r="R26" i="17"/>
  <c r="Q21" i="17"/>
  <c r="R21" i="17"/>
  <c r="Q16" i="17"/>
  <c r="R16" i="17"/>
  <c r="Q9" i="17"/>
  <c r="R9" i="17"/>
  <c r="R64" i="21" l="1"/>
  <c r="R59" i="21"/>
  <c r="R54" i="21"/>
  <c r="R49" i="21"/>
  <c r="R42" i="21"/>
  <c r="R31" i="21"/>
  <c r="R26" i="21"/>
  <c r="R21" i="21"/>
  <c r="R16" i="21"/>
  <c r="R9" i="21"/>
  <c r="Q64" i="30" l="1"/>
  <c r="R64" i="30"/>
  <c r="Q59" i="30"/>
  <c r="R59" i="30"/>
  <c r="Q54" i="30"/>
  <c r="R54" i="30"/>
  <c r="Q49" i="30"/>
  <c r="R49" i="30"/>
  <c r="Q42" i="30"/>
  <c r="R42" i="30"/>
  <c r="Q31" i="30"/>
  <c r="R31" i="30"/>
  <c r="Q26" i="30"/>
  <c r="R26" i="30"/>
  <c r="Q21" i="30"/>
  <c r="R21" i="30"/>
  <c r="Q16" i="30"/>
  <c r="R16" i="30"/>
  <c r="Q9" i="30"/>
  <c r="R9" i="30"/>
  <c r="R64" i="33" l="1"/>
  <c r="R59" i="33"/>
  <c r="R54" i="33"/>
  <c r="R49" i="33"/>
  <c r="R42" i="33"/>
  <c r="R31" i="33"/>
  <c r="R26" i="33"/>
  <c r="R21" i="33"/>
  <c r="R16" i="33"/>
  <c r="R9" i="33"/>
  <c r="Q64" i="34" l="1"/>
  <c r="R64" i="34"/>
  <c r="Q59" i="34"/>
  <c r="R59" i="34"/>
  <c r="Q54" i="34"/>
  <c r="R54" i="34"/>
  <c r="Q49" i="34"/>
  <c r="R49" i="34"/>
  <c r="Q42" i="34"/>
  <c r="R42" i="34"/>
  <c r="R31" i="34"/>
  <c r="Q31" i="34"/>
  <c r="Q26" i="34"/>
  <c r="R26" i="34"/>
  <c r="Q21" i="34"/>
  <c r="R21" i="34"/>
  <c r="Q16" i="34"/>
  <c r="R16" i="34"/>
  <c r="Q9" i="34"/>
  <c r="R9" i="34"/>
  <c r="Q64" i="24" l="1"/>
  <c r="R64" i="24"/>
  <c r="Q59" i="24"/>
  <c r="R59" i="24"/>
  <c r="Q54" i="24"/>
  <c r="R54" i="24"/>
  <c r="Q49" i="24"/>
  <c r="R49" i="24"/>
  <c r="Q42" i="24"/>
  <c r="R42" i="24"/>
  <c r="Q31" i="24"/>
  <c r="R31" i="24"/>
  <c r="Q26" i="24"/>
  <c r="R26" i="24"/>
  <c r="Q21" i="24"/>
  <c r="R21" i="24"/>
  <c r="Q16" i="24"/>
  <c r="R16" i="24"/>
  <c r="Q9" i="24"/>
  <c r="R9" i="24"/>
  <c r="Q64" i="10"/>
  <c r="R64" i="10"/>
  <c r="Q59" i="10"/>
  <c r="R59" i="10"/>
  <c r="Q54" i="10"/>
  <c r="R54" i="10"/>
  <c r="Q49" i="10"/>
  <c r="R49" i="10"/>
  <c r="Q42" i="10"/>
  <c r="R42" i="10"/>
  <c r="Q31" i="10"/>
  <c r="R31" i="10"/>
  <c r="Q26" i="10"/>
  <c r="R26" i="10"/>
  <c r="Q21" i="10"/>
  <c r="R21" i="10"/>
  <c r="Q16" i="10"/>
  <c r="R16" i="10"/>
  <c r="Q9" i="10"/>
  <c r="R9" i="10"/>
  <c r="Q64" i="35" l="1"/>
  <c r="Q59" i="35"/>
  <c r="Q54" i="35"/>
  <c r="Q49" i="35"/>
  <c r="Q42" i="35"/>
  <c r="Q31" i="35"/>
  <c r="Q26" i="35"/>
  <c r="Q21" i="35"/>
  <c r="Q16" i="35"/>
  <c r="Q9" i="35"/>
  <c r="R64" i="5" l="1"/>
  <c r="R63" i="5"/>
  <c r="R62" i="5"/>
  <c r="R61" i="5"/>
  <c r="R59" i="5"/>
  <c r="R58" i="5"/>
  <c r="R57" i="5"/>
  <c r="R56" i="5"/>
  <c r="R54" i="5"/>
  <c r="R53" i="5"/>
  <c r="R52" i="5"/>
  <c r="R51" i="5"/>
  <c r="R49" i="5"/>
  <c r="R48" i="5"/>
  <c r="R47" i="5"/>
  <c r="R46" i="5"/>
  <c r="R45" i="5"/>
  <c r="R42" i="5"/>
  <c r="R31" i="5"/>
  <c r="R26" i="5"/>
  <c r="R21" i="5"/>
  <c r="R16" i="5"/>
  <c r="R9" i="5"/>
  <c r="Q9" i="3" l="1"/>
  <c r="R9" i="3"/>
  <c r="Q16" i="3"/>
  <c r="R16" i="3"/>
  <c r="Q21" i="3"/>
  <c r="R21" i="3"/>
  <c r="Q26" i="3"/>
  <c r="R26" i="3"/>
  <c r="Q31" i="3"/>
  <c r="R31" i="3"/>
  <c r="Q42" i="3"/>
  <c r="R42" i="3"/>
  <c r="Q49" i="3"/>
  <c r="R49" i="3"/>
  <c r="Q54" i="3"/>
  <c r="R54" i="3"/>
  <c r="Q59" i="3"/>
  <c r="R59" i="3"/>
  <c r="Q64" i="3"/>
  <c r="R64" i="3"/>
  <c r="R64" i="25" l="1"/>
  <c r="R59" i="25"/>
  <c r="R54" i="25"/>
  <c r="R49" i="25"/>
  <c r="R42" i="25"/>
  <c r="R31" i="25"/>
  <c r="R26" i="25"/>
  <c r="R21" i="25"/>
  <c r="R16" i="25"/>
  <c r="R9" i="25"/>
  <c r="Q9" i="32" l="1"/>
  <c r="R9" i="32"/>
  <c r="R16" i="32"/>
  <c r="Q21" i="32"/>
  <c r="R21" i="32"/>
  <c r="Q26" i="32"/>
  <c r="R26" i="32"/>
  <c r="Q31" i="32"/>
  <c r="R31" i="32"/>
  <c r="Q42" i="32"/>
  <c r="R42" i="32"/>
  <c r="Q49" i="32"/>
  <c r="R49" i="32"/>
  <c r="Q54" i="32"/>
  <c r="R54" i="32"/>
  <c r="Q59" i="32"/>
  <c r="R59" i="32"/>
  <c r="Q64" i="32"/>
  <c r="R64" i="32"/>
  <c r="R9" i="23" l="1"/>
  <c r="R16" i="23"/>
  <c r="R21" i="23"/>
  <c r="R26" i="23"/>
  <c r="R31" i="23"/>
  <c r="R42" i="23"/>
  <c r="R49" i="23"/>
  <c r="R59" i="23"/>
  <c r="R64" i="23"/>
  <c r="R64" i="15" l="1"/>
  <c r="R59" i="15"/>
  <c r="R54" i="15"/>
  <c r="R49" i="15"/>
  <c r="R42" i="15"/>
  <c r="R31" i="15"/>
  <c r="R26" i="15"/>
  <c r="R21" i="15"/>
  <c r="R16" i="15"/>
  <c r="R9" i="15"/>
  <c r="R64" i="20" l="1"/>
  <c r="R49" i="20"/>
  <c r="R42" i="20"/>
  <c r="R31" i="20"/>
  <c r="R16" i="20"/>
  <c r="R18" i="20" s="1"/>
  <c r="R9" i="20"/>
  <c r="R21" i="20" l="1"/>
  <c r="R26" i="20"/>
  <c r="R56" i="20"/>
  <c r="R54" i="20"/>
  <c r="R59" i="20" l="1"/>
  <c r="R9" i="16" l="1"/>
  <c r="R64" i="16"/>
  <c r="R59" i="16"/>
  <c r="R54" i="16"/>
  <c r="R49" i="16"/>
  <c r="R42" i="16"/>
  <c r="R31" i="16"/>
  <c r="R26" i="16"/>
  <c r="R21" i="16"/>
  <c r="R16" i="16"/>
  <c r="R64" i="14" l="1"/>
  <c r="R59" i="14"/>
  <c r="R54" i="14"/>
  <c r="R49" i="14"/>
  <c r="R42" i="14"/>
  <c r="R31" i="14"/>
  <c r="R26" i="14"/>
  <c r="R21" i="14"/>
  <c r="R16" i="14"/>
  <c r="R9" i="14"/>
  <c r="R64" i="13" l="1"/>
  <c r="R59" i="13"/>
  <c r="R54" i="13"/>
  <c r="R49" i="13"/>
  <c r="R42" i="13"/>
  <c r="R31" i="13"/>
  <c r="R26" i="13"/>
  <c r="R21" i="13"/>
  <c r="R16" i="13"/>
  <c r="R9" i="13"/>
  <c r="R9" i="12"/>
  <c r="R16" i="12"/>
  <c r="R21" i="12"/>
  <c r="R26" i="12"/>
  <c r="R31" i="12"/>
  <c r="R42" i="12"/>
  <c r="R49" i="12"/>
  <c r="R54" i="12"/>
  <c r="R59" i="12"/>
  <c r="R64" i="12"/>
  <c r="Q64" i="9" l="1"/>
  <c r="R64" i="9"/>
  <c r="Q59" i="9"/>
  <c r="R59" i="9"/>
  <c r="Q54" i="9"/>
  <c r="R54" i="9"/>
  <c r="Q49" i="9"/>
  <c r="R49" i="9"/>
  <c r="Q42" i="9"/>
  <c r="R42" i="9"/>
  <c r="Q31" i="9"/>
  <c r="R31" i="9"/>
  <c r="Q26" i="9"/>
  <c r="R26" i="9"/>
  <c r="Q21" i="9"/>
  <c r="R21" i="9"/>
  <c r="Q16" i="9"/>
  <c r="R16" i="9"/>
  <c r="Q9" i="9"/>
  <c r="R9" i="9"/>
  <c r="Q64" i="8" l="1"/>
  <c r="R64" i="8"/>
  <c r="Q59" i="8"/>
  <c r="R59" i="8"/>
  <c r="Q54" i="8"/>
  <c r="R54" i="8"/>
  <c r="Q49" i="8"/>
  <c r="R49" i="8"/>
  <c r="Q42" i="8"/>
  <c r="R42" i="8"/>
  <c r="Q31" i="8"/>
  <c r="R31" i="8"/>
  <c r="P26" i="8"/>
  <c r="Q26" i="8"/>
  <c r="R26" i="8"/>
  <c r="Q21" i="8"/>
  <c r="R21" i="8"/>
  <c r="Q16" i="8"/>
  <c r="R16" i="8"/>
  <c r="Q9" i="8"/>
  <c r="R9" i="8"/>
  <c r="R64" i="6" l="1"/>
  <c r="R59" i="6"/>
  <c r="R54" i="6"/>
  <c r="R49" i="6"/>
  <c r="R42" i="6"/>
  <c r="R26" i="6"/>
  <c r="Q26" i="6"/>
  <c r="R31" i="6"/>
  <c r="Q31" i="6"/>
  <c r="R21" i="6"/>
  <c r="R16" i="6"/>
  <c r="R9" i="6"/>
  <c r="R9" i="4" l="1"/>
  <c r="R16" i="4"/>
  <c r="R21" i="4"/>
  <c r="R26" i="4"/>
  <c r="R31" i="4"/>
  <c r="R42" i="4"/>
  <c r="R49" i="4"/>
  <c r="R64" i="4"/>
  <c r="R64" i="1" l="1"/>
  <c r="R59" i="1"/>
  <c r="R54" i="1"/>
  <c r="R49" i="1"/>
  <c r="R42" i="1"/>
  <c r="R31" i="1"/>
  <c r="R26" i="1"/>
  <c r="R21" i="1"/>
  <c r="R16" i="1"/>
  <c r="R9" i="1"/>
  <c r="R64" i="2" l="1"/>
  <c r="R59" i="2"/>
  <c r="R54" i="2"/>
  <c r="R49" i="2"/>
  <c r="R42" i="2"/>
  <c r="R31" i="2"/>
  <c r="R26" i="2"/>
  <c r="R21" i="2"/>
  <c r="R16" i="2"/>
  <c r="R9" i="2"/>
  <c r="Q15" i="32" l="1"/>
  <c r="Q16" i="32" s="1"/>
  <c r="Q9" i="20" l="1"/>
  <c r="Q64" i="36" l="1"/>
  <c r="P64" i="36"/>
  <c r="O64" i="36"/>
  <c r="N64" i="36"/>
  <c r="M64" i="36"/>
  <c r="L64" i="36"/>
  <c r="K64" i="36"/>
  <c r="J64" i="36"/>
  <c r="I64" i="36"/>
  <c r="H64" i="36"/>
  <c r="G64" i="36"/>
  <c r="F64" i="36"/>
  <c r="E64" i="36"/>
  <c r="Q59" i="36"/>
  <c r="P59" i="36"/>
  <c r="O59" i="36"/>
  <c r="N59" i="36"/>
  <c r="M59" i="36"/>
  <c r="L59" i="36"/>
  <c r="K59" i="36"/>
  <c r="J59" i="36"/>
  <c r="I59" i="36"/>
  <c r="H59" i="36"/>
  <c r="G59" i="36"/>
  <c r="F59" i="36"/>
  <c r="E59" i="36"/>
  <c r="B59" i="36"/>
  <c r="B56" i="36"/>
  <c r="Q54" i="36"/>
  <c r="P54" i="36"/>
  <c r="O54" i="36"/>
  <c r="N54" i="36"/>
  <c r="M54" i="36"/>
  <c r="L54" i="36"/>
  <c r="K54" i="36"/>
  <c r="J54" i="36"/>
  <c r="I54" i="36"/>
  <c r="H54" i="36"/>
  <c r="G54" i="36"/>
  <c r="F54" i="36"/>
  <c r="E54" i="36"/>
  <c r="Q49" i="36"/>
  <c r="P49" i="36"/>
  <c r="O49" i="36"/>
  <c r="N49" i="36"/>
  <c r="M49" i="36"/>
  <c r="L49" i="36"/>
  <c r="K49" i="36"/>
  <c r="J49" i="36"/>
  <c r="Q42" i="36"/>
  <c r="P42" i="36"/>
  <c r="N42" i="36"/>
  <c r="M42" i="36"/>
  <c r="L42" i="36"/>
  <c r="K42" i="36"/>
  <c r="J42" i="36"/>
  <c r="I42" i="36"/>
  <c r="H42" i="36"/>
  <c r="G42" i="36"/>
  <c r="F42" i="36"/>
  <c r="E42" i="36"/>
  <c r="D42" i="36"/>
  <c r="B42" i="36"/>
  <c r="O40" i="36"/>
  <c r="O42" i="36" s="1"/>
  <c r="Q31" i="36"/>
  <c r="P31" i="36"/>
  <c r="O31" i="36"/>
  <c r="N31" i="36"/>
  <c r="M31" i="36"/>
  <c r="L31" i="36"/>
  <c r="K31" i="36"/>
  <c r="J31" i="36"/>
  <c r="I31" i="36"/>
  <c r="H31" i="36"/>
  <c r="G31" i="36"/>
  <c r="F31" i="36"/>
  <c r="E31" i="36"/>
  <c r="D31" i="36"/>
  <c r="Q26" i="36"/>
  <c r="P26" i="36"/>
  <c r="O26" i="36"/>
  <c r="N26" i="36"/>
  <c r="M26" i="36"/>
  <c r="L26" i="36"/>
  <c r="K26" i="36"/>
  <c r="J26" i="36"/>
  <c r="I26" i="36"/>
  <c r="H26" i="36"/>
  <c r="G26" i="36"/>
  <c r="F26" i="36"/>
  <c r="E26" i="36"/>
  <c r="D26" i="36"/>
  <c r="C26" i="36"/>
  <c r="B26" i="36"/>
  <c r="Q21" i="36"/>
  <c r="P21" i="36"/>
  <c r="O21" i="36"/>
  <c r="N21" i="36"/>
  <c r="M21" i="36"/>
  <c r="L21" i="36"/>
  <c r="K21" i="36"/>
  <c r="J21" i="36"/>
  <c r="I21" i="36"/>
  <c r="H21" i="36"/>
  <c r="G21" i="36"/>
  <c r="F21" i="36"/>
  <c r="E21" i="36"/>
  <c r="D21" i="36"/>
  <c r="Q16" i="36"/>
  <c r="P16" i="36"/>
  <c r="O16" i="36"/>
  <c r="N16" i="36"/>
  <c r="M16" i="36"/>
  <c r="L16" i="36"/>
  <c r="K16" i="36"/>
  <c r="J16" i="36"/>
  <c r="Q9" i="36"/>
  <c r="P9" i="36"/>
  <c r="N9" i="36"/>
  <c r="M9" i="36"/>
  <c r="L9" i="36"/>
  <c r="K9" i="36"/>
  <c r="J9" i="36"/>
  <c r="I9" i="36"/>
  <c r="H9" i="36"/>
  <c r="G9" i="36"/>
  <c r="F9" i="36"/>
  <c r="E9" i="36"/>
  <c r="D9" i="36"/>
  <c r="C9" i="36"/>
  <c r="B9" i="36"/>
  <c r="O7" i="36"/>
  <c r="O9" i="36" s="1"/>
  <c r="O4" i="36"/>
  <c r="Q64" i="31" l="1"/>
  <c r="P64" i="31"/>
  <c r="Q59" i="31"/>
  <c r="P59" i="31"/>
  <c r="Q54" i="31"/>
  <c r="P54" i="31"/>
  <c r="Q49" i="31"/>
  <c r="P49" i="31"/>
  <c r="Q42" i="31"/>
  <c r="P42" i="31"/>
  <c r="P31" i="31"/>
  <c r="Q29" i="31"/>
  <c r="Q28" i="31"/>
  <c r="Q31" i="31" s="1"/>
  <c r="Q24" i="31"/>
  <c r="Q26" i="31" s="1"/>
  <c r="P24" i="31"/>
  <c r="P26" i="31" s="1"/>
  <c r="Q19" i="31"/>
  <c r="Q21" i="31" s="1"/>
  <c r="P19" i="31"/>
  <c r="P21" i="31" s="1"/>
  <c r="Q15" i="31"/>
  <c r="P15" i="31"/>
  <c r="P16" i="31" s="1"/>
  <c r="Q12" i="31"/>
  <c r="Q16" i="31" s="1"/>
  <c r="P12" i="31"/>
  <c r="P9" i="31"/>
  <c r="N16" i="20" l="1"/>
  <c r="P64" i="35" l="1"/>
  <c r="O64" i="35"/>
  <c r="N64" i="35"/>
  <c r="M64" i="35"/>
  <c r="L64" i="35"/>
  <c r="K64" i="35"/>
  <c r="J64" i="35"/>
  <c r="I64" i="35"/>
  <c r="H64" i="35"/>
  <c r="G64" i="35"/>
  <c r="F64" i="35"/>
  <c r="P59" i="35"/>
  <c r="O59" i="35"/>
  <c r="P54" i="35"/>
  <c r="O54" i="35"/>
  <c r="N54" i="35"/>
  <c r="M54" i="35"/>
  <c r="L54" i="35"/>
  <c r="K54" i="35"/>
  <c r="J54" i="35"/>
  <c r="I54" i="35"/>
  <c r="H54" i="35"/>
  <c r="G54" i="35"/>
  <c r="F54" i="35"/>
  <c r="E54" i="35"/>
  <c r="D54" i="35"/>
  <c r="D64" i="35" s="1"/>
  <c r="C54" i="35"/>
  <c r="C64" i="35" s="1"/>
  <c r="B54" i="35"/>
  <c r="B64" i="35" s="1"/>
  <c r="P49" i="35"/>
  <c r="O49" i="35"/>
  <c r="N49" i="35"/>
  <c r="M49" i="35"/>
  <c r="L49" i="35"/>
  <c r="K49" i="35"/>
  <c r="P42" i="35"/>
  <c r="O42" i="35"/>
  <c r="N42" i="35"/>
  <c r="M42" i="35"/>
  <c r="L42" i="35"/>
  <c r="K42" i="35"/>
  <c r="J42" i="35"/>
  <c r="I42" i="35"/>
  <c r="H42" i="35"/>
  <c r="G42" i="35"/>
  <c r="F42" i="35"/>
  <c r="E42" i="35"/>
  <c r="D42" i="35"/>
  <c r="C42" i="35"/>
  <c r="B42" i="35"/>
  <c r="P31" i="35"/>
  <c r="O31" i="35"/>
  <c r="N31" i="35"/>
  <c r="M31" i="35"/>
  <c r="L31" i="35"/>
  <c r="K31" i="35"/>
  <c r="J31" i="35"/>
  <c r="I31" i="35"/>
  <c r="H31" i="35"/>
  <c r="G31" i="35"/>
  <c r="F31" i="35"/>
  <c r="P26" i="35"/>
  <c r="O26" i="35"/>
  <c r="P21" i="35"/>
  <c r="O21" i="35"/>
  <c r="N21" i="35"/>
  <c r="M21" i="35"/>
  <c r="L21" i="35"/>
  <c r="K21" i="35"/>
  <c r="J21" i="35"/>
  <c r="I21" i="35"/>
  <c r="H21" i="35"/>
  <c r="G21" i="35"/>
  <c r="F21" i="35"/>
  <c r="D21" i="35"/>
  <c r="D31" i="35" s="1"/>
  <c r="C21" i="35"/>
  <c r="C31" i="35" s="1"/>
  <c r="B21" i="35"/>
  <c r="B31" i="35" s="1"/>
  <c r="P16" i="35"/>
  <c r="O16" i="35"/>
  <c r="N16" i="35"/>
  <c r="M16" i="35"/>
  <c r="L16" i="35"/>
  <c r="K16" i="35"/>
  <c r="P9" i="35"/>
  <c r="O9" i="35"/>
  <c r="N9" i="35"/>
  <c r="M9" i="35"/>
  <c r="L9" i="35"/>
  <c r="K9" i="35"/>
  <c r="J9" i="35"/>
  <c r="I9" i="35"/>
  <c r="H9" i="35"/>
  <c r="G9" i="35"/>
  <c r="F9" i="35"/>
  <c r="E9" i="35"/>
  <c r="D9" i="35"/>
  <c r="C9" i="35"/>
  <c r="B9" i="35"/>
  <c r="P64" i="34" l="1"/>
  <c r="O64" i="34"/>
  <c r="N64" i="34"/>
  <c r="M64" i="34"/>
  <c r="L64" i="34"/>
  <c r="K64" i="34"/>
  <c r="J64" i="34"/>
  <c r="I64" i="34"/>
  <c r="H64" i="34"/>
  <c r="G64" i="34"/>
  <c r="F64" i="34"/>
  <c r="E64" i="34"/>
  <c r="D64" i="34"/>
  <c r="C64" i="34"/>
  <c r="B64" i="34"/>
  <c r="P59" i="34"/>
  <c r="O56" i="34"/>
  <c r="P54" i="34"/>
  <c r="O54" i="34"/>
  <c r="N54" i="34"/>
  <c r="M54" i="34"/>
  <c r="L54" i="34"/>
  <c r="K54" i="34"/>
  <c r="J54" i="34"/>
  <c r="I54" i="34"/>
  <c r="H54" i="34"/>
  <c r="G54" i="34"/>
  <c r="F54" i="34"/>
  <c r="E54" i="34"/>
  <c r="D54" i="34"/>
  <c r="C54" i="34"/>
  <c r="B54" i="34"/>
  <c r="P49" i="34"/>
  <c r="O49" i="34"/>
  <c r="N49" i="34"/>
  <c r="M49" i="34"/>
  <c r="L49" i="34"/>
  <c r="K49" i="34"/>
  <c r="P42" i="34"/>
  <c r="O42" i="34"/>
  <c r="N42" i="34"/>
  <c r="M42" i="34"/>
  <c r="L42" i="34"/>
  <c r="K42" i="34"/>
  <c r="J42" i="34"/>
  <c r="I42" i="34"/>
  <c r="H42" i="34"/>
  <c r="G42" i="34"/>
  <c r="F42" i="34"/>
  <c r="E42" i="34"/>
  <c r="D42" i="34"/>
  <c r="C42" i="34"/>
  <c r="B42" i="34"/>
  <c r="P31" i="34"/>
  <c r="O31" i="34"/>
  <c r="N31" i="34"/>
  <c r="M31" i="34"/>
  <c r="L31" i="34"/>
  <c r="K31" i="34"/>
  <c r="J31" i="34"/>
  <c r="I31" i="34"/>
  <c r="H31" i="34"/>
  <c r="G31" i="34"/>
  <c r="F31" i="34"/>
  <c r="E31" i="34"/>
  <c r="D31" i="34"/>
  <c r="C31" i="34"/>
  <c r="B31" i="34"/>
  <c r="P26" i="34"/>
  <c r="O26" i="34"/>
  <c r="P21" i="34"/>
  <c r="O21" i="34"/>
  <c r="N21" i="34"/>
  <c r="M21" i="34"/>
  <c r="L21" i="34"/>
  <c r="K21" i="34"/>
  <c r="J21" i="34"/>
  <c r="I21" i="34"/>
  <c r="H21" i="34"/>
  <c r="G21" i="34"/>
  <c r="F21" i="34"/>
  <c r="E21" i="34"/>
  <c r="D21" i="34"/>
  <c r="C21" i="34"/>
  <c r="B21" i="34"/>
  <c r="P16" i="34"/>
  <c r="O16" i="34"/>
  <c r="N16" i="34"/>
  <c r="M16" i="34"/>
  <c r="L16" i="34"/>
  <c r="K16" i="34"/>
  <c r="J16" i="34"/>
  <c r="P9" i="34"/>
  <c r="O9" i="34"/>
  <c r="N9" i="34"/>
  <c r="M9" i="34"/>
  <c r="L9" i="34"/>
  <c r="K9" i="34"/>
  <c r="J9" i="34"/>
  <c r="I9" i="34"/>
  <c r="H9" i="34"/>
  <c r="G9" i="34"/>
  <c r="F9" i="34"/>
  <c r="E9" i="34"/>
  <c r="D9" i="34"/>
  <c r="C9" i="34"/>
  <c r="B9" i="34"/>
  <c r="O59" i="34" l="1"/>
  <c r="Q64" i="33"/>
  <c r="P64" i="33"/>
  <c r="O64" i="33"/>
  <c r="N64" i="33"/>
  <c r="M64" i="33"/>
  <c r="L64" i="33"/>
  <c r="K64" i="33"/>
  <c r="J64" i="33"/>
  <c r="I64" i="33"/>
  <c r="H64" i="33"/>
  <c r="G64" i="33"/>
  <c r="F64" i="33"/>
  <c r="E64" i="33"/>
  <c r="D64" i="33"/>
  <c r="Q59" i="33"/>
  <c r="P59" i="33"/>
  <c r="O59" i="33"/>
  <c r="Q54" i="33"/>
  <c r="P54" i="33"/>
  <c r="O54" i="33"/>
  <c r="N54" i="33"/>
  <c r="M54" i="33"/>
  <c r="L54" i="33"/>
  <c r="K54" i="33"/>
  <c r="J54" i="33"/>
  <c r="I54" i="33"/>
  <c r="H54" i="33"/>
  <c r="G54" i="33"/>
  <c r="F54" i="33"/>
  <c r="E54" i="33"/>
  <c r="D54" i="33"/>
  <c r="Q49" i="33"/>
  <c r="P49" i="33"/>
  <c r="O49" i="33"/>
  <c r="N49" i="33"/>
  <c r="M49" i="33"/>
  <c r="L49" i="33"/>
  <c r="K49" i="33"/>
  <c r="Q42" i="33"/>
  <c r="P42" i="33"/>
  <c r="O42" i="33"/>
  <c r="N42" i="33"/>
  <c r="M42" i="33"/>
  <c r="L42" i="33"/>
  <c r="K42" i="33"/>
  <c r="J42" i="33"/>
  <c r="I42" i="33"/>
  <c r="H42" i="33"/>
  <c r="G42" i="33"/>
  <c r="F42" i="33"/>
  <c r="E42" i="33"/>
  <c r="D42" i="33"/>
  <c r="Q31" i="33"/>
  <c r="P31" i="33"/>
  <c r="O31" i="33"/>
  <c r="N31" i="33"/>
  <c r="M31" i="33"/>
  <c r="L31" i="33"/>
  <c r="K31" i="33"/>
  <c r="J31" i="33"/>
  <c r="I31" i="33"/>
  <c r="H31" i="33"/>
  <c r="G31" i="33"/>
  <c r="F31" i="33"/>
  <c r="E31" i="33"/>
  <c r="D31" i="33"/>
  <c r="Q26" i="33"/>
  <c r="P26" i="33"/>
  <c r="O26" i="33"/>
  <c r="Q21" i="33"/>
  <c r="P21" i="33"/>
  <c r="O21" i="33"/>
  <c r="N21" i="33"/>
  <c r="M21" i="33"/>
  <c r="L21" i="33"/>
  <c r="K21" i="33"/>
  <c r="J21" i="33"/>
  <c r="I21" i="33"/>
  <c r="H21" i="33"/>
  <c r="G21" i="33"/>
  <c r="F21" i="33"/>
  <c r="E21" i="33"/>
  <c r="D21" i="33"/>
  <c r="Q16" i="33"/>
  <c r="P16" i="33"/>
  <c r="O16" i="33"/>
  <c r="N16" i="33"/>
  <c r="M16" i="33"/>
  <c r="L16" i="33"/>
  <c r="K16" i="33"/>
  <c r="Q9" i="33"/>
  <c r="P9" i="33"/>
  <c r="O9" i="33"/>
  <c r="N9" i="33"/>
  <c r="M9" i="33"/>
  <c r="L9" i="33"/>
  <c r="K9" i="33"/>
  <c r="J9" i="33"/>
  <c r="I9" i="33"/>
  <c r="H9" i="33"/>
  <c r="G9" i="33"/>
  <c r="F9" i="33"/>
  <c r="E9" i="33"/>
  <c r="D9" i="33"/>
  <c r="P64" i="32" l="1"/>
  <c r="P59" i="32"/>
  <c r="P54" i="32"/>
  <c r="P49" i="32"/>
  <c r="P42" i="32"/>
  <c r="P31" i="32"/>
  <c r="P26" i="32"/>
  <c r="P21" i="32"/>
  <c r="P16" i="32"/>
  <c r="P9" i="32"/>
  <c r="O64" i="31" l="1"/>
  <c r="N64" i="31"/>
  <c r="M64" i="31"/>
  <c r="L64" i="31"/>
  <c r="K64" i="31"/>
  <c r="J64" i="31"/>
  <c r="I64" i="31"/>
  <c r="H64" i="31"/>
  <c r="G64" i="31"/>
  <c r="F64" i="31"/>
  <c r="E64" i="31"/>
  <c r="D64" i="31"/>
  <c r="C64" i="31"/>
  <c r="B64" i="31"/>
  <c r="O59" i="31"/>
  <c r="O54" i="31"/>
  <c r="N54" i="31"/>
  <c r="M54" i="31"/>
  <c r="L54" i="31"/>
  <c r="K54" i="31"/>
  <c r="J54" i="31"/>
  <c r="I54" i="31"/>
  <c r="H54" i="31"/>
  <c r="G54" i="31"/>
  <c r="F54" i="31"/>
  <c r="E54" i="31"/>
  <c r="D54" i="31"/>
  <c r="C54" i="31"/>
  <c r="B54" i="31"/>
  <c r="O49" i="31"/>
  <c r="N49" i="31"/>
  <c r="M49" i="31"/>
  <c r="L49" i="31"/>
  <c r="K49" i="31"/>
  <c r="J49" i="31"/>
  <c r="I49" i="31"/>
  <c r="H49" i="31"/>
  <c r="G49" i="31"/>
  <c r="F49" i="31"/>
  <c r="E49" i="31"/>
  <c r="D49" i="31"/>
  <c r="C49" i="31"/>
  <c r="B49" i="31"/>
  <c r="O42" i="31"/>
  <c r="N42" i="31"/>
  <c r="M42" i="31"/>
  <c r="L42" i="31"/>
  <c r="K42" i="31"/>
  <c r="J42" i="31"/>
  <c r="I42" i="31"/>
  <c r="H42" i="31"/>
  <c r="G42" i="31"/>
  <c r="F42" i="31"/>
  <c r="E42" i="31"/>
  <c r="D42" i="31"/>
  <c r="C42" i="31"/>
  <c r="B42" i="31"/>
  <c r="O31" i="31"/>
  <c r="N31" i="31"/>
  <c r="M31" i="31"/>
  <c r="L31" i="31"/>
  <c r="K31" i="31"/>
  <c r="J31" i="31"/>
  <c r="I31" i="31"/>
  <c r="H31" i="31"/>
  <c r="G31" i="31"/>
  <c r="F31" i="31"/>
  <c r="E31" i="31"/>
  <c r="D31" i="31"/>
  <c r="C31" i="31"/>
  <c r="B31" i="31"/>
  <c r="O26" i="31"/>
  <c r="O21" i="31"/>
  <c r="N21" i="31"/>
  <c r="M21" i="31"/>
  <c r="L21" i="31"/>
  <c r="K21" i="31"/>
  <c r="J21" i="31"/>
  <c r="I21" i="31"/>
  <c r="H21" i="31"/>
  <c r="G21" i="31"/>
  <c r="F21" i="31"/>
  <c r="E21" i="31"/>
  <c r="D21" i="31"/>
  <c r="C21" i="31"/>
  <c r="B21" i="31"/>
  <c r="O16" i="31"/>
  <c r="N16" i="31"/>
  <c r="M16" i="31"/>
  <c r="L16" i="31"/>
  <c r="K16" i="31"/>
  <c r="J16" i="31"/>
  <c r="I16" i="31"/>
  <c r="H16" i="31"/>
  <c r="G16" i="31"/>
  <c r="F16" i="31"/>
  <c r="E16" i="31"/>
  <c r="D16" i="31"/>
  <c r="C16" i="31"/>
  <c r="B16" i="31"/>
  <c r="O9" i="31"/>
  <c r="N9" i="31"/>
  <c r="M9" i="31"/>
  <c r="L9" i="31"/>
  <c r="K9" i="31"/>
  <c r="J9" i="31"/>
  <c r="I9" i="31"/>
  <c r="H9" i="31"/>
  <c r="G9" i="31"/>
  <c r="F9" i="31"/>
  <c r="E9" i="31"/>
  <c r="D9" i="31"/>
  <c r="C9" i="31"/>
  <c r="B9" i="31"/>
  <c r="P64" i="30" l="1"/>
  <c r="O64" i="30"/>
  <c r="N64" i="30"/>
  <c r="M64" i="30"/>
  <c r="L64" i="30"/>
  <c r="K64" i="30"/>
  <c r="J64" i="30"/>
  <c r="I64" i="30"/>
  <c r="H64" i="30"/>
  <c r="G64" i="30"/>
  <c r="F64" i="30"/>
  <c r="E64" i="30"/>
  <c r="D64" i="30"/>
  <c r="C64" i="30"/>
  <c r="B64" i="30"/>
  <c r="P59" i="30"/>
  <c r="O59" i="30"/>
  <c r="N59" i="30"/>
  <c r="M59" i="30"/>
  <c r="L59" i="30"/>
  <c r="K59" i="30"/>
  <c r="J59" i="30"/>
  <c r="I59" i="30"/>
  <c r="H59" i="30"/>
  <c r="G59" i="30"/>
  <c r="F59" i="30"/>
  <c r="E59" i="30"/>
  <c r="D59" i="30"/>
  <c r="C59" i="30"/>
  <c r="B59" i="30"/>
  <c r="P54" i="30"/>
  <c r="O54" i="30"/>
  <c r="N54" i="30"/>
  <c r="M54" i="30"/>
  <c r="L54" i="30"/>
  <c r="K54" i="30"/>
  <c r="J54" i="30"/>
  <c r="I54" i="30"/>
  <c r="H54" i="30"/>
  <c r="G54" i="30"/>
  <c r="F54" i="30"/>
  <c r="E54" i="30"/>
  <c r="D54" i="30"/>
  <c r="C54" i="30"/>
  <c r="B54" i="30"/>
  <c r="P49" i="30"/>
  <c r="O49" i="30"/>
  <c r="N49" i="30"/>
  <c r="M49" i="30"/>
  <c r="L49" i="30"/>
  <c r="K49" i="30"/>
  <c r="P42" i="30"/>
  <c r="O42" i="30"/>
  <c r="N42" i="30"/>
  <c r="L42" i="30"/>
  <c r="K42" i="30"/>
  <c r="J42" i="30"/>
  <c r="I42" i="30"/>
  <c r="H42" i="30"/>
  <c r="G42" i="30"/>
  <c r="F42" i="30"/>
  <c r="E42" i="30"/>
  <c r="D42" i="30"/>
  <c r="C42" i="30"/>
  <c r="B42" i="30"/>
  <c r="M38" i="30"/>
  <c r="P31" i="30"/>
  <c r="O31" i="30"/>
  <c r="N31" i="30"/>
  <c r="M31" i="30"/>
  <c r="L31" i="30"/>
  <c r="K31" i="30"/>
  <c r="J31" i="30"/>
  <c r="I31" i="30"/>
  <c r="H31" i="30"/>
  <c r="G31" i="30"/>
  <c r="F31" i="30"/>
  <c r="E31" i="30"/>
  <c r="D31" i="30"/>
  <c r="C31" i="30"/>
  <c r="B31" i="30"/>
  <c r="P26" i="30"/>
  <c r="O26" i="30"/>
  <c r="N26" i="30"/>
  <c r="M26" i="30"/>
  <c r="L26" i="30"/>
  <c r="K26" i="30"/>
  <c r="J26" i="30"/>
  <c r="I26" i="30"/>
  <c r="H26" i="30"/>
  <c r="G26" i="30"/>
  <c r="F26" i="30"/>
  <c r="E26" i="30"/>
  <c r="D26" i="30"/>
  <c r="C26" i="30"/>
  <c r="B26" i="30"/>
  <c r="P21" i="30"/>
  <c r="O21" i="30"/>
  <c r="N21" i="30"/>
  <c r="M21" i="30"/>
  <c r="L21" i="30"/>
  <c r="K21" i="30"/>
  <c r="J21" i="30"/>
  <c r="I21" i="30"/>
  <c r="H21" i="30"/>
  <c r="G21" i="30"/>
  <c r="F21" i="30"/>
  <c r="E21" i="30"/>
  <c r="D21" i="30"/>
  <c r="C21" i="30"/>
  <c r="B21" i="30"/>
  <c r="P16" i="30"/>
  <c r="O16" i="30"/>
  <c r="N16" i="30"/>
  <c r="M16" i="30"/>
  <c r="L16" i="30"/>
  <c r="K16" i="30"/>
  <c r="P9" i="30"/>
  <c r="O9" i="30"/>
  <c r="N9" i="30"/>
  <c r="M9" i="30"/>
  <c r="L9" i="30"/>
  <c r="K9" i="30"/>
  <c r="J9" i="30"/>
  <c r="I9" i="30"/>
  <c r="H9" i="30"/>
  <c r="G9" i="30"/>
  <c r="F9" i="30"/>
  <c r="E9" i="30"/>
  <c r="D9" i="30"/>
  <c r="C9" i="30"/>
  <c r="B9" i="30"/>
  <c r="M42" i="30" l="1"/>
  <c r="Q64" i="29"/>
  <c r="P64" i="29"/>
  <c r="O64" i="29"/>
  <c r="N64" i="29"/>
  <c r="M64" i="29"/>
  <c r="L64" i="29"/>
  <c r="K64" i="29"/>
  <c r="J64" i="29"/>
  <c r="Q59" i="29"/>
  <c r="P59" i="29"/>
  <c r="O59" i="29"/>
  <c r="N59" i="29"/>
  <c r="M59" i="29"/>
  <c r="L59" i="29"/>
  <c r="K59" i="29"/>
  <c r="J59" i="29"/>
  <c r="Q54" i="29"/>
  <c r="P54" i="29"/>
  <c r="O54" i="29"/>
  <c r="N54" i="29"/>
  <c r="M54" i="29"/>
  <c r="L54" i="29"/>
  <c r="K54" i="29"/>
  <c r="J54" i="29"/>
  <c r="Q49" i="29"/>
  <c r="P49" i="29"/>
  <c r="O49" i="29"/>
  <c r="N49" i="29"/>
  <c r="M49" i="29"/>
  <c r="L49" i="29"/>
  <c r="K49" i="29"/>
  <c r="J49" i="29"/>
  <c r="Q42" i="29"/>
  <c r="P42" i="29"/>
  <c r="O42" i="29"/>
  <c r="N42" i="29"/>
  <c r="M42" i="29"/>
  <c r="L42" i="29"/>
  <c r="K42" i="29"/>
  <c r="J42" i="29"/>
  <c r="Q31" i="29"/>
  <c r="P31" i="29"/>
  <c r="O31" i="29"/>
  <c r="N31" i="29"/>
  <c r="M31" i="29"/>
  <c r="L31" i="29"/>
  <c r="K31" i="29"/>
  <c r="J31" i="29"/>
  <c r="Q26" i="29"/>
  <c r="P26" i="29"/>
  <c r="O26" i="29"/>
  <c r="N26" i="29"/>
  <c r="M26" i="29"/>
  <c r="L26" i="29"/>
  <c r="K26" i="29"/>
  <c r="J26" i="29"/>
  <c r="Q21" i="29"/>
  <c r="P21" i="29"/>
  <c r="O21" i="29"/>
  <c r="N21" i="29"/>
  <c r="M21" i="29"/>
  <c r="L21" i="29"/>
  <c r="K21" i="29"/>
  <c r="J21" i="29"/>
  <c r="Q16" i="29"/>
  <c r="P16" i="29"/>
  <c r="O16" i="29"/>
  <c r="N16" i="29"/>
  <c r="M16" i="29"/>
  <c r="L16" i="29"/>
  <c r="K16" i="29"/>
  <c r="J16" i="29"/>
  <c r="Q9" i="29"/>
  <c r="P9" i="29"/>
  <c r="O9" i="29"/>
  <c r="N9" i="29"/>
  <c r="M9" i="29"/>
  <c r="L9" i="29"/>
  <c r="K9" i="29"/>
  <c r="J9" i="29"/>
  <c r="K59" i="4" l="1"/>
  <c r="Q31" i="12" l="1"/>
  <c r="Q42" i="12"/>
  <c r="Q49" i="12"/>
  <c r="Q54" i="12"/>
  <c r="Q59" i="12"/>
  <c r="P64" i="26" l="1"/>
  <c r="O64" i="26"/>
  <c r="N64" i="26"/>
  <c r="P59" i="26"/>
  <c r="N59" i="26"/>
  <c r="O57" i="26"/>
  <c r="P54" i="26"/>
  <c r="O54" i="26"/>
  <c r="N54" i="26"/>
  <c r="P49" i="26"/>
  <c r="N49" i="26"/>
  <c r="O46" i="26"/>
  <c r="P42" i="26"/>
  <c r="N42" i="26"/>
  <c r="O39" i="26"/>
  <c r="P31" i="26"/>
  <c r="N31" i="26"/>
  <c r="O28" i="26"/>
  <c r="O31" i="26" s="1"/>
  <c r="P26" i="26"/>
  <c r="N26" i="26"/>
  <c r="O24" i="26"/>
  <c r="O26" i="26" s="1"/>
  <c r="P21" i="26"/>
  <c r="N21" i="26"/>
  <c r="O20" i="26"/>
  <c r="P16" i="26"/>
  <c r="N16" i="26"/>
  <c r="O13" i="26"/>
  <c r="P9" i="26"/>
  <c r="N9" i="26"/>
  <c r="O6" i="26"/>
  <c r="O9" i="26" s="1"/>
  <c r="O16" i="26" l="1"/>
  <c r="O42" i="26"/>
  <c r="O59" i="26"/>
  <c r="O21" i="26"/>
  <c r="O49" i="26"/>
  <c r="Q64" i="25"/>
  <c r="P64" i="25"/>
  <c r="O64" i="25"/>
  <c r="N64" i="25"/>
  <c r="M64" i="25"/>
  <c r="L64" i="25"/>
  <c r="K64" i="25"/>
  <c r="J64" i="25"/>
  <c r="I64" i="25"/>
  <c r="H64" i="25"/>
  <c r="G64" i="25"/>
  <c r="F64" i="25"/>
  <c r="E64" i="25"/>
  <c r="D64" i="25"/>
  <c r="C64" i="25"/>
  <c r="B64" i="25"/>
  <c r="Q59" i="25"/>
  <c r="P59" i="25"/>
  <c r="O59" i="25"/>
  <c r="Q54" i="25"/>
  <c r="P54" i="25"/>
  <c r="O54" i="25"/>
  <c r="N54" i="25"/>
  <c r="N56" i="25" s="1"/>
  <c r="N59" i="25" s="1"/>
  <c r="M54" i="25"/>
  <c r="M56" i="25" s="1"/>
  <c r="M59" i="25" s="1"/>
  <c r="L54" i="25"/>
  <c r="L56" i="25" s="1"/>
  <c r="L59" i="25" s="1"/>
  <c r="K54" i="25"/>
  <c r="K56" i="25" s="1"/>
  <c r="K59" i="25" s="1"/>
  <c r="J54" i="25"/>
  <c r="J56" i="25" s="1"/>
  <c r="J59" i="25" s="1"/>
  <c r="I54" i="25"/>
  <c r="I56" i="25" s="1"/>
  <c r="I59" i="25" s="1"/>
  <c r="H54" i="25"/>
  <c r="H56" i="25" s="1"/>
  <c r="H59" i="25" s="1"/>
  <c r="G54" i="25"/>
  <c r="G56" i="25" s="1"/>
  <c r="G59" i="25" s="1"/>
  <c r="F54" i="25"/>
  <c r="F56" i="25" s="1"/>
  <c r="F59" i="25" s="1"/>
  <c r="E54" i="25"/>
  <c r="E56" i="25" s="1"/>
  <c r="E59" i="25" s="1"/>
  <c r="D54" i="25"/>
  <c r="D56" i="25" s="1"/>
  <c r="D59" i="25" s="1"/>
  <c r="C54" i="25"/>
  <c r="C56" i="25" s="1"/>
  <c r="C59" i="25" s="1"/>
  <c r="B54" i="25"/>
  <c r="B56" i="25" s="1"/>
  <c r="B59" i="25" s="1"/>
  <c r="Q49" i="25"/>
  <c r="P49" i="25"/>
  <c r="O49" i="25"/>
  <c r="N49" i="25"/>
  <c r="M49" i="25"/>
  <c r="L49" i="25"/>
  <c r="K49" i="25"/>
  <c r="Q42" i="25"/>
  <c r="P42" i="25"/>
  <c r="O42" i="25"/>
  <c r="N42" i="25"/>
  <c r="M42" i="25"/>
  <c r="L42" i="25"/>
  <c r="K42" i="25"/>
  <c r="J42" i="25"/>
  <c r="I42" i="25"/>
  <c r="H42" i="25"/>
  <c r="G42" i="25"/>
  <c r="F42" i="25"/>
  <c r="E42" i="25"/>
  <c r="D42" i="25"/>
  <c r="C42" i="25"/>
  <c r="B42" i="25"/>
  <c r="Q31" i="25"/>
  <c r="P31" i="25"/>
  <c r="O31" i="25"/>
  <c r="N31" i="25"/>
  <c r="M31" i="25"/>
  <c r="L31" i="25"/>
  <c r="K31" i="25"/>
  <c r="J31" i="25"/>
  <c r="I31" i="25"/>
  <c r="H31" i="25"/>
  <c r="G31" i="25"/>
  <c r="F31" i="25"/>
  <c r="E31" i="25"/>
  <c r="D31" i="25"/>
  <c r="C31" i="25"/>
  <c r="B31" i="25"/>
  <c r="Q26" i="25"/>
  <c r="P26" i="25"/>
  <c r="O26" i="25"/>
  <c r="N26" i="25"/>
  <c r="M26" i="25"/>
  <c r="L26" i="25"/>
  <c r="K26" i="25"/>
  <c r="J26" i="25"/>
  <c r="I26" i="25"/>
  <c r="H26" i="25"/>
  <c r="G26" i="25"/>
  <c r="F26" i="25"/>
  <c r="E26" i="25"/>
  <c r="D26" i="25"/>
  <c r="C26" i="25"/>
  <c r="B26" i="25"/>
  <c r="Q21" i="25"/>
  <c r="P21" i="25"/>
  <c r="O21" i="25"/>
  <c r="N21" i="25"/>
  <c r="M21" i="25"/>
  <c r="L21" i="25"/>
  <c r="K21" i="25"/>
  <c r="J21" i="25"/>
  <c r="I21" i="25"/>
  <c r="H21" i="25"/>
  <c r="G21" i="25"/>
  <c r="F21" i="25"/>
  <c r="E21" i="25"/>
  <c r="D21" i="25"/>
  <c r="C21" i="25"/>
  <c r="B21" i="25"/>
  <c r="Q16" i="25"/>
  <c r="P16" i="25"/>
  <c r="O16" i="25"/>
  <c r="M16" i="25"/>
  <c r="L16" i="25"/>
  <c r="K16" i="25"/>
  <c r="N15" i="25"/>
  <c r="N14" i="25"/>
  <c r="Q9" i="25"/>
  <c r="P9" i="25"/>
  <c r="O9" i="25"/>
  <c r="N9" i="25"/>
  <c r="M9" i="25"/>
  <c r="L9" i="25"/>
  <c r="K9" i="25"/>
  <c r="J9" i="25"/>
  <c r="I9" i="25"/>
  <c r="H9" i="25"/>
  <c r="G9" i="25"/>
  <c r="F9" i="25"/>
  <c r="E9" i="25"/>
  <c r="D9" i="25"/>
  <c r="C9" i="25"/>
  <c r="B9" i="25"/>
  <c r="N16" i="25" l="1"/>
  <c r="P64" i="24"/>
  <c r="O64" i="24"/>
  <c r="N64" i="24"/>
  <c r="M64" i="24"/>
  <c r="L64" i="24"/>
  <c r="K64" i="24"/>
  <c r="J64" i="24"/>
  <c r="I64" i="24"/>
  <c r="H64" i="24"/>
  <c r="G64" i="24"/>
  <c r="F64" i="24"/>
  <c r="E64" i="24"/>
  <c r="D64" i="24"/>
  <c r="C64" i="24"/>
  <c r="B64" i="24"/>
  <c r="P59" i="24"/>
  <c r="O59" i="24"/>
  <c r="N59" i="24"/>
  <c r="M59" i="24"/>
  <c r="L59" i="24"/>
  <c r="K59" i="24"/>
  <c r="J59" i="24"/>
  <c r="I59" i="24"/>
  <c r="H59" i="24"/>
  <c r="G59" i="24"/>
  <c r="F59" i="24"/>
  <c r="E59" i="24"/>
  <c r="D59" i="24"/>
  <c r="C59" i="24"/>
  <c r="B59" i="24"/>
  <c r="P54" i="24"/>
  <c r="O54" i="24"/>
  <c r="N54" i="24"/>
  <c r="M54" i="24"/>
  <c r="L54" i="24"/>
  <c r="K54" i="24"/>
  <c r="J54" i="24"/>
  <c r="I54" i="24"/>
  <c r="H54" i="24"/>
  <c r="G54" i="24"/>
  <c r="F54" i="24"/>
  <c r="E54" i="24"/>
  <c r="D54" i="24"/>
  <c r="C54" i="24"/>
  <c r="B54" i="24"/>
  <c r="P49" i="24"/>
  <c r="O49" i="24"/>
  <c r="N49" i="24"/>
  <c r="M49" i="24"/>
  <c r="L49" i="24"/>
  <c r="K49" i="24"/>
  <c r="J49" i="24"/>
  <c r="I49" i="24"/>
  <c r="H49" i="24"/>
  <c r="G49" i="24"/>
  <c r="F49" i="24"/>
  <c r="E49" i="24"/>
  <c r="D49" i="24"/>
  <c r="C49" i="24"/>
  <c r="B49" i="24"/>
  <c r="P42" i="24"/>
  <c r="O42" i="24"/>
  <c r="N42" i="24"/>
  <c r="M42" i="24"/>
  <c r="L42" i="24"/>
  <c r="K42" i="24"/>
  <c r="J42" i="24"/>
  <c r="I42" i="24"/>
  <c r="H42" i="24"/>
  <c r="G42" i="24"/>
  <c r="F42" i="24"/>
  <c r="E42" i="24"/>
  <c r="D42" i="24"/>
  <c r="C42" i="24"/>
  <c r="B42" i="24"/>
  <c r="P31" i="24"/>
  <c r="O31" i="24"/>
  <c r="N31" i="24"/>
  <c r="M31" i="24"/>
  <c r="L31" i="24"/>
  <c r="K31" i="24"/>
  <c r="J31" i="24"/>
  <c r="I31" i="24"/>
  <c r="H31" i="24"/>
  <c r="G31" i="24"/>
  <c r="F31" i="24"/>
  <c r="E31" i="24"/>
  <c r="D31" i="24"/>
  <c r="C31" i="24"/>
  <c r="B31" i="24"/>
  <c r="P26" i="24"/>
  <c r="O26" i="24"/>
  <c r="N26" i="24"/>
  <c r="M26" i="24"/>
  <c r="L26" i="24"/>
  <c r="K26" i="24"/>
  <c r="J26" i="24"/>
  <c r="I26" i="24"/>
  <c r="H26" i="24"/>
  <c r="G26" i="24"/>
  <c r="F26" i="24"/>
  <c r="E26" i="24"/>
  <c r="D26" i="24"/>
  <c r="C26" i="24"/>
  <c r="B26" i="24"/>
  <c r="P21" i="24"/>
  <c r="O21" i="24"/>
  <c r="N21" i="24"/>
  <c r="M21" i="24"/>
  <c r="L21" i="24"/>
  <c r="K21" i="24"/>
  <c r="J21" i="24"/>
  <c r="I21" i="24"/>
  <c r="H21" i="24"/>
  <c r="G21" i="24"/>
  <c r="F21" i="24"/>
  <c r="E21" i="24"/>
  <c r="D21" i="24"/>
  <c r="C21" i="24"/>
  <c r="B21" i="24"/>
  <c r="P16" i="24"/>
  <c r="O16" i="24"/>
  <c r="N16" i="24"/>
  <c r="M16" i="24"/>
  <c r="L16" i="24"/>
  <c r="K16" i="24"/>
  <c r="J16" i="24"/>
  <c r="I16" i="24"/>
  <c r="H16" i="24"/>
  <c r="G16" i="24"/>
  <c r="F16" i="24"/>
  <c r="E16" i="24"/>
  <c r="D16" i="24"/>
  <c r="C16" i="24"/>
  <c r="B16" i="24"/>
  <c r="P9" i="24"/>
  <c r="O9" i="24"/>
  <c r="N9" i="24"/>
  <c r="M9" i="24"/>
  <c r="L9" i="24"/>
  <c r="K9" i="24"/>
  <c r="J9" i="24"/>
  <c r="I9" i="24"/>
  <c r="H9" i="24"/>
  <c r="G9" i="24"/>
  <c r="F9" i="24"/>
  <c r="E9" i="24"/>
  <c r="D9" i="24"/>
  <c r="C9" i="24"/>
  <c r="B9" i="24"/>
  <c r="Q64" i="23" l="1"/>
  <c r="P64" i="23"/>
  <c r="O64" i="23"/>
  <c r="N64" i="23"/>
  <c r="M64" i="23"/>
  <c r="L64" i="23"/>
  <c r="K64" i="23"/>
  <c r="J64" i="23"/>
  <c r="I64" i="23"/>
  <c r="H64" i="23"/>
  <c r="G64" i="23"/>
  <c r="F64" i="23"/>
  <c r="E64" i="23"/>
  <c r="Q59" i="23"/>
  <c r="P59" i="23"/>
  <c r="O59" i="23"/>
  <c r="N59" i="23"/>
  <c r="M59" i="23"/>
  <c r="L59" i="23"/>
  <c r="K59" i="23"/>
  <c r="J59" i="23"/>
  <c r="I59" i="23"/>
  <c r="H59" i="23"/>
  <c r="G59" i="23"/>
  <c r="F59" i="23"/>
  <c r="E59" i="23"/>
  <c r="O54" i="23"/>
  <c r="N54" i="23"/>
  <c r="M54" i="23"/>
  <c r="L54" i="23"/>
  <c r="K54" i="23"/>
  <c r="J54" i="23"/>
  <c r="I54" i="23"/>
  <c r="H54" i="23"/>
  <c r="G54" i="23"/>
  <c r="F54" i="23"/>
  <c r="E54" i="23"/>
  <c r="Q49" i="23"/>
  <c r="P49" i="23"/>
  <c r="O49" i="23"/>
  <c r="N49" i="23"/>
  <c r="M49" i="23"/>
  <c r="L49" i="23"/>
  <c r="K49" i="23"/>
  <c r="J49" i="23"/>
  <c r="I49" i="23"/>
  <c r="H49" i="23"/>
  <c r="G49" i="23"/>
  <c r="F49" i="23"/>
  <c r="E49" i="23"/>
  <c r="Q42" i="23"/>
  <c r="P42" i="23"/>
  <c r="O42" i="23"/>
  <c r="N42" i="23"/>
  <c r="M42" i="23"/>
  <c r="L42" i="23"/>
  <c r="K42" i="23"/>
  <c r="J42" i="23"/>
  <c r="I42" i="23"/>
  <c r="H42" i="23"/>
  <c r="G42" i="23"/>
  <c r="F42" i="23"/>
  <c r="E42" i="23"/>
  <c r="Q31" i="23"/>
  <c r="P31" i="23"/>
  <c r="O31" i="23"/>
  <c r="N31" i="23"/>
  <c r="M31" i="23"/>
  <c r="L31" i="23"/>
  <c r="K31" i="23"/>
  <c r="J31" i="23"/>
  <c r="I31" i="23"/>
  <c r="H31" i="23"/>
  <c r="G31" i="23"/>
  <c r="F31" i="23"/>
  <c r="E31" i="23"/>
  <c r="Q26" i="23"/>
  <c r="P26" i="23"/>
  <c r="O26" i="23"/>
  <c r="N26" i="23"/>
  <c r="M26" i="23"/>
  <c r="L26" i="23"/>
  <c r="K26" i="23"/>
  <c r="J26" i="23"/>
  <c r="I26" i="23"/>
  <c r="H26" i="23"/>
  <c r="G26" i="23"/>
  <c r="F26" i="23"/>
  <c r="E26" i="23"/>
  <c r="Q21" i="23"/>
  <c r="P21" i="23"/>
  <c r="O21" i="23"/>
  <c r="N21" i="23"/>
  <c r="M21" i="23"/>
  <c r="L21" i="23"/>
  <c r="K21" i="23"/>
  <c r="J21" i="23"/>
  <c r="I21" i="23"/>
  <c r="H21" i="23"/>
  <c r="G21" i="23"/>
  <c r="F21" i="23"/>
  <c r="E21" i="23"/>
  <c r="Q16" i="23"/>
  <c r="P16" i="23"/>
  <c r="O16" i="23"/>
  <c r="N16" i="23"/>
  <c r="M16" i="23"/>
  <c r="L16" i="23"/>
  <c r="K16" i="23"/>
  <c r="J16" i="23"/>
  <c r="I16" i="23"/>
  <c r="H16" i="23"/>
  <c r="G16" i="23"/>
  <c r="F16" i="23"/>
  <c r="E16" i="23"/>
  <c r="Q9" i="23"/>
  <c r="P9" i="23"/>
  <c r="O9" i="23"/>
  <c r="N9" i="23"/>
  <c r="M9" i="23"/>
  <c r="L9" i="23"/>
  <c r="K9" i="23"/>
  <c r="J9" i="23"/>
  <c r="I9" i="23"/>
  <c r="H9" i="23"/>
  <c r="G9" i="23"/>
  <c r="F9" i="23"/>
  <c r="E9" i="23"/>
  <c r="Q64" i="22" l="1"/>
  <c r="P64" i="22"/>
  <c r="O64" i="22"/>
  <c r="N64" i="22"/>
  <c r="M64" i="22"/>
  <c r="L64" i="22"/>
  <c r="K64" i="22"/>
  <c r="J64" i="22"/>
  <c r="I64" i="22"/>
  <c r="H64" i="22"/>
  <c r="G64" i="22"/>
  <c r="F64" i="22"/>
  <c r="E64" i="22"/>
  <c r="D64" i="22"/>
  <c r="C64" i="22"/>
  <c r="B64" i="22"/>
  <c r="Q59" i="22"/>
  <c r="P59" i="22"/>
  <c r="O59" i="22"/>
  <c r="Q54" i="22"/>
  <c r="P54" i="22"/>
  <c r="O54" i="22"/>
  <c r="N54" i="22"/>
  <c r="M54" i="22"/>
  <c r="L54" i="22"/>
  <c r="K54" i="22"/>
  <c r="J54" i="22"/>
  <c r="I54" i="22"/>
  <c r="H54" i="22"/>
  <c r="G54" i="22"/>
  <c r="F54" i="22"/>
  <c r="E54" i="22"/>
  <c r="D54" i="22"/>
  <c r="C54" i="22"/>
  <c r="B54" i="22"/>
  <c r="Q49" i="22"/>
  <c r="P49" i="22"/>
  <c r="O49" i="22"/>
  <c r="N49" i="22"/>
  <c r="M49" i="22"/>
  <c r="K49" i="22"/>
  <c r="L46" i="22"/>
  <c r="Q42" i="22"/>
  <c r="P42" i="22"/>
  <c r="O42" i="22"/>
  <c r="N42" i="22"/>
  <c r="M42" i="22"/>
  <c r="L42" i="22"/>
  <c r="K42" i="22"/>
  <c r="J42" i="22"/>
  <c r="I42" i="22"/>
  <c r="H42" i="22"/>
  <c r="G42" i="22"/>
  <c r="F42" i="22"/>
  <c r="E42" i="22"/>
  <c r="D42" i="22"/>
  <c r="C42" i="22"/>
  <c r="B42" i="22"/>
  <c r="Q31" i="22"/>
  <c r="P31" i="22"/>
  <c r="O31" i="22"/>
  <c r="N31" i="22"/>
  <c r="M31" i="22"/>
  <c r="L31" i="22"/>
  <c r="K31" i="22"/>
  <c r="J31" i="22"/>
  <c r="H31" i="22"/>
  <c r="G31" i="22"/>
  <c r="F31" i="22"/>
  <c r="E31" i="22"/>
  <c r="D31" i="22"/>
  <c r="C31" i="22"/>
  <c r="B31" i="22"/>
  <c r="I28" i="22"/>
  <c r="Q26" i="22"/>
  <c r="P26" i="22"/>
  <c r="O26" i="22"/>
  <c r="Q21" i="22"/>
  <c r="P21" i="22"/>
  <c r="O21" i="22"/>
  <c r="N21" i="22"/>
  <c r="M21" i="22"/>
  <c r="L21" i="22"/>
  <c r="K21" i="22"/>
  <c r="J21" i="22"/>
  <c r="H21" i="22"/>
  <c r="G21" i="22"/>
  <c r="F21" i="22"/>
  <c r="E21" i="22"/>
  <c r="D21" i="22"/>
  <c r="C21" i="22"/>
  <c r="B21" i="22"/>
  <c r="I19" i="22"/>
  <c r="Q16" i="22"/>
  <c r="P16" i="22"/>
  <c r="O16" i="22"/>
  <c r="N16" i="22"/>
  <c r="M16" i="22"/>
  <c r="L15" i="22"/>
  <c r="K15" i="22"/>
  <c r="Q9" i="22"/>
  <c r="P9" i="22"/>
  <c r="O9" i="22"/>
  <c r="N9" i="22"/>
  <c r="M9" i="22"/>
  <c r="L9" i="22"/>
  <c r="K9" i="22"/>
  <c r="J9" i="22"/>
  <c r="I9" i="22"/>
  <c r="H9" i="22"/>
  <c r="G9" i="22"/>
  <c r="F9" i="22"/>
  <c r="E9" i="22"/>
  <c r="D9" i="22"/>
  <c r="C9" i="22"/>
  <c r="B9" i="22"/>
  <c r="K16" i="22" l="1"/>
  <c r="L16" i="22"/>
  <c r="I31" i="22"/>
  <c r="L49" i="22"/>
  <c r="P64" i="21"/>
  <c r="O64" i="21"/>
  <c r="N64" i="21"/>
  <c r="M64" i="21"/>
  <c r="L64" i="21"/>
  <c r="K64" i="21"/>
  <c r="J64" i="21"/>
  <c r="I64" i="21"/>
  <c r="H64" i="21"/>
  <c r="G64" i="21"/>
  <c r="F64" i="21"/>
  <c r="E64" i="21"/>
  <c r="P59" i="21"/>
  <c r="O59" i="21"/>
  <c r="N59" i="21"/>
  <c r="M59" i="21"/>
  <c r="L59" i="21"/>
  <c r="K59" i="21"/>
  <c r="J59" i="21"/>
  <c r="I59" i="21"/>
  <c r="H59" i="21"/>
  <c r="G59" i="21"/>
  <c r="F59" i="21"/>
  <c r="E59" i="21"/>
  <c r="P54" i="21"/>
  <c r="O54" i="21"/>
  <c r="N54" i="21"/>
  <c r="M54" i="21"/>
  <c r="L54" i="21"/>
  <c r="K54" i="21"/>
  <c r="J54" i="21"/>
  <c r="I54" i="21"/>
  <c r="H54" i="21"/>
  <c r="G54" i="21"/>
  <c r="F54" i="21"/>
  <c r="E54" i="21"/>
  <c r="P49" i="21"/>
  <c r="O49" i="21"/>
  <c r="N49" i="21"/>
  <c r="M49" i="21"/>
  <c r="L49" i="21"/>
  <c r="K49" i="21"/>
  <c r="P42" i="21"/>
  <c r="O42" i="21"/>
  <c r="N42" i="21"/>
  <c r="M42" i="21"/>
  <c r="L42" i="21"/>
  <c r="K42" i="21"/>
  <c r="J42" i="21"/>
  <c r="I42" i="21"/>
  <c r="H42" i="21"/>
  <c r="G42" i="21"/>
  <c r="F42" i="21"/>
  <c r="E42" i="21"/>
  <c r="Q31" i="21"/>
  <c r="P31" i="21"/>
  <c r="O31" i="21"/>
  <c r="N31" i="21"/>
  <c r="M31" i="21"/>
  <c r="L31" i="21"/>
  <c r="K31" i="21"/>
  <c r="J31" i="21"/>
  <c r="I31" i="21"/>
  <c r="H31" i="21"/>
  <c r="G31" i="21"/>
  <c r="F31" i="21"/>
  <c r="E31" i="21"/>
  <c r="Q26" i="21"/>
  <c r="P26" i="21"/>
  <c r="O26" i="21"/>
  <c r="N26" i="21"/>
  <c r="M26" i="21"/>
  <c r="L26" i="21"/>
  <c r="K26" i="21"/>
  <c r="J26" i="21"/>
  <c r="I26" i="21"/>
  <c r="H26" i="21"/>
  <c r="G26" i="21"/>
  <c r="F26" i="21"/>
  <c r="E26" i="21"/>
  <c r="Q21" i="21"/>
  <c r="P21" i="21"/>
  <c r="O21" i="21"/>
  <c r="N21" i="21"/>
  <c r="M21" i="21"/>
  <c r="L21" i="21"/>
  <c r="K21" i="21"/>
  <c r="J21" i="21"/>
  <c r="I21" i="21"/>
  <c r="H21" i="21"/>
  <c r="G21" i="21"/>
  <c r="F21" i="21"/>
  <c r="E21" i="21"/>
  <c r="Q16" i="21"/>
  <c r="P16" i="21"/>
  <c r="O16" i="21"/>
  <c r="N16" i="21"/>
  <c r="M16" i="21"/>
  <c r="L16" i="21"/>
  <c r="K16" i="21"/>
  <c r="Q9" i="21"/>
  <c r="P9" i="21"/>
  <c r="O9" i="21"/>
  <c r="N9" i="21"/>
  <c r="M9" i="21"/>
  <c r="L9" i="21"/>
  <c r="K9" i="21"/>
  <c r="J9" i="21"/>
  <c r="I9" i="21"/>
  <c r="H9" i="21"/>
  <c r="G9" i="21"/>
  <c r="F9" i="21"/>
  <c r="E9" i="21"/>
  <c r="P64" i="20" l="1"/>
  <c r="O64" i="20"/>
  <c r="N64" i="20"/>
  <c r="M64" i="20"/>
  <c r="L64" i="20"/>
  <c r="K64" i="20"/>
  <c r="J64" i="20"/>
  <c r="I64" i="20"/>
  <c r="H64" i="20"/>
  <c r="G64" i="20"/>
  <c r="F64" i="20"/>
  <c r="E64" i="20"/>
  <c r="D64" i="20"/>
  <c r="C64" i="20"/>
  <c r="B64" i="20"/>
  <c r="P59" i="20"/>
  <c r="O59" i="20"/>
  <c r="N59" i="20"/>
  <c r="M59" i="20"/>
  <c r="L59" i="20"/>
  <c r="K59" i="20"/>
  <c r="J59" i="20"/>
  <c r="I59" i="20"/>
  <c r="H59" i="20"/>
  <c r="G59" i="20"/>
  <c r="F59" i="20"/>
  <c r="E59" i="20"/>
  <c r="D59" i="20"/>
  <c r="C59" i="20"/>
  <c r="B59" i="20"/>
  <c r="P54" i="20"/>
  <c r="O54" i="20"/>
  <c r="N54" i="20"/>
  <c r="M54" i="20"/>
  <c r="L54" i="20"/>
  <c r="K54" i="20"/>
  <c r="J54" i="20"/>
  <c r="I54" i="20"/>
  <c r="H54" i="20"/>
  <c r="G54" i="20"/>
  <c r="F54" i="20"/>
  <c r="E54" i="20"/>
  <c r="D54" i="20"/>
  <c r="C54" i="20"/>
  <c r="B54" i="20"/>
  <c r="P49" i="20"/>
  <c r="O49" i="20"/>
  <c r="N49" i="20"/>
  <c r="M49" i="20"/>
  <c r="L49" i="20"/>
  <c r="K49" i="20"/>
  <c r="P42" i="20"/>
  <c r="O42" i="20"/>
  <c r="N42" i="20"/>
  <c r="M42" i="20"/>
  <c r="L42" i="20"/>
  <c r="K42" i="20"/>
  <c r="J42" i="20"/>
  <c r="I42" i="20"/>
  <c r="H42" i="20"/>
  <c r="G42" i="20"/>
  <c r="F42" i="20"/>
  <c r="E42" i="20"/>
  <c r="D42" i="20"/>
  <c r="C42" i="20"/>
  <c r="B42" i="20"/>
  <c r="P31" i="20"/>
  <c r="N31" i="20"/>
  <c r="M31" i="20"/>
  <c r="L31" i="20"/>
  <c r="K31" i="20"/>
  <c r="J31" i="20"/>
  <c r="I31" i="20"/>
  <c r="H31" i="20"/>
  <c r="G31" i="20"/>
  <c r="F31" i="20"/>
  <c r="E31" i="20"/>
  <c r="D31" i="20"/>
  <c r="C31" i="20"/>
  <c r="B31" i="20"/>
  <c r="O29" i="20"/>
  <c r="O31" i="20" s="1"/>
  <c r="P26" i="20"/>
  <c r="O26" i="20"/>
  <c r="N26" i="20"/>
  <c r="M26" i="20"/>
  <c r="L26" i="20"/>
  <c r="K26" i="20"/>
  <c r="J26" i="20"/>
  <c r="I26" i="20"/>
  <c r="H26" i="20"/>
  <c r="G26" i="20"/>
  <c r="F26" i="20"/>
  <c r="E26" i="20"/>
  <c r="D26" i="20"/>
  <c r="C26" i="20"/>
  <c r="B26" i="20"/>
  <c r="P21" i="20"/>
  <c r="O21" i="20"/>
  <c r="N21" i="20"/>
  <c r="M21" i="20"/>
  <c r="L21" i="20"/>
  <c r="K21" i="20"/>
  <c r="J21" i="20"/>
  <c r="I21" i="20"/>
  <c r="H21" i="20"/>
  <c r="G21" i="20"/>
  <c r="F21" i="20"/>
  <c r="E21" i="20"/>
  <c r="D21" i="20"/>
  <c r="C21" i="20"/>
  <c r="B21" i="20"/>
  <c r="P16" i="20"/>
  <c r="O16" i="20"/>
  <c r="M16" i="20"/>
  <c r="L16" i="20"/>
  <c r="K16" i="20"/>
  <c r="P9" i="20"/>
  <c r="O9" i="20"/>
  <c r="M9" i="20"/>
  <c r="L9" i="20"/>
  <c r="K9" i="20"/>
  <c r="J9" i="20"/>
  <c r="I9" i="20"/>
  <c r="H9" i="20"/>
  <c r="G9" i="20"/>
  <c r="F9" i="20"/>
  <c r="E9" i="20"/>
  <c r="D9" i="20"/>
  <c r="C9" i="20"/>
  <c r="B9" i="20"/>
  <c r="P64" i="19" l="1"/>
  <c r="O64" i="19"/>
  <c r="N64" i="19"/>
  <c r="M64" i="19"/>
  <c r="L64" i="19"/>
  <c r="K64" i="19"/>
  <c r="J64" i="19"/>
  <c r="I64" i="19"/>
  <c r="H64" i="19"/>
  <c r="P59" i="19"/>
  <c r="O59" i="19"/>
  <c r="N59" i="19"/>
  <c r="M59" i="19"/>
  <c r="L59" i="19"/>
  <c r="K59" i="19"/>
  <c r="J59" i="19"/>
  <c r="I59" i="19"/>
  <c r="H59" i="19"/>
  <c r="P54" i="19"/>
  <c r="O54" i="19"/>
  <c r="N54" i="19"/>
  <c r="M54" i="19"/>
  <c r="L54" i="19"/>
  <c r="K54" i="19"/>
  <c r="J54" i="19"/>
  <c r="I54" i="19"/>
  <c r="H54" i="19"/>
  <c r="P49" i="19"/>
  <c r="O49" i="19"/>
  <c r="N49" i="19"/>
  <c r="M49" i="19"/>
  <c r="L49" i="19"/>
  <c r="K49" i="19"/>
  <c r="J49" i="19"/>
  <c r="I49" i="19"/>
  <c r="H49" i="19"/>
  <c r="P42" i="19"/>
  <c r="O42" i="19"/>
  <c r="N42" i="19"/>
  <c r="M42" i="19"/>
  <c r="L42" i="19"/>
  <c r="K42" i="19"/>
  <c r="J42" i="19"/>
  <c r="I42" i="19"/>
  <c r="H42" i="19"/>
  <c r="P31" i="19"/>
  <c r="O31" i="19"/>
  <c r="N31" i="19"/>
  <c r="M31" i="19"/>
  <c r="L31" i="19"/>
  <c r="K31" i="19"/>
  <c r="J31" i="19"/>
  <c r="I31" i="19"/>
  <c r="H31" i="19"/>
  <c r="P26" i="19"/>
  <c r="O26" i="19"/>
  <c r="N26" i="19"/>
  <c r="M26" i="19"/>
  <c r="L26" i="19"/>
  <c r="K26" i="19"/>
  <c r="J26" i="19"/>
  <c r="I26" i="19"/>
  <c r="H26" i="19"/>
  <c r="P21" i="19"/>
  <c r="O21" i="19"/>
  <c r="N21" i="19"/>
  <c r="M21" i="19"/>
  <c r="L21" i="19"/>
  <c r="K21" i="19"/>
  <c r="J21" i="19"/>
  <c r="I21" i="19"/>
  <c r="H21" i="19"/>
  <c r="P16" i="19"/>
  <c r="O16" i="19"/>
  <c r="N16" i="19"/>
  <c r="M16" i="19"/>
  <c r="L16" i="19"/>
  <c r="K16" i="19"/>
  <c r="J16" i="19"/>
  <c r="I16" i="19"/>
  <c r="H16" i="19"/>
  <c r="P9" i="19"/>
  <c r="O9" i="19"/>
  <c r="N9" i="19"/>
  <c r="M9" i="19"/>
  <c r="L9" i="19"/>
  <c r="K9" i="19"/>
  <c r="J9" i="19"/>
  <c r="I9" i="19"/>
  <c r="H9" i="19"/>
  <c r="Q64" i="18" l="1"/>
  <c r="P64" i="18"/>
  <c r="O64" i="18"/>
  <c r="N64" i="18"/>
  <c r="M64" i="18"/>
  <c r="L64" i="18"/>
  <c r="K64" i="18"/>
  <c r="J64" i="18"/>
  <c r="I64" i="18"/>
  <c r="H64" i="18"/>
  <c r="G64" i="18"/>
  <c r="F64" i="18"/>
  <c r="E64" i="18"/>
  <c r="D64" i="18"/>
  <c r="C64" i="18"/>
  <c r="B64" i="18"/>
  <c r="Q59" i="18"/>
  <c r="P59" i="18"/>
  <c r="O59" i="18"/>
  <c r="N59" i="18"/>
  <c r="M59" i="18"/>
  <c r="L59" i="18"/>
  <c r="K59" i="18"/>
  <c r="J59" i="18"/>
  <c r="I59" i="18"/>
  <c r="H59" i="18"/>
  <c r="G59" i="18"/>
  <c r="F59" i="18"/>
  <c r="E59" i="18"/>
  <c r="D59" i="18"/>
  <c r="C59" i="18"/>
  <c r="B59" i="18"/>
  <c r="Q54" i="18"/>
  <c r="P54" i="18"/>
  <c r="O54" i="18"/>
  <c r="N54" i="18"/>
  <c r="M54" i="18"/>
  <c r="L54" i="18"/>
  <c r="K54" i="18"/>
  <c r="J54" i="18"/>
  <c r="I54" i="18"/>
  <c r="H54" i="18"/>
  <c r="G54" i="18"/>
  <c r="F54" i="18"/>
  <c r="E54" i="18"/>
  <c r="D54" i="18"/>
  <c r="C54" i="18"/>
  <c r="B54" i="18"/>
  <c r="Q49" i="18"/>
  <c r="P49" i="18"/>
  <c r="O49" i="18"/>
  <c r="N49" i="18"/>
  <c r="M49" i="18"/>
  <c r="L49" i="18"/>
  <c r="K49" i="18"/>
  <c r="Q42" i="18"/>
  <c r="P42" i="18"/>
  <c r="O42" i="18"/>
  <c r="N42" i="18"/>
  <c r="N6" i="18" s="1"/>
  <c r="M42" i="18"/>
  <c r="L42" i="18"/>
  <c r="K42" i="18"/>
  <c r="J42" i="18"/>
  <c r="I42" i="18"/>
  <c r="H42" i="18"/>
  <c r="G42" i="18"/>
  <c r="F42" i="18"/>
  <c r="E42" i="18"/>
  <c r="D42" i="18"/>
  <c r="C42" i="18"/>
  <c r="B42" i="18"/>
  <c r="Q31" i="18"/>
  <c r="P31" i="18"/>
  <c r="O31" i="18"/>
  <c r="M31" i="18"/>
  <c r="L31" i="18"/>
  <c r="K31" i="18"/>
  <c r="J31" i="18"/>
  <c r="I31" i="18"/>
  <c r="H31" i="18"/>
  <c r="G31" i="18"/>
  <c r="F31" i="18"/>
  <c r="E31" i="18"/>
  <c r="D31" i="18"/>
  <c r="C31" i="18"/>
  <c r="B31" i="18"/>
  <c r="N29" i="18"/>
  <c r="N28" i="18"/>
  <c r="Q26" i="18"/>
  <c r="P26" i="18"/>
  <c r="O26" i="18"/>
  <c r="Q21" i="18"/>
  <c r="P21" i="18"/>
  <c r="M21" i="18"/>
  <c r="M23" i="18" s="1"/>
  <c r="M26" i="18" s="1"/>
  <c r="L21" i="18"/>
  <c r="L23" i="18" s="1"/>
  <c r="L26" i="18" s="1"/>
  <c r="K21" i="18"/>
  <c r="K23" i="18" s="1"/>
  <c r="K26" i="18" s="1"/>
  <c r="J21" i="18"/>
  <c r="J23" i="18" s="1"/>
  <c r="J26" i="18" s="1"/>
  <c r="I21" i="18"/>
  <c r="I23" i="18" s="1"/>
  <c r="I26" i="18" s="1"/>
  <c r="H21" i="18"/>
  <c r="H23" i="18" s="1"/>
  <c r="H26" i="18" s="1"/>
  <c r="G21" i="18"/>
  <c r="G23" i="18" s="1"/>
  <c r="G26" i="18" s="1"/>
  <c r="F21" i="18"/>
  <c r="F23" i="18" s="1"/>
  <c r="F26" i="18" s="1"/>
  <c r="E21" i="18"/>
  <c r="E23" i="18" s="1"/>
  <c r="E26" i="18" s="1"/>
  <c r="D21" i="18"/>
  <c r="D23" i="18" s="1"/>
  <c r="D26" i="18" s="1"/>
  <c r="C21" i="18"/>
  <c r="C23" i="18" s="1"/>
  <c r="C26" i="18" s="1"/>
  <c r="B21" i="18"/>
  <c r="B23" i="18" s="1"/>
  <c r="B26" i="18" s="1"/>
  <c r="O20" i="18"/>
  <c r="Q16" i="18"/>
  <c r="P16" i="18"/>
  <c r="O16" i="18"/>
  <c r="N16" i="18"/>
  <c r="N18" i="18" s="1"/>
  <c r="M16" i="18"/>
  <c r="L16" i="18"/>
  <c r="K16" i="18"/>
  <c r="Q9" i="18"/>
  <c r="P9" i="18"/>
  <c r="O9" i="18"/>
  <c r="M9" i="18"/>
  <c r="L9" i="18"/>
  <c r="K9" i="18"/>
  <c r="J9" i="18"/>
  <c r="I9" i="18"/>
  <c r="H9" i="18"/>
  <c r="G9" i="18"/>
  <c r="F9" i="18"/>
  <c r="E9" i="18"/>
  <c r="D9" i="18"/>
  <c r="C9" i="18"/>
  <c r="B9" i="18"/>
  <c r="N9" i="18" l="1"/>
  <c r="N31" i="18"/>
  <c r="N21" i="18"/>
  <c r="N23" i="18" s="1"/>
  <c r="N26" i="18" s="1"/>
  <c r="O21" i="18"/>
  <c r="P64" i="17"/>
  <c r="O64" i="17"/>
  <c r="N64" i="17"/>
  <c r="M64" i="17"/>
  <c r="L64" i="17"/>
  <c r="K64" i="17"/>
  <c r="J64" i="17"/>
  <c r="I64" i="17"/>
  <c r="H64" i="17"/>
  <c r="G64" i="17"/>
  <c r="F64" i="17"/>
  <c r="E64" i="17"/>
  <c r="P59" i="17"/>
  <c r="N59" i="17"/>
  <c r="M59" i="17"/>
  <c r="L59" i="17"/>
  <c r="K59" i="17"/>
  <c r="J59" i="17"/>
  <c r="I59" i="17"/>
  <c r="H59" i="17"/>
  <c r="G59" i="17"/>
  <c r="F59" i="17"/>
  <c r="E59" i="17"/>
  <c r="O58" i="17"/>
  <c r="P54" i="17"/>
  <c r="P49" i="17"/>
  <c r="O49" i="17"/>
  <c r="O51" i="17" s="1"/>
  <c r="N49" i="17"/>
  <c r="N51" i="17" s="1"/>
  <c r="M49" i="17"/>
  <c r="M51" i="17" s="1"/>
  <c r="L49" i="17"/>
  <c r="L51" i="17" s="1"/>
  <c r="K49" i="17"/>
  <c r="K51" i="17" s="1"/>
  <c r="J49" i="17"/>
  <c r="J51" i="17" s="1"/>
  <c r="I49" i="17"/>
  <c r="I51" i="17" s="1"/>
  <c r="H49" i="17"/>
  <c r="H51" i="17" s="1"/>
  <c r="G49" i="17"/>
  <c r="G51" i="17" s="1"/>
  <c r="F49" i="17"/>
  <c r="F51" i="17" s="1"/>
  <c r="E49" i="17"/>
  <c r="E51" i="17" s="1"/>
  <c r="P42" i="17"/>
  <c r="O42" i="17"/>
  <c r="N42" i="17"/>
  <c r="M42" i="17"/>
  <c r="L42" i="17"/>
  <c r="K42" i="17"/>
  <c r="J42" i="17"/>
  <c r="I42" i="17"/>
  <c r="H42" i="17"/>
  <c r="G42" i="17"/>
  <c r="F42" i="17"/>
  <c r="E42" i="17"/>
  <c r="P31" i="17"/>
  <c r="N31" i="17"/>
  <c r="M31" i="17"/>
  <c r="L31" i="17"/>
  <c r="K31" i="17"/>
  <c r="J31" i="17"/>
  <c r="I31" i="17"/>
  <c r="H31" i="17"/>
  <c r="G31" i="17"/>
  <c r="F31" i="17"/>
  <c r="E31" i="17"/>
  <c r="O29" i="17"/>
  <c r="O28" i="17"/>
  <c r="P26" i="17"/>
  <c r="N26" i="17"/>
  <c r="M26" i="17"/>
  <c r="L26" i="17"/>
  <c r="K26" i="17"/>
  <c r="J26" i="17"/>
  <c r="I26" i="17"/>
  <c r="H26" i="17"/>
  <c r="G26" i="17"/>
  <c r="F26" i="17"/>
  <c r="E26" i="17"/>
  <c r="O25" i="17"/>
  <c r="O24" i="17"/>
  <c r="P21" i="17"/>
  <c r="N21" i="17"/>
  <c r="M21" i="17"/>
  <c r="L21" i="17"/>
  <c r="K21" i="17"/>
  <c r="J21" i="17"/>
  <c r="I21" i="17"/>
  <c r="H21" i="17"/>
  <c r="G21" i="17"/>
  <c r="F21" i="17"/>
  <c r="E21" i="17"/>
  <c r="O18" i="17"/>
  <c r="P16" i="17"/>
  <c r="N16" i="17"/>
  <c r="M16" i="17"/>
  <c r="L16" i="17"/>
  <c r="K16" i="17"/>
  <c r="J16" i="17"/>
  <c r="I16" i="17"/>
  <c r="H16" i="17"/>
  <c r="G16" i="17"/>
  <c r="F16" i="17"/>
  <c r="E16" i="17"/>
  <c r="O15" i="17"/>
  <c r="P9" i="17"/>
  <c r="N9" i="17"/>
  <c r="M9" i="17"/>
  <c r="L9" i="17"/>
  <c r="K9" i="17"/>
  <c r="J9" i="17"/>
  <c r="I9" i="17"/>
  <c r="H9" i="17"/>
  <c r="G9" i="17"/>
  <c r="F9" i="17"/>
  <c r="E9" i="17"/>
  <c r="O6" i="17"/>
  <c r="O16" i="17" l="1"/>
  <c r="I54" i="17"/>
  <c r="E54" i="17"/>
  <c r="M54" i="17"/>
  <c r="K54" i="17"/>
  <c r="N54" i="17"/>
  <c r="O9" i="17"/>
  <c r="O31" i="17"/>
  <c r="J54" i="17"/>
  <c r="L54" i="17"/>
  <c r="O54" i="17"/>
  <c r="G54" i="17"/>
  <c r="O21" i="17"/>
  <c r="O26" i="17"/>
  <c r="H54" i="17"/>
  <c r="O59" i="17"/>
  <c r="F54" i="17"/>
  <c r="Q64" i="16"/>
  <c r="P64" i="16"/>
  <c r="O64" i="16"/>
  <c r="N64" i="16"/>
  <c r="M64" i="16"/>
  <c r="L64" i="16"/>
  <c r="K64" i="16"/>
  <c r="Q59" i="16"/>
  <c r="P59" i="16"/>
  <c r="O59" i="16"/>
  <c r="N59" i="16"/>
  <c r="M59" i="16"/>
  <c r="L59" i="16"/>
  <c r="K59" i="16"/>
  <c r="Q54" i="16"/>
  <c r="P54" i="16"/>
  <c r="O54" i="16"/>
  <c r="N54" i="16"/>
  <c r="M54" i="16"/>
  <c r="L54" i="16"/>
  <c r="K54" i="16"/>
  <c r="Q49" i="16"/>
  <c r="P49" i="16"/>
  <c r="O49" i="16"/>
  <c r="N49" i="16"/>
  <c r="M49" i="16"/>
  <c r="L49" i="16"/>
  <c r="K49" i="16"/>
  <c r="Q42" i="16"/>
  <c r="P42" i="16"/>
  <c r="O42" i="16"/>
  <c r="N42" i="16"/>
  <c r="M42" i="16"/>
  <c r="L42" i="16"/>
  <c r="K42" i="16"/>
  <c r="Q31" i="16"/>
  <c r="P31" i="16"/>
  <c r="O31" i="16"/>
  <c r="N31" i="16"/>
  <c r="M31" i="16"/>
  <c r="L31" i="16"/>
  <c r="K31" i="16"/>
  <c r="Q26" i="16"/>
  <c r="P26" i="16"/>
  <c r="O26" i="16"/>
  <c r="N26" i="16"/>
  <c r="M26" i="16"/>
  <c r="L26" i="16"/>
  <c r="K26" i="16"/>
  <c r="Q21" i="16"/>
  <c r="P21" i="16"/>
  <c r="O21" i="16"/>
  <c r="N21" i="16"/>
  <c r="M21" i="16"/>
  <c r="L21" i="16"/>
  <c r="K21" i="16"/>
  <c r="Q16" i="16"/>
  <c r="P16" i="16"/>
  <c r="O16" i="16"/>
  <c r="N16" i="16"/>
  <c r="M16" i="16"/>
  <c r="L16" i="16"/>
  <c r="K16" i="16"/>
  <c r="Q9" i="16"/>
  <c r="P9" i="16"/>
  <c r="O9" i="16"/>
  <c r="N9" i="16"/>
  <c r="M9" i="16"/>
  <c r="L9" i="16"/>
  <c r="K9" i="16"/>
  <c r="Q64" i="15" l="1"/>
  <c r="P64" i="15"/>
  <c r="O64" i="15"/>
  <c r="N64" i="15"/>
  <c r="M64" i="15"/>
  <c r="L64" i="15"/>
  <c r="K64" i="15"/>
  <c r="J64" i="15"/>
  <c r="I64" i="15"/>
  <c r="H64" i="15"/>
  <c r="G64" i="15"/>
  <c r="F64" i="15"/>
  <c r="Q59" i="15"/>
  <c r="P59" i="15"/>
  <c r="O59" i="15"/>
  <c r="Q54" i="15"/>
  <c r="P54" i="15"/>
  <c r="O54" i="15"/>
  <c r="N54" i="15"/>
  <c r="M54" i="15"/>
  <c r="L54" i="15"/>
  <c r="K54" i="15"/>
  <c r="J54" i="15"/>
  <c r="I54" i="15"/>
  <c r="H54" i="15"/>
  <c r="G54" i="15"/>
  <c r="F54" i="15"/>
  <c r="Q49" i="15"/>
  <c r="P49" i="15"/>
  <c r="O49" i="15"/>
  <c r="N49" i="15"/>
  <c r="M49" i="15"/>
  <c r="L49" i="15"/>
  <c r="K49" i="15"/>
  <c r="Q42" i="15"/>
  <c r="P42" i="15"/>
  <c r="O42" i="15"/>
  <c r="N42" i="15"/>
  <c r="M42" i="15"/>
  <c r="L42" i="15"/>
  <c r="K42" i="15"/>
  <c r="J42" i="15"/>
  <c r="I42" i="15"/>
  <c r="H42" i="15"/>
  <c r="G42" i="15"/>
  <c r="F42" i="15"/>
  <c r="Q31" i="15"/>
  <c r="P31" i="15"/>
  <c r="O31" i="15"/>
  <c r="N31" i="15"/>
  <c r="M31" i="15"/>
  <c r="L31" i="15"/>
  <c r="K31" i="15"/>
  <c r="J31" i="15"/>
  <c r="I31" i="15"/>
  <c r="H31" i="15"/>
  <c r="G31" i="15"/>
  <c r="F31" i="15"/>
  <c r="Q26" i="15"/>
  <c r="P26" i="15"/>
  <c r="O26" i="15"/>
  <c r="Q21" i="15"/>
  <c r="P21" i="15"/>
  <c r="O21" i="15"/>
  <c r="N21" i="15"/>
  <c r="M21" i="15"/>
  <c r="L21" i="15"/>
  <c r="K21" i="15"/>
  <c r="J21" i="15"/>
  <c r="I21" i="15"/>
  <c r="H21" i="15"/>
  <c r="G21" i="15"/>
  <c r="F21" i="15"/>
  <c r="Q16" i="15"/>
  <c r="P16" i="15"/>
  <c r="O16" i="15"/>
  <c r="N16" i="15"/>
  <c r="M16" i="15"/>
  <c r="L16" i="15"/>
  <c r="K16" i="15"/>
  <c r="Q9" i="15"/>
  <c r="P9" i="15"/>
  <c r="O9" i="15"/>
  <c r="N9" i="15"/>
  <c r="M9" i="15"/>
  <c r="L9" i="15"/>
  <c r="K9" i="15"/>
  <c r="J9" i="15"/>
  <c r="I9" i="15"/>
  <c r="H9" i="15"/>
  <c r="G9" i="15"/>
  <c r="F9" i="15"/>
  <c r="Q64" i="14" l="1"/>
  <c r="P64" i="14"/>
  <c r="O64" i="14"/>
  <c r="N64" i="14"/>
  <c r="M64" i="14"/>
  <c r="L64" i="14"/>
  <c r="K64" i="14"/>
  <c r="J64" i="14"/>
  <c r="I64" i="14"/>
  <c r="Q59" i="14"/>
  <c r="P59" i="14"/>
  <c r="O59" i="14"/>
  <c r="N59" i="14"/>
  <c r="M59" i="14"/>
  <c r="L59" i="14"/>
  <c r="J59" i="14"/>
  <c r="I59" i="14"/>
  <c r="Q54" i="14"/>
  <c r="P54" i="14"/>
  <c r="O54" i="14"/>
  <c r="N54" i="14"/>
  <c r="M54" i="14"/>
  <c r="L54" i="14"/>
  <c r="K54" i="14"/>
  <c r="K56" i="14" s="1"/>
  <c r="K59" i="14" s="1"/>
  <c r="J54" i="14"/>
  <c r="I54" i="14"/>
  <c r="Q49" i="14"/>
  <c r="P49" i="14"/>
  <c r="O49" i="14"/>
  <c r="N49" i="14"/>
  <c r="M49" i="14"/>
  <c r="L49" i="14"/>
  <c r="K49" i="14"/>
  <c r="J49" i="14"/>
  <c r="I49" i="14"/>
  <c r="Q42" i="14"/>
  <c r="P42" i="14"/>
  <c r="O42" i="14"/>
  <c r="N42" i="14"/>
  <c r="M42" i="14"/>
  <c r="L42" i="14"/>
  <c r="K42" i="14"/>
  <c r="J42" i="14"/>
  <c r="I42" i="14"/>
  <c r="Q31" i="14"/>
  <c r="P31" i="14"/>
  <c r="O31" i="14"/>
  <c r="N31" i="14"/>
  <c r="M31" i="14"/>
  <c r="L31" i="14"/>
  <c r="K31" i="14"/>
  <c r="J31" i="14"/>
  <c r="I31" i="14"/>
  <c r="Q26" i="14"/>
  <c r="P26" i="14"/>
  <c r="O26" i="14"/>
  <c r="N26" i="14"/>
  <c r="M26" i="14"/>
  <c r="L26" i="14"/>
  <c r="K26" i="14"/>
  <c r="J26" i="14"/>
  <c r="I26" i="14"/>
  <c r="Q21" i="14"/>
  <c r="P21" i="14"/>
  <c r="O21" i="14"/>
  <c r="N21" i="14"/>
  <c r="M21" i="14"/>
  <c r="L21" i="14"/>
  <c r="K21" i="14"/>
  <c r="J21" i="14"/>
  <c r="I21" i="14"/>
  <c r="Q16" i="14"/>
  <c r="P16" i="14"/>
  <c r="O16" i="14"/>
  <c r="N16" i="14"/>
  <c r="M16" i="14"/>
  <c r="L16" i="14"/>
  <c r="K16" i="14"/>
  <c r="J16" i="14"/>
  <c r="I16" i="14"/>
  <c r="Q9" i="14"/>
  <c r="P9" i="14"/>
  <c r="O9" i="14"/>
  <c r="N9" i="14"/>
  <c r="M9" i="14"/>
  <c r="L9" i="14"/>
  <c r="K9" i="14"/>
  <c r="J9" i="14"/>
  <c r="I9" i="14"/>
  <c r="Q64" i="13" l="1"/>
  <c r="P64" i="13"/>
  <c r="O64" i="13"/>
  <c r="N64" i="13"/>
  <c r="M64" i="13"/>
  <c r="L64" i="13"/>
  <c r="K64" i="13"/>
  <c r="J64" i="13"/>
  <c r="I64" i="13"/>
  <c r="H64" i="13"/>
  <c r="G64" i="13"/>
  <c r="F64" i="13"/>
  <c r="E64" i="13"/>
  <c r="D64" i="13"/>
  <c r="Q59" i="13"/>
  <c r="P59" i="13"/>
  <c r="O59" i="13"/>
  <c r="N59" i="13"/>
  <c r="M59" i="13"/>
  <c r="L59" i="13"/>
  <c r="K59" i="13"/>
  <c r="J59" i="13"/>
  <c r="I59" i="13"/>
  <c r="H59" i="13"/>
  <c r="G59" i="13"/>
  <c r="F59" i="13"/>
  <c r="E59" i="13"/>
  <c r="D59" i="13"/>
  <c r="Q54" i="13"/>
  <c r="P54" i="13"/>
  <c r="O54" i="13"/>
  <c r="N54" i="13"/>
  <c r="M54" i="13"/>
  <c r="L54" i="13"/>
  <c r="K54" i="13"/>
  <c r="J54" i="13"/>
  <c r="I54" i="13"/>
  <c r="H54" i="13"/>
  <c r="G54" i="13"/>
  <c r="F54" i="13"/>
  <c r="E54" i="13"/>
  <c r="D54" i="13"/>
  <c r="Q49" i="13"/>
  <c r="P49" i="13"/>
  <c r="O49" i="13"/>
  <c r="N49" i="13"/>
  <c r="M49" i="13"/>
  <c r="L49" i="13"/>
  <c r="K49" i="13"/>
  <c r="J49" i="13"/>
  <c r="I49" i="13"/>
  <c r="H49" i="13"/>
  <c r="G49" i="13"/>
  <c r="F49" i="13"/>
  <c r="E49" i="13"/>
  <c r="D49" i="13"/>
  <c r="Q42" i="13"/>
  <c r="P42" i="13"/>
  <c r="O42" i="13"/>
  <c r="N42" i="13"/>
  <c r="M42" i="13"/>
  <c r="L42" i="13"/>
  <c r="K42" i="13"/>
  <c r="J42" i="13"/>
  <c r="I42" i="13"/>
  <c r="H42" i="13"/>
  <c r="G42" i="13"/>
  <c r="F42" i="13"/>
  <c r="E42" i="13"/>
  <c r="D42" i="13"/>
  <c r="Q31" i="13"/>
  <c r="P31" i="13"/>
  <c r="O31" i="13"/>
  <c r="N31" i="13"/>
  <c r="M31" i="13"/>
  <c r="L31" i="13"/>
  <c r="K31" i="13"/>
  <c r="J31" i="13"/>
  <c r="I31" i="13"/>
  <c r="H31" i="13"/>
  <c r="G31" i="13"/>
  <c r="F31" i="13"/>
  <c r="E31" i="13"/>
  <c r="D31" i="13"/>
  <c r="Q26" i="13"/>
  <c r="P26" i="13"/>
  <c r="O26" i="13"/>
  <c r="N26" i="13"/>
  <c r="M26" i="13"/>
  <c r="L26" i="13"/>
  <c r="K26" i="13"/>
  <c r="J26" i="13"/>
  <c r="I26" i="13"/>
  <c r="H26" i="13"/>
  <c r="G26" i="13"/>
  <c r="F26" i="13"/>
  <c r="E26" i="13"/>
  <c r="D26" i="13"/>
  <c r="Q21" i="13"/>
  <c r="P21" i="13"/>
  <c r="O21" i="13"/>
  <c r="N21" i="13"/>
  <c r="M21" i="13"/>
  <c r="L21" i="13"/>
  <c r="K21" i="13"/>
  <c r="J21" i="13"/>
  <c r="I21" i="13"/>
  <c r="H21" i="13"/>
  <c r="G21" i="13"/>
  <c r="F21" i="13"/>
  <c r="E21" i="13"/>
  <c r="D21" i="13"/>
  <c r="Q16" i="13"/>
  <c r="P16" i="13"/>
  <c r="O16" i="13"/>
  <c r="N16" i="13"/>
  <c r="M16" i="13"/>
  <c r="L16" i="13"/>
  <c r="K16" i="13"/>
  <c r="J16" i="13"/>
  <c r="I16" i="13"/>
  <c r="H16" i="13"/>
  <c r="G16" i="13"/>
  <c r="F16" i="13"/>
  <c r="E16" i="13"/>
  <c r="D16" i="13"/>
  <c r="Q9" i="13"/>
  <c r="P9" i="13"/>
  <c r="O9" i="13"/>
  <c r="N9" i="13"/>
  <c r="M9" i="13"/>
  <c r="L9" i="13"/>
  <c r="K9" i="13"/>
  <c r="J9" i="13"/>
  <c r="I9" i="13"/>
  <c r="H9" i="13"/>
  <c r="G9" i="13"/>
  <c r="F9" i="13"/>
  <c r="E9" i="13"/>
  <c r="D9" i="13"/>
  <c r="Q64" i="12" l="1"/>
  <c r="P64" i="12"/>
  <c r="O64" i="12"/>
  <c r="N64" i="12"/>
  <c r="M64" i="12"/>
  <c r="L64" i="12"/>
  <c r="K64" i="12"/>
  <c r="J64" i="12"/>
  <c r="I64" i="12"/>
  <c r="H64" i="12"/>
  <c r="G64" i="12"/>
  <c r="F64" i="12"/>
  <c r="E64" i="12"/>
  <c r="D64" i="12"/>
  <c r="C64" i="12"/>
  <c r="B64" i="12"/>
  <c r="P59" i="12"/>
  <c r="O59" i="12"/>
  <c r="N59" i="12"/>
  <c r="M59" i="12"/>
  <c r="L59" i="12"/>
  <c r="K59" i="12"/>
  <c r="J59" i="12"/>
  <c r="I59" i="12"/>
  <c r="H59" i="12"/>
  <c r="P54" i="12"/>
  <c r="O54" i="12"/>
  <c r="N54" i="12"/>
  <c r="M54" i="12"/>
  <c r="L54" i="12"/>
  <c r="K54" i="12"/>
  <c r="J54" i="12"/>
  <c r="I54" i="12"/>
  <c r="H54" i="12"/>
  <c r="G54" i="12"/>
  <c r="F54" i="12"/>
  <c r="E54" i="12"/>
  <c r="D54" i="12"/>
  <c r="C54" i="12"/>
  <c r="B54" i="12"/>
  <c r="P49" i="12"/>
  <c r="O49" i="12"/>
  <c r="N49" i="12"/>
  <c r="M49" i="12"/>
  <c r="L49" i="12"/>
  <c r="K49" i="12"/>
  <c r="J49" i="12"/>
  <c r="I49" i="12"/>
  <c r="H49" i="12"/>
  <c r="G49" i="12"/>
  <c r="F49" i="12"/>
  <c r="E49" i="12"/>
  <c r="D49" i="12"/>
  <c r="C49" i="12"/>
  <c r="B49" i="12"/>
  <c r="P42" i="12"/>
  <c r="O42" i="12"/>
  <c r="N42" i="12"/>
  <c r="M42" i="12"/>
  <c r="L42" i="12"/>
  <c r="K42" i="12"/>
  <c r="J42" i="12"/>
  <c r="I42" i="12"/>
  <c r="H42" i="12"/>
  <c r="G42" i="12"/>
  <c r="F42" i="12"/>
  <c r="E42" i="12"/>
  <c r="D42" i="12"/>
  <c r="C42" i="12"/>
  <c r="B42" i="12"/>
  <c r="P31" i="12"/>
  <c r="O31" i="12"/>
  <c r="N31" i="12"/>
  <c r="M31" i="12"/>
  <c r="L31" i="12"/>
  <c r="K31" i="12"/>
  <c r="J31" i="12"/>
  <c r="I31" i="12"/>
  <c r="H31" i="12"/>
  <c r="G31" i="12"/>
  <c r="F31" i="12"/>
  <c r="E31" i="12"/>
  <c r="D31" i="12"/>
  <c r="C31" i="12"/>
  <c r="B31" i="12"/>
  <c r="Q26" i="12"/>
  <c r="P26" i="12"/>
  <c r="O26" i="12"/>
  <c r="N26" i="12"/>
  <c r="M26" i="12"/>
  <c r="L26" i="12"/>
  <c r="K26" i="12"/>
  <c r="Q21" i="12"/>
  <c r="P21" i="12"/>
  <c r="O21" i="12"/>
  <c r="N21" i="12"/>
  <c r="M21" i="12"/>
  <c r="L21" i="12"/>
  <c r="K21" i="12"/>
  <c r="J21" i="12"/>
  <c r="I21" i="12"/>
  <c r="H21" i="12"/>
  <c r="G21" i="12"/>
  <c r="F21" i="12"/>
  <c r="E21" i="12"/>
  <c r="D21" i="12"/>
  <c r="C21" i="12"/>
  <c r="B21" i="12"/>
  <c r="Q16" i="12"/>
  <c r="P16" i="12"/>
  <c r="O16" i="12"/>
  <c r="N16" i="12"/>
  <c r="M16" i="12"/>
  <c r="L16" i="12"/>
  <c r="K16" i="12"/>
  <c r="J16" i="12"/>
  <c r="I16" i="12"/>
  <c r="H16" i="12"/>
  <c r="G16" i="12"/>
  <c r="F16" i="12"/>
  <c r="E16" i="12"/>
  <c r="D16" i="12"/>
  <c r="C16" i="12"/>
  <c r="B16" i="12"/>
  <c r="Q9" i="12"/>
  <c r="P9" i="12"/>
  <c r="O9" i="12"/>
  <c r="N9" i="12"/>
  <c r="M9" i="12"/>
  <c r="L9" i="12"/>
  <c r="K9" i="12"/>
  <c r="J9" i="12"/>
  <c r="I9" i="12"/>
  <c r="H9" i="12"/>
  <c r="G9" i="12"/>
  <c r="F9" i="12"/>
  <c r="E9" i="12"/>
  <c r="D9" i="12"/>
  <c r="C9" i="12"/>
  <c r="B9" i="12"/>
  <c r="P64" i="10" l="1"/>
  <c r="O64" i="10"/>
  <c r="N64" i="10"/>
  <c r="M64" i="10"/>
  <c r="L64" i="10"/>
  <c r="K64" i="10"/>
  <c r="J64" i="10"/>
  <c r="I64" i="10"/>
  <c r="H64" i="10"/>
  <c r="G64" i="10"/>
  <c r="F64" i="10"/>
  <c r="E64" i="10"/>
  <c r="D64" i="10"/>
  <c r="C64" i="10"/>
  <c r="B64" i="10"/>
  <c r="P59" i="10"/>
  <c r="O59" i="10"/>
  <c r="N59" i="10"/>
  <c r="M59" i="10"/>
  <c r="L59" i="10"/>
  <c r="K59" i="10"/>
  <c r="J59" i="10"/>
  <c r="I59" i="10"/>
  <c r="H59" i="10"/>
  <c r="G59" i="10"/>
  <c r="F59" i="10"/>
  <c r="E59" i="10"/>
  <c r="D59" i="10"/>
  <c r="C59" i="10"/>
  <c r="B59" i="10"/>
  <c r="P54" i="10"/>
  <c r="O54" i="10"/>
  <c r="N54" i="10"/>
  <c r="M54" i="10"/>
  <c r="L54" i="10"/>
  <c r="K54" i="10"/>
  <c r="J54" i="10"/>
  <c r="I54" i="10"/>
  <c r="H54" i="10"/>
  <c r="G54" i="10"/>
  <c r="F54" i="10"/>
  <c r="E54" i="10"/>
  <c r="D54" i="10"/>
  <c r="C54" i="10"/>
  <c r="B54" i="10"/>
  <c r="P49" i="10"/>
  <c r="O49" i="10"/>
  <c r="N49" i="10"/>
  <c r="M49" i="10"/>
  <c r="L49" i="10"/>
  <c r="K49" i="10"/>
  <c r="P42" i="10"/>
  <c r="O42" i="10"/>
  <c r="N42" i="10"/>
  <c r="M42" i="10"/>
  <c r="L42" i="10"/>
  <c r="K42" i="10"/>
  <c r="J42" i="10"/>
  <c r="I42" i="10"/>
  <c r="H42" i="10"/>
  <c r="G42" i="10"/>
  <c r="F42" i="10"/>
  <c r="E42" i="10"/>
  <c r="D42" i="10"/>
  <c r="C42" i="10"/>
  <c r="B42" i="10"/>
  <c r="P31" i="10"/>
  <c r="O31" i="10"/>
  <c r="N31" i="10"/>
  <c r="M31" i="10"/>
  <c r="L31" i="10"/>
  <c r="K31" i="10"/>
  <c r="J31" i="10"/>
  <c r="I31" i="10"/>
  <c r="H31" i="10"/>
  <c r="G31" i="10"/>
  <c r="F31" i="10"/>
  <c r="E31" i="10"/>
  <c r="D31" i="10"/>
  <c r="C31" i="10"/>
  <c r="B31" i="10"/>
  <c r="P26" i="10"/>
  <c r="O26" i="10"/>
  <c r="C23" i="10"/>
  <c r="C26" i="10" s="1"/>
  <c r="P21" i="10"/>
  <c r="O21" i="10"/>
  <c r="N21" i="10"/>
  <c r="N23" i="10" s="1"/>
  <c r="N26" i="10" s="1"/>
  <c r="M21" i="10"/>
  <c r="M23" i="10" s="1"/>
  <c r="M26" i="10" s="1"/>
  <c r="L21" i="10"/>
  <c r="L23" i="10" s="1"/>
  <c r="L26" i="10" s="1"/>
  <c r="K21" i="10"/>
  <c r="K23" i="10" s="1"/>
  <c r="K26" i="10" s="1"/>
  <c r="J21" i="10"/>
  <c r="J23" i="10" s="1"/>
  <c r="J26" i="10" s="1"/>
  <c r="I21" i="10"/>
  <c r="I23" i="10" s="1"/>
  <c r="I26" i="10" s="1"/>
  <c r="H21" i="10"/>
  <c r="H23" i="10" s="1"/>
  <c r="H26" i="10" s="1"/>
  <c r="G21" i="10"/>
  <c r="G23" i="10" s="1"/>
  <c r="G26" i="10" s="1"/>
  <c r="F21" i="10"/>
  <c r="F23" i="10" s="1"/>
  <c r="F26" i="10" s="1"/>
  <c r="E21" i="10"/>
  <c r="E23" i="10" s="1"/>
  <c r="E26" i="10" s="1"/>
  <c r="D21" i="10"/>
  <c r="D23" i="10" s="1"/>
  <c r="D26" i="10" s="1"/>
  <c r="C21" i="10"/>
  <c r="B21" i="10"/>
  <c r="B23" i="10" s="1"/>
  <c r="B26" i="10" s="1"/>
  <c r="P16" i="10"/>
  <c r="O16" i="10"/>
  <c r="N16" i="10"/>
  <c r="M16" i="10"/>
  <c r="L16" i="10"/>
  <c r="K16" i="10"/>
  <c r="P9" i="10"/>
  <c r="O9" i="10"/>
  <c r="N9" i="10"/>
  <c r="M9" i="10"/>
  <c r="L9" i="10"/>
  <c r="K9" i="10"/>
  <c r="J9" i="10"/>
  <c r="I9" i="10"/>
  <c r="H9" i="10"/>
  <c r="G9" i="10"/>
  <c r="F9" i="10"/>
  <c r="E9" i="10"/>
  <c r="D9" i="10"/>
  <c r="C9" i="10"/>
  <c r="B9" i="10"/>
  <c r="P64" i="9" l="1"/>
  <c r="O64" i="9"/>
  <c r="N64" i="9"/>
  <c r="M64" i="9"/>
  <c r="L64" i="9"/>
  <c r="K64" i="9"/>
  <c r="J64" i="9"/>
  <c r="I64" i="9"/>
  <c r="H64" i="9"/>
  <c r="G64" i="9"/>
  <c r="P59" i="9"/>
  <c r="O59" i="9"/>
  <c r="N59" i="9"/>
  <c r="M59" i="9"/>
  <c r="L59" i="9"/>
  <c r="K59" i="9"/>
  <c r="P54" i="9"/>
  <c r="O54" i="9"/>
  <c r="N54" i="9"/>
  <c r="M54" i="9"/>
  <c r="L54" i="9"/>
  <c r="K54" i="9"/>
  <c r="J54" i="9"/>
  <c r="J57" i="9" s="1"/>
  <c r="J59" i="9" s="1"/>
  <c r="I54" i="9"/>
  <c r="I57" i="9" s="1"/>
  <c r="I59" i="9" s="1"/>
  <c r="H54" i="9"/>
  <c r="H57" i="9" s="1"/>
  <c r="H59" i="9" s="1"/>
  <c r="G54" i="9"/>
  <c r="G57" i="9" s="1"/>
  <c r="G59" i="9" s="1"/>
  <c r="P49" i="9"/>
  <c r="O49" i="9"/>
  <c r="N49" i="9"/>
  <c r="M49" i="9"/>
  <c r="L49" i="9"/>
  <c r="K49" i="9"/>
  <c r="J49" i="9"/>
  <c r="I49" i="9"/>
  <c r="H49" i="9"/>
  <c r="G49" i="9"/>
  <c r="P42" i="9"/>
  <c r="O42" i="9"/>
  <c r="N42" i="9"/>
  <c r="M42" i="9"/>
  <c r="L42" i="9"/>
  <c r="K42" i="9"/>
  <c r="J42" i="9"/>
  <c r="I42" i="9"/>
  <c r="H42" i="9"/>
  <c r="G42" i="9"/>
  <c r="O31" i="9"/>
  <c r="N31" i="9"/>
  <c r="M31" i="9"/>
  <c r="L31" i="9"/>
  <c r="K31" i="9"/>
  <c r="J31" i="9"/>
  <c r="I31" i="9"/>
  <c r="H31" i="9"/>
  <c r="G31" i="9"/>
  <c r="P28" i="9"/>
  <c r="P26" i="9"/>
  <c r="O26" i="9"/>
  <c r="N26" i="9"/>
  <c r="M26" i="9"/>
  <c r="L26" i="9"/>
  <c r="P21" i="9"/>
  <c r="O21" i="9"/>
  <c r="N21" i="9"/>
  <c r="M21" i="9"/>
  <c r="L21" i="9"/>
  <c r="K21" i="9"/>
  <c r="K24" i="9" s="1"/>
  <c r="K26" i="9" s="1"/>
  <c r="J21" i="9"/>
  <c r="J24" i="9" s="1"/>
  <c r="J26" i="9" s="1"/>
  <c r="I21" i="9"/>
  <c r="I24" i="9" s="1"/>
  <c r="I26" i="9" s="1"/>
  <c r="H21" i="9"/>
  <c r="H24" i="9" s="1"/>
  <c r="H26" i="9" s="1"/>
  <c r="G21" i="9"/>
  <c r="G24" i="9" s="1"/>
  <c r="G26" i="9" s="1"/>
  <c r="P16" i="9"/>
  <c r="O16" i="9"/>
  <c r="N16" i="9"/>
  <c r="M16" i="9"/>
  <c r="L16" i="9"/>
  <c r="K16" i="9"/>
  <c r="J16" i="9"/>
  <c r="I16" i="9"/>
  <c r="H16" i="9"/>
  <c r="G16" i="9"/>
  <c r="P9" i="9"/>
  <c r="O9" i="9"/>
  <c r="N9" i="9"/>
  <c r="M9" i="9"/>
  <c r="L9" i="9"/>
  <c r="K9" i="9"/>
  <c r="J9" i="9"/>
  <c r="I9" i="9"/>
  <c r="H9" i="9"/>
  <c r="G9" i="9"/>
  <c r="P31" i="9" l="1"/>
  <c r="B9" i="8"/>
  <c r="C9" i="8"/>
  <c r="D9" i="8"/>
  <c r="E9" i="8"/>
  <c r="F9" i="8"/>
  <c r="G9" i="8"/>
  <c r="H9" i="8"/>
  <c r="I9" i="8"/>
  <c r="J9" i="8"/>
  <c r="K9" i="8"/>
  <c r="L9" i="8"/>
  <c r="M9" i="8"/>
  <c r="N9" i="8"/>
  <c r="O9" i="8"/>
  <c r="P9" i="8"/>
  <c r="B16" i="8"/>
  <c r="C16" i="8"/>
  <c r="D16" i="8"/>
  <c r="E16" i="8"/>
  <c r="F16" i="8"/>
  <c r="G16" i="8"/>
  <c r="H16" i="8"/>
  <c r="I16" i="8"/>
  <c r="J16" i="8"/>
  <c r="K16" i="8"/>
  <c r="L16" i="8"/>
  <c r="M16" i="8"/>
  <c r="N16" i="8"/>
  <c r="O16" i="8"/>
  <c r="P16" i="8"/>
  <c r="B21" i="8"/>
  <c r="C21" i="8"/>
  <c r="D21" i="8"/>
  <c r="E21" i="8"/>
  <c r="F21" i="8"/>
  <c r="G21" i="8"/>
  <c r="H21" i="8"/>
  <c r="I21" i="8"/>
  <c r="J21" i="8"/>
  <c r="K21" i="8"/>
  <c r="L21" i="8"/>
  <c r="M21" i="8"/>
  <c r="N21" i="8"/>
  <c r="O21" i="8"/>
  <c r="P21" i="8"/>
  <c r="F26" i="8"/>
  <c r="G26" i="8"/>
  <c r="H26" i="8"/>
  <c r="I26" i="8"/>
  <c r="J26" i="8"/>
  <c r="K26" i="8"/>
  <c r="L26" i="8"/>
  <c r="M26" i="8"/>
  <c r="N26" i="8"/>
  <c r="O26" i="8"/>
  <c r="B31" i="8"/>
  <c r="C31" i="8"/>
  <c r="D31" i="8"/>
  <c r="E31" i="8"/>
  <c r="F31" i="8"/>
  <c r="G31" i="8"/>
  <c r="H31" i="8"/>
  <c r="I31" i="8"/>
  <c r="J31" i="8"/>
  <c r="K31" i="8"/>
  <c r="L31" i="8"/>
  <c r="M31" i="8"/>
  <c r="N31" i="8"/>
  <c r="O31" i="8"/>
  <c r="P31" i="8"/>
  <c r="B42" i="8"/>
  <c r="C42" i="8"/>
  <c r="D42" i="8"/>
  <c r="E42" i="8"/>
  <c r="F42" i="8"/>
  <c r="G42" i="8"/>
  <c r="H42" i="8"/>
  <c r="I42" i="8"/>
  <c r="J42" i="8"/>
  <c r="K42" i="8"/>
  <c r="L42" i="8"/>
  <c r="M42" i="8"/>
  <c r="N42" i="8"/>
  <c r="O42" i="8"/>
  <c r="P42" i="8"/>
  <c r="B49" i="8"/>
  <c r="C49" i="8"/>
  <c r="D49" i="8"/>
  <c r="E49" i="8"/>
  <c r="F49" i="8"/>
  <c r="G49" i="8"/>
  <c r="H49" i="8"/>
  <c r="I49" i="8"/>
  <c r="J49" i="8"/>
  <c r="K49" i="8"/>
  <c r="L49" i="8"/>
  <c r="M49" i="8"/>
  <c r="N49" i="8"/>
  <c r="O49" i="8"/>
  <c r="P49" i="8"/>
  <c r="B54" i="8"/>
  <c r="C54" i="8"/>
  <c r="D54" i="8"/>
  <c r="E54" i="8"/>
  <c r="F54" i="8"/>
  <c r="G54" i="8"/>
  <c r="H54" i="8"/>
  <c r="I54" i="8"/>
  <c r="J54" i="8"/>
  <c r="K54" i="8"/>
  <c r="L54" i="8"/>
  <c r="M54" i="8"/>
  <c r="N54" i="8"/>
  <c r="O54" i="8"/>
  <c r="P54" i="8"/>
  <c r="F59" i="8"/>
  <c r="G59" i="8"/>
  <c r="H59" i="8"/>
  <c r="I59" i="8"/>
  <c r="J59" i="8"/>
  <c r="K59" i="8"/>
  <c r="L59" i="8"/>
  <c r="M59" i="8"/>
  <c r="N59" i="8"/>
  <c r="O59" i="8"/>
  <c r="P59" i="8"/>
  <c r="B64" i="8"/>
  <c r="C64" i="8"/>
  <c r="D64" i="8"/>
  <c r="E64" i="8"/>
  <c r="F64" i="8"/>
  <c r="G64" i="8"/>
  <c r="H64" i="8"/>
  <c r="I64" i="8"/>
  <c r="J64" i="8"/>
  <c r="K64" i="8"/>
  <c r="L64" i="8"/>
  <c r="M64" i="8"/>
  <c r="N64" i="8"/>
  <c r="O64" i="8"/>
  <c r="P64" i="8"/>
  <c r="P64" i="7" l="1"/>
  <c r="O64" i="7"/>
  <c r="N64" i="7"/>
  <c r="M64" i="7"/>
  <c r="L64" i="7"/>
  <c r="K64" i="7"/>
  <c r="J64" i="7"/>
  <c r="I64" i="7"/>
  <c r="H64" i="7"/>
  <c r="G64" i="7"/>
  <c r="F64" i="7"/>
  <c r="E64" i="7"/>
  <c r="D64" i="7"/>
  <c r="C64" i="7"/>
  <c r="P59" i="7"/>
  <c r="O59" i="7"/>
  <c r="P54" i="7"/>
  <c r="O54" i="7"/>
  <c r="N54" i="7"/>
  <c r="M54" i="7"/>
  <c r="L54" i="7"/>
  <c r="K54" i="7"/>
  <c r="J54" i="7"/>
  <c r="I54" i="7"/>
  <c r="H54" i="7"/>
  <c r="G54" i="7"/>
  <c r="F54" i="7"/>
  <c r="E54" i="7"/>
  <c r="D54" i="7"/>
  <c r="C54" i="7"/>
  <c r="P49" i="7"/>
  <c r="O49" i="7"/>
  <c r="N49" i="7"/>
  <c r="M49" i="7"/>
  <c r="K49" i="7"/>
  <c r="J49" i="7"/>
  <c r="I49" i="7"/>
  <c r="H49" i="7"/>
  <c r="G49" i="7"/>
  <c r="F49" i="7"/>
  <c r="E49" i="7"/>
  <c r="D49" i="7"/>
  <c r="C49" i="7"/>
  <c r="P42" i="7"/>
  <c r="O42" i="7"/>
  <c r="N42" i="7"/>
  <c r="M42" i="7"/>
  <c r="L42" i="7"/>
  <c r="L47" i="7" s="1"/>
  <c r="K42" i="7"/>
  <c r="J42" i="7"/>
  <c r="I42" i="7"/>
  <c r="H42" i="7"/>
  <c r="G42" i="7"/>
  <c r="F42" i="7"/>
  <c r="E42" i="7"/>
  <c r="D42" i="7"/>
  <c r="C42" i="7"/>
  <c r="P31" i="7"/>
  <c r="O31" i="7"/>
  <c r="N31" i="7"/>
  <c r="M31" i="7"/>
  <c r="L31" i="7"/>
  <c r="K31" i="7"/>
  <c r="J31" i="7"/>
  <c r="I31" i="7"/>
  <c r="H31" i="7"/>
  <c r="G31" i="7"/>
  <c r="F31" i="7"/>
  <c r="E31" i="7"/>
  <c r="D31" i="7"/>
  <c r="C31" i="7"/>
  <c r="P26" i="7"/>
  <c r="O26" i="7"/>
  <c r="P21" i="7"/>
  <c r="O21" i="7"/>
  <c r="N21" i="7"/>
  <c r="M21" i="7"/>
  <c r="L21" i="7"/>
  <c r="K21" i="7"/>
  <c r="J21" i="7"/>
  <c r="I21" i="7"/>
  <c r="H21" i="7"/>
  <c r="G21" i="7"/>
  <c r="F21" i="7"/>
  <c r="E21" i="7"/>
  <c r="D21" i="7"/>
  <c r="C21" i="7"/>
  <c r="P16" i="7"/>
  <c r="O16" i="7"/>
  <c r="N16" i="7"/>
  <c r="M16" i="7"/>
  <c r="L16" i="7"/>
  <c r="K16" i="7"/>
  <c r="J16" i="7"/>
  <c r="I16" i="7"/>
  <c r="H16" i="7"/>
  <c r="G16" i="7"/>
  <c r="F16" i="7"/>
  <c r="E16" i="7"/>
  <c r="D16" i="7"/>
  <c r="C16" i="7"/>
  <c r="P9" i="7"/>
  <c r="O9" i="7"/>
  <c r="N9" i="7"/>
  <c r="M9" i="7"/>
  <c r="L9" i="7"/>
  <c r="K9" i="7"/>
  <c r="J9" i="7"/>
  <c r="I9" i="7"/>
  <c r="H9" i="7"/>
  <c r="G9" i="7"/>
  <c r="F9" i="7"/>
  <c r="E9" i="7"/>
  <c r="D9" i="7"/>
  <c r="C9" i="7"/>
  <c r="L49" i="7" l="1"/>
  <c r="Q64" i="6"/>
  <c r="P64" i="6"/>
  <c r="O64" i="6"/>
  <c r="N64" i="6"/>
  <c r="M64" i="6"/>
  <c r="L64" i="6"/>
  <c r="K64" i="6"/>
  <c r="J64" i="6"/>
  <c r="I64" i="6"/>
  <c r="H64" i="6"/>
  <c r="G64" i="6"/>
  <c r="F64" i="6"/>
  <c r="E64" i="6"/>
  <c r="D64" i="6"/>
  <c r="C64" i="6"/>
  <c r="B64" i="6"/>
  <c r="Q59" i="6"/>
  <c r="P59" i="6"/>
  <c r="O59" i="6"/>
  <c r="Q54" i="6"/>
  <c r="P54" i="6"/>
  <c r="O54" i="6"/>
  <c r="N54" i="6"/>
  <c r="M54" i="6"/>
  <c r="L54" i="6"/>
  <c r="K54" i="6"/>
  <c r="J54" i="6"/>
  <c r="I54" i="6"/>
  <c r="H54" i="6"/>
  <c r="G54" i="6"/>
  <c r="F54" i="6"/>
  <c r="E54" i="6"/>
  <c r="D54" i="6"/>
  <c r="C54" i="6"/>
  <c r="B54" i="6"/>
  <c r="Q49" i="6"/>
  <c r="P49" i="6"/>
  <c r="O49" i="6"/>
  <c r="N49" i="6"/>
  <c r="M49" i="6"/>
  <c r="L49" i="6"/>
  <c r="K49" i="6"/>
  <c r="Q42" i="6"/>
  <c r="P42" i="6"/>
  <c r="O42" i="6"/>
  <c r="N42" i="6"/>
  <c r="M42" i="6"/>
  <c r="L42" i="6"/>
  <c r="K42" i="6"/>
  <c r="J42" i="6"/>
  <c r="I42" i="6"/>
  <c r="H42" i="6"/>
  <c r="G42" i="6"/>
  <c r="F42" i="6"/>
  <c r="E42" i="6"/>
  <c r="D42" i="6"/>
  <c r="C42" i="6"/>
  <c r="B42" i="6"/>
  <c r="P31" i="6"/>
  <c r="O31" i="6"/>
  <c r="N31" i="6"/>
  <c r="M31" i="6"/>
  <c r="L31" i="6"/>
  <c r="K31" i="6"/>
  <c r="J31" i="6"/>
  <c r="I31" i="6"/>
  <c r="H31" i="6"/>
  <c r="G31" i="6"/>
  <c r="F31" i="6"/>
  <c r="E31" i="6"/>
  <c r="D31" i="6"/>
  <c r="C31" i="6"/>
  <c r="B31" i="6"/>
  <c r="Q21" i="6"/>
  <c r="P21" i="6"/>
  <c r="O21" i="6"/>
  <c r="N21" i="6"/>
  <c r="M21" i="6"/>
  <c r="L21" i="6"/>
  <c r="K21" i="6"/>
  <c r="J21" i="6"/>
  <c r="I21" i="6"/>
  <c r="H21" i="6"/>
  <c r="G21" i="6"/>
  <c r="F21" i="6"/>
  <c r="E21" i="6"/>
  <c r="D21" i="6"/>
  <c r="C21" i="6"/>
  <c r="B21" i="6"/>
  <c r="Q16" i="6"/>
  <c r="P16" i="6"/>
  <c r="O16" i="6"/>
  <c r="N16" i="6"/>
  <c r="M16" i="6"/>
  <c r="L16" i="6"/>
  <c r="K16" i="6"/>
  <c r="Q9" i="6"/>
  <c r="P9" i="6"/>
  <c r="O9" i="6"/>
  <c r="N9" i="6"/>
  <c r="M9" i="6"/>
  <c r="L9" i="6"/>
  <c r="K9" i="6"/>
  <c r="J9" i="6"/>
  <c r="I9" i="6"/>
  <c r="H9" i="6"/>
  <c r="G9" i="6"/>
  <c r="F9" i="6"/>
  <c r="E9" i="6"/>
  <c r="D9" i="6"/>
  <c r="C9" i="6"/>
  <c r="B9" i="6"/>
  <c r="Q64" i="5" l="1"/>
  <c r="P64" i="5"/>
  <c r="O64" i="5"/>
  <c r="N64" i="5"/>
  <c r="M64" i="5"/>
  <c r="L64" i="5"/>
  <c r="K64" i="5"/>
  <c r="J64" i="5"/>
  <c r="I64" i="5"/>
  <c r="H64" i="5"/>
  <c r="G64" i="5"/>
  <c r="F64" i="5"/>
  <c r="E64" i="5"/>
  <c r="D64" i="5"/>
  <c r="C64" i="5"/>
  <c r="B64" i="5"/>
  <c r="Q59" i="5"/>
  <c r="P59" i="5"/>
  <c r="O59" i="5"/>
  <c r="N59" i="5"/>
  <c r="M59" i="5"/>
  <c r="L59" i="5"/>
  <c r="K59" i="5"/>
  <c r="J59" i="5"/>
  <c r="I59" i="5"/>
  <c r="H59" i="5"/>
  <c r="G59" i="5"/>
  <c r="F59" i="5"/>
  <c r="E59" i="5"/>
  <c r="D59" i="5"/>
  <c r="C59" i="5"/>
  <c r="B59" i="5"/>
  <c r="Q54" i="5"/>
  <c r="P54" i="5"/>
  <c r="O54" i="5"/>
  <c r="N54" i="5"/>
  <c r="M54" i="5"/>
  <c r="L54" i="5"/>
  <c r="K54" i="5"/>
  <c r="J54" i="5"/>
  <c r="I54" i="5"/>
  <c r="H54" i="5"/>
  <c r="G54" i="5"/>
  <c r="F54" i="5"/>
  <c r="E54" i="5"/>
  <c r="D54" i="5"/>
  <c r="C54" i="5"/>
  <c r="B54" i="5"/>
  <c r="Q49" i="5"/>
  <c r="P49" i="5"/>
  <c r="O49" i="5"/>
  <c r="N49" i="5"/>
  <c r="M49" i="5"/>
  <c r="L49" i="5"/>
  <c r="K49" i="5"/>
  <c r="J49" i="5"/>
  <c r="I49" i="5"/>
  <c r="H49" i="5"/>
  <c r="G49" i="5"/>
  <c r="F49" i="5"/>
  <c r="E49" i="5"/>
  <c r="D49" i="5"/>
  <c r="C49" i="5"/>
  <c r="B49" i="5"/>
  <c r="Q42" i="5"/>
  <c r="P42" i="5"/>
  <c r="O42" i="5"/>
  <c r="N42" i="5"/>
  <c r="M42" i="5"/>
  <c r="L42" i="5"/>
  <c r="K42" i="5"/>
  <c r="J42" i="5"/>
  <c r="I42" i="5"/>
  <c r="H42" i="5"/>
  <c r="G42" i="5"/>
  <c r="F42" i="5"/>
  <c r="E42" i="5"/>
  <c r="D42" i="5"/>
  <c r="C42" i="5"/>
  <c r="B42" i="5"/>
  <c r="Q31" i="5"/>
  <c r="P31" i="5"/>
  <c r="O31" i="5"/>
  <c r="N31" i="5"/>
  <c r="M31" i="5"/>
  <c r="L31" i="5"/>
  <c r="K31" i="5"/>
  <c r="J31" i="5"/>
  <c r="I31" i="5"/>
  <c r="H31" i="5"/>
  <c r="G31" i="5"/>
  <c r="F31" i="5"/>
  <c r="E31" i="5"/>
  <c r="D31" i="5"/>
  <c r="C31" i="5"/>
  <c r="B31" i="5"/>
  <c r="Q26" i="5"/>
  <c r="P26" i="5"/>
  <c r="O26" i="5"/>
  <c r="N26" i="5"/>
  <c r="M26" i="5"/>
  <c r="L26" i="5"/>
  <c r="K26" i="5"/>
  <c r="J26" i="5"/>
  <c r="I26" i="5"/>
  <c r="H26" i="5"/>
  <c r="G26" i="5"/>
  <c r="F26" i="5"/>
  <c r="E26" i="5"/>
  <c r="D26" i="5"/>
  <c r="C26" i="5"/>
  <c r="B26" i="5"/>
  <c r="Q21" i="5"/>
  <c r="P21" i="5"/>
  <c r="O21" i="5"/>
  <c r="N21" i="5"/>
  <c r="M21" i="5"/>
  <c r="L21" i="5"/>
  <c r="K21" i="5"/>
  <c r="J21" i="5"/>
  <c r="I21" i="5"/>
  <c r="H21" i="5"/>
  <c r="G21" i="5"/>
  <c r="F21" i="5"/>
  <c r="E21" i="5"/>
  <c r="D21" i="5"/>
  <c r="C21" i="5"/>
  <c r="B21" i="5"/>
  <c r="Q16" i="5"/>
  <c r="P16" i="5"/>
  <c r="O16" i="5"/>
  <c r="N16" i="5"/>
  <c r="M16" i="5"/>
  <c r="L16" i="5"/>
  <c r="K16" i="5"/>
  <c r="J16" i="5"/>
  <c r="I16" i="5"/>
  <c r="H16" i="5"/>
  <c r="G16" i="5"/>
  <c r="F16" i="5"/>
  <c r="E16" i="5"/>
  <c r="D16" i="5"/>
  <c r="C16" i="5"/>
  <c r="B16" i="5"/>
  <c r="Q9" i="5"/>
  <c r="P9" i="5"/>
  <c r="O9" i="5"/>
  <c r="N9" i="5"/>
  <c r="M9" i="5"/>
  <c r="L9" i="5"/>
  <c r="K9" i="5"/>
  <c r="J9" i="5"/>
  <c r="I9" i="5"/>
  <c r="H9" i="5"/>
  <c r="G9" i="5"/>
  <c r="F9" i="5"/>
  <c r="E9" i="5"/>
  <c r="D9" i="5"/>
  <c r="C9" i="5"/>
  <c r="B9" i="5"/>
  <c r="Q64" i="4" l="1"/>
  <c r="P64" i="4"/>
  <c r="O64" i="4"/>
  <c r="N64" i="4"/>
  <c r="M64" i="4"/>
  <c r="L64" i="4"/>
  <c r="K64" i="4"/>
  <c r="J64" i="4"/>
  <c r="P59" i="4"/>
  <c r="O59" i="4"/>
  <c r="N59" i="4"/>
  <c r="M59" i="4"/>
  <c r="L59" i="4"/>
  <c r="K54" i="4"/>
  <c r="J54" i="4"/>
  <c r="Q49" i="4"/>
  <c r="P49" i="4"/>
  <c r="O49" i="4"/>
  <c r="N49" i="4"/>
  <c r="M49" i="4"/>
  <c r="L49" i="4"/>
  <c r="K49" i="4"/>
  <c r="J49" i="4"/>
  <c r="Q42" i="4"/>
  <c r="P42" i="4"/>
  <c r="O42" i="4"/>
  <c r="N42" i="4"/>
  <c r="M42" i="4"/>
  <c r="L42" i="4"/>
  <c r="K42" i="4"/>
  <c r="J42" i="4"/>
  <c r="Q31" i="4"/>
  <c r="P31" i="4"/>
  <c r="O31" i="4"/>
  <c r="N31" i="4"/>
  <c r="M31" i="4"/>
  <c r="L31" i="4"/>
  <c r="K31" i="4"/>
  <c r="J31" i="4"/>
  <c r="Q26" i="4"/>
  <c r="P25" i="4"/>
  <c r="O25" i="4"/>
  <c r="N25" i="4"/>
  <c r="N26" i="4" s="1"/>
  <c r="M24" i="4"/>
  <c r="M26" i="4" s="1"/>
  <c r="L24" i="4"/>
  <c r="L26" i="4" s="1"/>
  <c r="Q21" i="4"/>
  <c r="P21" i="4"/>
  <c r="O21" i="4"/>
  <c r="N21" i="4"/>
  <c r="M21" i="4"/>
  <c r="L21" i="4"/>
  <c r="K21" i="4"/>
  <c r="J21" i="4"/>
  <c r="Q16" i="4"/>
  <c r="P16" i="4"/>
  <c r="O16" i="4"/>
  <c r="N16" i="4"/>
  <c r="M16" i="4"/>
  <c r="L16" i="4"/>
  <c r="K16" i="4"/>
  <c r="J16" i="4"/>
  <c r="Q9" i="4"/>
  <c r="P9" i="4"/>
  <c r="O9" i="4"/>
  <c r="N9" i="4"/>
  <c r="M9" i="4"/>
  <c r="L9" i="4"/>
  <c r="K9" i="4"/>
  <c r="J9" i="4"/>
  <c r="P26" i="4" l="1"/>
  <c r="O26" i="4"/>
  <c r="P64" i="3"/>
  <c r="O64" i="3"/>
  <c r="N64" i="3"/>
  <c r="M64" i="3"/>
  <c r="L64" i="3"/>
  <c r="K64" i="3"/>
  <c r="J64" i="3"/>
  <c r="I64" i="3"/>
  <c r="H64" i="3"/>
  <c r="G64" i="3"/>
  <c r="F64" i="3"/>
  <c r="P59" i="3"/>
  <c r="O59" i="3"/>
  <c r="N59" i="3"/>
  <c r="M59" i="3"/>
  <c r="L59" i="3"/>
  <c r="K59" i="3"/>
  <c r="J59" i="3"/>
  <c r="I59" i="3"/>
  <c r="H59" i="3"/>
  <c r="G59" i="3"/>
  <c r="F59" i="3"/>
  <c r="P54" i="3"/>
  <c r="O54" i="3"/>
  <c r="N54" i="3"/>
  <c r="M54" i="3"/>
  <c r="L54" i="3"/>
  <c r="K54" i="3"/>
  <c r="J54" i="3"/>
  <c r="I54" i="3"/>
  <c r="H54" i="3"/>
  <c r="G54" i="3"/>
  <c r="F54" i="3"/>
  <c r="P49" i="3"/>
  <c r="O49" i="3"/>
  <c r="N49" i="3"/>
  <c r="M49" i="3"/>
  <c r="L49" i="3"/>
  <c r="K49" i="3"/>
  <c r="J49" i="3"/>
  <c r="I49" i="3"/>
  <c r="H49" i="3"/>
  <c r="G49" i="3"/>
  <c r="F49" i="3"/>
  <c r="P42" i="3"/>
  <c r="O42" i="3"/>
  <c r="N42" i="3"/>
  <c r="M42" i="3"/>
  <c r="L42" i="3"/>
  <c r="K42" i="3"/>
  <c r="J42" i="3"/>
  <c r="I42" i="3"/>
  <c r="H42" i="3"/>
  <c r="G42" i="3"/>
  <c r="F42" i="3"/>
  <c r="P31" i="3"/>
  <c r="O31" i="3"/>
  <c r="N31" i="3"/>
  <c r="M31" i="3"/>
  <c r="L31" i="3"/>
  <c r="K31" i="3"/>
  <c r="J31" i="3"/>
  <c r="I31" i="3"/>
  <c r="H31" i="3"/>
  <c r="G31" i="3"/>
  <c r="F31" i="3"/>
  <c r="P26" i="3"/>
  <c r="O26" i="3"/>
  <c r="F26" i="3"/>
  <c r="P21" i="3"/>
  <c r="O21" i="3"/>
  <c r="N21" i="3"/>
  <c r="M21" i="3"/>
  <c r="L21" i="3"/>
  <c r="K21" i="3"/>
  <c r="J21" i="3"/>
  <c r="I21" i="3"/>
  <c r="H21" i="3"/>
  <c r="G21" i="3"/>
  <c r="F21" i="3"/>
  <c r="P16" i="3"/>
  <c r="O16" i="3"/>
  <c r="N16" i="3"/>
  <c r="M16" i="3"/>
  <c r="L16" i="3"/>
  <c r="K16" i="3"/>
  <c r="J16" i="3"/>
  <c r="I16" i="3"/>
  <c r="H16" i="3"/>
  <c r="G16" i="3"/>
  <c r="F16" i="3"/>
  <c r="P9" i="3"/>
  <c r="O9" i="3"/>
  <c r="N9" i="3"/>
  <c r="N24" i="3" s="1"/>
  <c r="N26" i="3" s="1"/>
  <c r="M9" i="3"/>
  <c r="M24" i="3" s="1"/>
  <c r="M26" i="3" s="1"/>
  <c r="L9" i="3"/>
  <c r="L24" i="3" s="1"/>
  <c r="L26" i="3" s="1"/>
  <c r="K9" i="3"/>
  <c r="K24" i="3" s="1"/>
  <c r="K26" i="3" s="1"/>
  <c r="J9" i="3"/>
  <c r="J24" i="3" s="1"/>
  <c r="J26" i="3" s="1"/>
  <c r="I9" i="3"/>
  <c r="I24" i="3" s="1"/>
  <c r="I26" i="3" s="1"/>
  <c r="H9" i="3"/>
  <c r="H24" i="3" s="1"/>
  <c r="H26" i="3" s="1"/>
  <c r="G9" i="3"/>
  <c r="G24" i="3" s="1"/>
  <c r="G26" i="3" s="1"/>
  <c r="F9" i="3"/>
  <c r="Q64" i="1" l="1"/>
  <c r="P64" i="1"/>
  <c r="O64" i="1"/>
  <c r="N64" i="1"/>
  <c r="M64" i="1"/>
  <c r="L64" i="1"/>
  <c r="K64" i="1"/>
  <c r="Q59" i="1"/>
  <c r="P59" i="1"/>
  <c r="O59" i="1"/>
  <c r="N59" i="1"/>
  <c r="M59" i="1"/>
  <c r="L59" i="1"/>
  <c r="K59" i="1"/>
  <c r="Q54" i="1"/>
  <c r="P54" i="1"/>
  <c r="O54" i="1"/>
  <c r="N54" i="1"/>
  <c r="M54" i="1"/>
  <c r="L54" i="1"/>
  <c r="K54" i="1"/>
  <c r="Q49" i="1"/>
  <c r="P49" i="1"/>
  <c r="O49" i="1"/>
  <c r="N49" i="1"/>
  <c r="M49" i="1"/>
  <c r="L49" i="1"/>
  <c r="K49" i="1"/>
  <c r="Q42" i="1"/>
  <c r="P42" i="1"/>
  <c r="O42" i="1"/>
  <c r="N42" i="1"/>
  <c r="M42" i="1"/>
  <c r="L42" i="1"/>
  <c r="K42" i="1"/>
  <c r="Q31" i="1"/>
  <c r="P31" i="1"/>
  <c r="O31" i="1"/>
  <c r="N31" i="1"/>
  <c r="M31" i="1"/>
  <c r="L31" i="1"/>
  <c r="K31" i="1"/>
  <c r="Q26" i="1"/>
  <c r="P26" i="1"/>
  <c r="O26" i="1"/>
  <c r="N26" i="1"/>
  <c r="M26" i="1"/>
  <c r="L26" i="1"/>
  <c r="K26" i="1"/>
  <c r="Q21" i="1"/>
  <c r="P21" i="1"/>
  <c r="O21" i="1"/>
  <c r="N21" i="1"/>
  <c r="M21" i="1"/>
  <c r="L21" i="1"/>
  <c r="K21" i="1"/>
  <c r="Q16" i="1"/>
  <c r="P16" i="1"/>
  <c r="O16" i="1"/>
  <c r="N16" i="1"/>
  <c r="M16" i="1"/>
  <c r="L16" i="1"/>
  <c r="K16" i="1"/>
  <c r="Q9" i="1"/>
  <c r="P9" i="1"/>
  <c r="O9" i="1"/>
  <c r="N9" i="1"/>
  <c r="M9" i="1"/>
  <c r="L9" i="1"/>
  <c r="K9" i="1"/>
</calcChain>
</file>

<file path=xl/sharedStrings.xml><?xml version="1.0" encoding="utf-8"?>
<sst xmlns="http://schemas.openxmlformats.org/spreadsheetml/2006/main" count="10100" uniqueCount="135">
  <si>
    <t>Belgium</t>
  </si>
  <si>
    <r>
      <rPr>
        <b/>
        <sz val="10"/>
        <color theme="1" tint="0.34998626667073579"/>
        <rFont val="Arial"/>
        <family val="2"/>
      </rPr>
      <t>Outstanding</t>
    </r>
    <r>
      <rPr>
        <b/>
        <sz val="8"/>
        <color theme="1" tint="0.34998626667073579"/>
        <rFont val="Arial"/>
        <family val="2"/>
      </rPr>
      <t xml:space="preserve"> </t>
    </r>
    <r>
      <rPr>
        <sz val="8"/>
        <color theme="1" tint="0.34998626667073579"/>
        <rFont val="Arial"/>
        <family val="2"/>
      </rPr>
      <t>(in EUR million)</t>
    </r>
  </si>
  <si>
    <t>Total Covered Bonds Outstanding</t>
  </si>
  <si>
    <t>Public Sector</t>
  </si>
  <si>
    <t>Mortgage</t>
  </si>
  <si>
    <t>Ships</t>
  </si>
  <si>
    <t>Others</t>
  </si>
  <si>
    <t>Total Outstanding</t>
  </si>
  <si>
    <t>Public Placement</t>
  </si>
  <si>
    <t>Benchmark (1bn and above)</t>
  </si>
  <si>
    <t>Benchmark (500mio - below 1bn)</t>
  </si>
  <si>
    <t>Others (below 500mio)</t>
  </si>
  <si>
    <t>Private Placement</t>
  </si>
  <si>
    <t>Total</t>
  </si>
  <si>
    <t xml:space="preserve">Denominated in EURO </t>
  </si>
  <si>
    <t>Denominated in domestic currency</t>
  </si>
  <si>
    <t xml:space="preserve">Denominated in other currencies </t>
  </si>
  <si>
    <t>Hard Bullet</t>
  </si>
  <si>
    <t>Soft Bullet</t>
  </si>
  <si>
    <t>Conditional Pass Through</t>
  </si>
  <si>
    <t>Outstanding fixed coupon</t>
  </si>
  <si>
    <t>Outstanding floating coupon</t>
  </si>
  <si>
    <t>Outstanding other</t>
  </si>
  <si>
    <t>Number of Programmes</t>
  </si>
  <si>
    <t>Number of Issuers</t>
  </si>
  <si>
    <r>
      <rPr>
        <b/>
        <sz val="10"/>
        <color theme="1" tint="0.34998626667073579"/>
        <rFont val="Arial"/>
        <family val="2"/>
      </rPr>
      <t>Issuance</t>
    </r>
    <r>
      <rPr>
        <b/>
        <sz val="8"/>
        <color theme="1" tint="0.34998626667073579"/>
        <rFont val="Arial"/>
        <family val="2"/>
      </rPr>
      <t xml:space="preserve"> </t>
    </r>
    <r>
      <rPr>
        <sz val="8"/>
        <color theme="1" tint="0.34998626667073579"/>
        <rFont val="Arial"/>
        <family val="2"/>
      </rPr>
      <t xml:space="preserve"> (in EUR million)</t>
    </r>
  </si>
  <si>
    <t>Total Covered Bonds Issuance</t>
  </si>
  <si>
    <t xml:space="preserve">Total Issuance </t>
  </si>
  <si>
    <t>Denominated in other currencies</t>
  </si>
  <si>
    <t>Issuance fixed coupon</t>
  </si>
  <si>
    <t>Issuance floating coupon</t>
  </si>
  <si>
    <t>Issuance other</t>
  </si>
  <si>
    <t>Number of New Issuers</t>
  </si>
  <si>
    <t>Brazil</t>
  </si>
  <si>
    <r>
      <rPr>
        <b/>
        <sz val="10"/>
        <color indexed="23"/>
        <rFont val="Arial"/>
        <family val="2"/>
      </rPr>
      <t>Outstanding</t>
    </r>
    <r>
      <rPr>
        <b/>
        <sz val="8"/>
        <color indexed="23"/>
        <rFont val="Arial"/>
        <family val="2"/>
      </rPr>
      <t xml:space="preserve"> </t>
    </r>
    <r>
      <rPr>
        <sz val="8"/>
        <color indexed="23"/>
        <rFont val="Arial"/>
        <family val="2"/>
      </rPr>
      <t>(in EUR million)</t>
    </r>
  </si>
  <si>
    <t>n.a.</t>
  </si>
  <si>
    <r>
      <rPr>
        <b/>
        <sz val="10"/>
        <color indexed="23"/>
        <rFont val="Arial"/>
        <family val="2"/>
      </rPr>
      <t>Issuance</t>
    </r>
    <r>
      <rPr>
        <b/>
        <sz val="8"/>
        <color indexed="23"/>
        <rFont val="Arial"/>
        <family val="2"/>
      </rPr>
      <t xml:space="preserve"> </t>
    </r>
    <r>
      <rPr>
        <sz val="8"/>
        <color indexed="23"/>
        <rFont val="Arial"/>
        <family val="2"/>
      </rPr>
      <t xml:space="preserve"> (in EUR million)</t>
    </r>
  </si>
  <si>
    <t>Canada</t>
  </si>
  <si>
    <t xml:space="preserve"> Public Sector</t>
  </si>
  <si>
    <t xml:space="preserve"> -      </t>
  </si>
  <si>
    <t>Sum</t>
  </si>
  <si>
    <t>Note: Outstanding and issuance amounts include registered (legislative) and non-registered covered bonds.  For a breakdown, please refer to Figure [1] from the Canada chapter in 3.5 section of the Fact Book.</t>
  </si>
  <si>
    <t>Cyprus</t>
  </si>
  <si>
    <t xml:space="preserve">n.a. </t>
  </si>
  <si>
    <t>Denmark</t>
  </si>
  <si>
    <t>Benchmark (500Mio - below 1bn)</t>
  </si>
  <si>
    <t>Others (below 500Mio)</t>
  </si>
  <si>
    <t>-</t>
  </si>
  <si>
    <t>Note: Since a large share of Danish mortgage covered bonds are tap-issued over a period of typically 3 years, Benchmark (1bn and above) issues and outstanding are defined as covered bond with more than EUR 1 bn in the year, the bond reach EUR 1 bn. The same way, Benchmark (500Mio - below 1bn) issues and outstanding are defined as covered bond with 500Mio - below 1bn euro in the year, the bond reach EUR 500 Mio, and at the same time does not exceed EUR 1 bn. The definition includes both covered bonds denominated in DKK and in EUR. Danish covered bonds denominated in euro and issued in a jurisdiction outside Denmark are included in the Danish data.</t>
  </si>
  <si>
    <t>Finland</t>
  </si>
  <si>
    <t/>
  </si>
  <si>
    <t>Germany</t>
  </si>
  <si>
    <t>Greece</t>
  </si>
  <si>
    <t>Hungary</t>
  </si>
  <si>
    <t>n.a</t>
  </si>
  <si>
    <t xml:space="preserve">Japan </t>
  </si>
  <si>
    <t>Latvia</t>
  </si>
  <si>
    <t>The Netherlands</t>
  </si>
  <si>
    <t>New Zealand</t>
  </si>
  <si>
    <t>Norway</t>
  </si>
  <si>
    <t xml:space="preserve">Note: The breakdown for public/private issuance may be based on different definitions with the ECBC guidelines. </t>
  </si>
  <si>
    <t>Panama</t>
  </si>
  <si>
    <t>Portugal</t>
  </si>
  <si>
    <t>Slovakia</t>
  </si>
  <si>
    <t>South Korea</t>
  </si>
  <si>
    <t>Spain</t>
  </si>
  <si>
    <t>Source: AIAF, Bloomberg, Reuters, Moody's, Fitch, S&amp;P, ECBC</t>
  </si>
  <si>
    <t xml:space="preserve">Note:  Please note that the breakdown public vs private placements is an estimation made by the ECBC. </t>
  </si>
  <si>
    <t>Please also note that the methodology used for counting the number of issuers has changed. Until 2011, the number of "new issuers" included the new financial institutions established as part of the restructuring of the Spanish banking sector whose inaugural issue occurred during the year of reporting. The number of issuers also included all the former financial institutions with outstanding covered bonds at the end of each year - even if, as a consequence of the aforementioned restructuring, they were integrated into a new one - along with the new institutions. From 2012 onwards, however, only the new entities are reported as active issuers.</t>
  </si>
  <si>
    <t>Sweden</t>
  </si>
  <si>
    <t>Note: In the Swedish domestic market it is common practice to tap issue and to buy back issuances if the bond has a maturity of less than 12-18 months. In order to best represent the liquidity of the market, tapped issuance which per ECBC definition fall under private placement have been considered as public placement according to the benchmark of their yearly cumulative issuance and their size of outstanding volume. This explains the discrepancy between the figures of the Fact Book and the Covered Bond Label.</t>
  </si>
  <si>
    <t>Switzerland</t>
  </si>
  <si>
    <t>Outstanding (in EUR million)</t>
  </si>
  <si>
    <t>Outstanding CBs - Pfandbriefe</t>
  </si>
  <si>
    <t>Outstanding CBs - Structured</t>
  </si>
  <si>
    <t>Issuance  (in EUR million)</t>
  </si>
  <si>
    <t>New Issues of CBs - Pfandbriefe</t>
  </si>
  <si>
    <t>New Issues of CBs - Structured</t>
  </si>
  <si>
    <t>Note: from 2008 only Limmat bonds are considered as "Private Placements"</t>
  </si>
  <si>
    <t xml:space="preserve">United States </t>
  </si>
  <si>
    <t>Iceland</t>
  </si>
  <si>
    <t>n.а.</t>
  </si>
  <si>
    <t>Luxembourg</t>
  </si>
  <si>
    <t>Singapore</t>
  </si>
  <si>
    <t>Total CB Outstanding</t>
  </si>
  <si>
    <t>Public Placements</t>
  </si>
  <si>
    <t>Benchmark (500mio to below 1bn)</t>
  </si>
  <si>
    <t>Private Placements</t>
  </si>
  <si>
    <t xml:space="preserve">Denominated in Euro </t>
  </si>
  <si>
    <t>Total CB Issuance</t>
  </si>
  <si>
    <t>Total Issuance</t>
  </si>
  <si>
    <t xml:space="preserve">Note: Please note that a few changes were undertaken in 2013 to the way data is grouped and shown. These changes impact the figures from 2012 onwards. A number of them, especially the size and placement type category changes, are substantial to how data is displayed. Backdating data to fit the new categories and maintaining consistent data history for previous years is a major challenge. Therefore, there is a full dataset going back to 2003 for some countries while there is only data from 2012 going forward for others. Consequently, on the aggregate covered bond market level, only data for the new categorisation for 2012 and 2013 is shown. The old categories together with the historic data can be found on the 2012 edition of the ECBC Fact Book. For further information on these changes, please see the Statistics introduction of the Fact Book. 
Please note that the statistics contain "n.a." when data is not available, "-" when the value is zero and "*" indicates that the figure in question does not correspond to the sum of the above sub-components due to the unavailability in some countries of these breakdowns. In addition, please note that totals are calculated using available data only, and that any fluctuations of values in this table over time may be partly due to one or more countries' data becoming available or unavailable from one year to the next. In order to be sure about what causes changes in the totals, please see the individual country statistics. Finally, please also note that any small difference between Totals in the same year is due to rounding.
</t>
  </si>
  <si>
    <t>Source: EMF-ECBC</t>
  </si>
  <si>
    <t>[For the designer: We should include a * in the cells that appear in blue above and replace the blue with the standard orange]</t>
  </si>
  <si>
    <t>Mixed Assets</t>
  </si>
  <si>
    <t>TOTAL</t>
  </si>
  <si>
    <t>Australia</t>
  </si>
  <si>
    <t>Austria</t>
  </si>
  <si>
    <t xml:space="preserve">France </t>
  </si>
  <si>
    <t>Ireland</t>
  </si>
  <si>
    <t>Italy</t>
  </si>
  <si>
    <t>Poland</t>
  </si>
  <si>
    <t>Turkey</t>
  </si>
  <si>
    <t>United Kingdom</t>
  </si>
  <si>
    <t>United States</t>
  </si>
  <si>
    <t xml:space="preserve">Australia </t>
  </si>
  <si>
    <t>Source: Macquarie Group, ECBC</t>
  </si>
  <si>
    <t>For the Polish issuer community a placement is considered public when there is one external lead involved and not at least two as per the underlying definition of the Fact Book. This is the reason why there is a discrepancy between the Fact Book and Covered Bond Label statistics for Poland.</t>
  </si>
  <si>
    <t xml:space="preserve">United Kingdom </t>
  </si>
  <si>
    <t>Regulated - Mortgages</t>
  </si>
  <si>
    <t>Regulated - Public Sector</t>
  </si>
  <si>
    <t>Non-regulated - Mortgages</t>
  </si>
  <si>
    <t>Non-regulated - Public Sector</t>
  </si>
  <si>
    <t>Note: There are 14 Regulated issuers each with one Regulated residential mortgage programme (two regulated issuers also have unregulated programmes). 
Please refer to the FCA’s website for more details of the Regulted issues (http://www.fca.org.uk/firms/systems-reporting/regulated-covered-bonds-register).</t>
  </si>
  <si>
    <t xml:space="preserve">Italy </t>
  </si>
  <si>
    <t>France</t>
  </si>
  <si>
    <t>Note: The "Mixed assets" category refers to covered bonds that are backed by a mix of public sector assets, mortgage loans. The bonds (outstanding and issuance) have been allocated equally between mortgage and public sector categories in the total (5.2.1 section of the Fact Book).</t>
  </si>
  <si>
    <t>Japan</t>
  </si>
  <si>
    <t xml:space="preserve">Turkey </t>
  </si>
  <si>
    <t>TOTAL COVERED BONDS ISSUED AND OUTSTANDING 2003 - 2019</t>
  </si>
  <si>
    <t>COVERED BONDS ISSUANCE 2019 in EUR million</t>
  </si>
  <si>
    <t>COVERED BONDS OUTSTANDING 2019 in EUR million</t>
  </si>
  <si>
    <t xml:space="preserve"> -</t>
  </si>
  <si>
    <t xml:space="preserve"> - </t>
  </si>
  <si>
    <t>Czechia</t>
  </si>
  <si>
    <t>n.a,</t>
  </si>
  <si>
    <t>1,884,759*</t>
  </si>
  <si>
    <t>1,553,933*</t>
  </si>
  <si>
    <t>1,498,478*</t>
  </si>
  <si>
    <t>1,677,611*</t>
  </si>
  <si>
    <t>1,498,479*</t>
  </si>
  <si>
    <t>399,707*</t>
  </si>
  <si>
    <t>373,991*</t>
  </si>
  <si>
    <t>496,828*</t>
  </si>
  <si>
    <t>470,34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1" formatCode="_-* #,##0_-;\-* #,##0_-;_-* &quot;-&quot;_-;_-@_-"/>
    <numFmt numFmtId="44" formatCode="_-* #,##0.00\ &quot;€&quot;_-;\-* #,##0.00\ &quot;€&quot;_-;_-* &quot;-&quot;??\ &quot;€&quot;_-;_-@_-"/>
    <numFmt numFmtId="43" formatCode="_-* #,##0.00_-;\-* #,##0.00_-;_-* &quot;-&quot;??_-;_-@_-"/>
    <numFmt numFmtId="164" formatCode="_-* #,##0.00\ _F_B_-;\-* #,##0.00\ _F_B_-;_-* &quot;-&quot;??\ _F_B_-;_-@_-"/>
    <numFmt numFmtId="165" formatCode="_-* #,##0\ _F_B_-;\-* #,##0\ _F_B_-;_-* &quot;-&quot;??\ _F_B_-;_-@_-"/>
    <numFmt numFmtId="166" formatCode="_ * #,##0.00_ ;_ * \-#,##0.00_ ;_ * &quot;-&quot;??_ ;_ @_ "/>
    <numFmt numFmtId="167" formatCode="_-* #,##0_-;\-* #,##0_-;_-* &quot;-&quot;??_-;_-@_-"/>
    <numFmt numFmtId="168" formatCode="#,##0,,"/>
    <numFmt numFmtId="169" formatCode="_-* #,##0_-;\-* #,##0_-;_-* &quot;-&quot;????_-;_-@_-"/>
    <numFmt numFmtId="170" formatCode="0.0"/>
    <numFmt numFmtId="171" formatCode="_ * #,##0_ ;_ * \-#,##0_ ;_ * &quot;-&quot;??_ ;_ @_ "/>
    <numFmt numFmtId="172" formatCode="#,##0.00000_ ;\-#,##0.00000\ "/>
    <numFmt numFmtId="173" formatCode="_-[$€-2]* #,##0.00_-;\-[$€-2]* #,##0.00_-;_-[$€-2]* &quot;-&quot;??_-"/>
    <numFmt numFmtId="174" formatCode="_([$€-2]* #,##0.00_);_([$€-2]* \(#,##0.00\);_([$€-2]* &quot;-&quot;??_)"/>
    <numFmt numFmtId="175" formatCode="[$-C09]dd\-mmm\-yyyy;@"/>
    <numFmt numFmtId="176" formatCode="_-* #,##0.00\ _k_r_-;\-* #,##0.00\ _k_r_-;_-* &quot;-&quot;??\ _k_r_-;_-@_-"/>
    <numFmt numFmtId="177" formatCode="_(&quot;$&quot;* #,##0.00_);_(&quot;$&quot;* \(#,##0.00\);_(&quot;$&quot;* &quot;-&quot;??_);_(@_)"/>
    <numFmt numFmtId="178" formatCode="_-&quot;$&quot;* #,##0.00_-;\-&quot;$&quot;* #,##0.00_-;_-&quot;$&quot;* &quot;-&quot;??_-;_-@_-"/>
    <numFmt numFmtId="179" formatCode="_-* #,##0_-;_-* #,##0\-;_-* &quot;-&quot;_-;_-@_-"/>
    <numFmt numFmtId="180" formatCode="_-* #,##0.00_-;_-* #,##0.00\-;_-* &quot;-&quot;??_-;_-@_-"/>
    <numFmt numFmtId="181" formatCode="#,##0\ &quot;F&quot;;[Red]\-#,##0\ &quot;F&quot;"/>
    <numFmt numFmtId="182" formatCode="#,##0.00\ &quot;F&quot;;[Red]\-#,##0.00\ &quot;F&quot;"/>
    <numFmt numFmtId="183" formatCode="_(&quot;$&quot;* #,##0_);_(&quot;$&quot;* \(#,##0\);_(&quot;$&quot;* &quot;-&quot;_);_(@_)"/>
    <numFmt numFmtId="184" formatCode="_-&quot;fl&quot;\ * #,##0_-;_-&quot;fl&quot;\ * #,##0\-;_-&quot;fl&quot;\ * &quot;-&quot;_-;_-@_-"/>
    <numFmt numFmtId="185" formatCode="_-&quot;fl&quot;\ * #,##0.00_-;_-&quot;fl&quot;\ * #,##0.00\-;_-&quot;fl&quot;\ * &quot;-&quot;??_-;_-@_-"/>
    <numFmt numFmtId="186" formatCode="_-* #,##0.000\ _F_B_-;\-* #,##0.000\ _F_B_-;_-* &quot;-&quot;??\ _F_B_-;_-@_-"/>
    <numFmt numFmtId="187" formatCode="_-* #,##0.00\ _€_-;\-* #,##0.00\ _€_-;_-* &quot;-&quot;??\ _€_-;_-@_-"/>
    <numFmt numFmtId="188" formatCode="_-* #,##0\ _k_r_._-;\-* #,##0\ _k_r_._-;_-* &quot;-&quot;\ _k_r_._-;_-@_-"/>
    <numFmt numFmtId="189" formatCode="_-* #,##0_-;\-* #,##0_-;_-* \-_-;_-@_-"/>
    <numFmt numFmtId="190" formatCode="_(* #,##0.00_);_(* \(#,##0.00\);_(* \-??_);_(@_)"/>
  </numFmts>
  <fonts count="111">
    <font>
      <sz val="11"/>
      <color theme="1"/>
      <name val="Calibri"/>
      <family val="2"/>
      <scheme val="minor"/>
    </font>
    <font>
      <sz val="11"/>
      <color theme="1"/>
      <name val="Calibri"/>
      <family val="2"/>
      <scheme val="minor"/>
    </font>
    <font>
      <sz val="10"/>
      <name val="Arial"/>
      <family val="2"/>
    </font>
    <font>
      <b/>
      <sz val="12"/>
      <color theme="1" tint="0.34998626667073579"/>
      <name val="Arial"/>
      <family val="2"/>
    </font>
    <font>
      <sz val="8"/>
      <color theme="1" tint="0.34998626667073579"/>
      <name val="Arial"/>
      <family val="2"/>
    </font>
    <font>
      <b/>
      <sz val="8"/>
      <name val="Arial"/>
      <family val="2"/>
    </font>
    <font>
      <b/>
      <sz val="8"/>
      <color theme="0"/>
      <name val="Arial"/>
      <family val="2"/>
    </font>
    <font>
      <b/>
      <sz val="8"/>
      <color theme="1" tint="0.34998626667073579"/>
      <name val="Arial"/>
      <family val="2"/>
    </font>
    <font>
      <b/>
      <sz val="10"/>
      <color theme="1" tint="0.34998626667073579"/>
      <name val="Arial"/>
      <family val="2"/>
    </font>
    <font>
      <sz val="8"/>
      <name val="Arial"/>
      <family val="2"/>
    </font>
    <font>
      <sz val="8"/>
      <color theme="1" tint="0.34998626667073579"/>
      <name val="Times New Roman"/>
      <family val="1"/>
    </font>
    <font>
      <b/>
      <sz val="10"/>
      <color indexed="23"/>
      <name val="Arial"/>
      <family val="2"/>
    </font>
    <font>
      <b/>
      <sz val="8"/>
      <color indexed="23"/>
      <name val="Arial"/>
      <family val="2"/>
    </font>
    <font>
      <sz val="8"/>
      <color indexed="23"/>
      <name val="Arial"/>
      <family val="2"/>
    </font>
    <font>
      <sz val="11"/>
      <color indexed="8"/>
      <name val="Calibri"/>
      <family val="2"/>
    </font>
    <font>
      <b/>
      <sz val="12"/>
      <color theme="0" tint="-0.499984740745262"/>
      <name val="Arial"/>
      <family val="2"/>
    </font>
    <font>
      <b/>
      <sz val="11"/>
      <color theme="1"/>
      <name val="Calibri"/>
      <family val="2"/>
    </font>
    <font>
      <b/>
      <sz val="11"/>
      <color rgb="FF000000"/>
      <name val="Calibri"/>
      <family val="2"/>
    </font>
    <font>
      <sz val="11"/>
      <color theme="1"/>
      <name val="Calibri"/>
      <family val="2"/>
    </font>
    <font>
      <sz val="11"/>
      <color rgb="FF000000"/>
      <name val="Calibri"/>
      <family val="2"/>
    </font>
    <font>
      <b/>
      <sz val="8"/>
      <color rgb="FFFFFFFF"/>
      <name val="Arial"/>
      <family val="2"/>
    </font>
    <font>
      <sz val="8"/>
      <color rgb="FF595959"/>
      <name val="Arial"/>
      <family val="2"/>
    </font>
    <font>
      <b/>
      <sz val="8"/>
      <color rgb="FF595959"/>
      <name val="Arial"/>
      <family val="2"/>
    </font>
    <font>
      <sz val="8"/>
      <color theme="1"/>
      <name val="Arial"/>
      <family val="2"/>
    </font>
    <font>
      <sz val="10"/>
      <color theme="1"/>
      <name val="Univers LT Std 45 Light"/>
      <family val="2"/>
    </font>
    <font>
      <b/>
      <sz val="8"/>
      <color rgb="FFFF0000"/>
      <name val="Arial"/>
      <family val="2"/>
    </font>
    <font>
      <i/>
      <sz val="8"/>
      <color theme="1" tint="0.34998626667073579"/>
      <name val="Arial"/>
      <family val="2"/>
    </font>
    <font>
      <b/>
      <sz val="9"/>
      <color theme="0"/>
      <name val="Verdana"/>
      <family val="2"/>
    </font>
    <font>
      <sz val="9"/>
      <name val="Verdana"/>
      <family val="2"/>
    </font>
    <font>
      <b/>
      <sz val="9"/>
      <color theme="1" tint="0.499984740745262"/>
      <name val="Verdana"/>
      <family val="2"/>
    </font>
    <font>
      <sz val="9"/>
      <color theme="1" tint="0.499984740745262"/>
      <name val="Verdana"/>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2"/>
      <color indexed="23"/>
      <name val="Arial"/>
      <family val="2"/>
    </font>
    <font>
      <b/>
      <sz val="8"/>
      <color indexed="9"/>
      <name val="Arial"/>
      <family val="2"/>
    </font>
    <font>
      <sz val="11"/>
      <color indexed="63"/>
      <name val="Calibri"/>
      <family val="2"/>
    </font>
    <font>
      <sz val="8"/>
      <color indexed="23"/>
      <name val="Times New Roman"/>
      <family val="1"/>
    </font>
    <font>
      <sz val="8"/>
      <color rgb="FFFF0000"/>
      <name val="Arial"/>
      <family val="2"/>
    </font>
    <font>
      <sz val="11"/>
      <color indexed="9"/>
      <name val="Calibri"/>
      <family val="2"/>
    </font>
    <font>
      <sz val="11"/>
      <color indexed="20"/>
      <name val="Calibri"/>
      <family val="2"/>
    </font>
    <font>
      <b/>
      <sz val="11"/>
      <color indexed="9"/>
      <name val="Calibri"/>
      <family val="2"/>
    </font>
    <font>
      <b/>
      <sz val="11"/>
      <color indexed="52"/>
      <name val="Calibri"/>
      <family val="2"/>
    </font>
    <font>
      <sz val="10"/>
      <color indexed="8"/>
      <name val="Arial"/>
      <family val="2"/>
    </font>
    <font>
      <i/>
      <sz val="11"/>
      <color indexed="23"/>
      <name val="Calibri"/>
      <family val="2"/>
    </font>
    <font>
      <sz val="11"/>
      <color indexed="17"/>
      <name val="Calibri"/>
      <family val="2"/>
    </font>
    <font>
      <b/>
      <sz val="8"/>
      <color indexed="9"/>
      <name val="Helvetica"/>
      <family val="2"/>
    </font>
    <font>
      <b/>
      <sz val="15"/>
      <color indexed="56"/>
      <name val="Calibri"/>
      <family val="2"/>
    </font>
    <font>
      <b/>
      <sz val="13"/>
      <color indexed="56"/>
      <name val="Calibri"/>
      <family val="2"/>
    </font>
    <font>
      <b/>
      <sz val="11"/>
      <color indexed="56"/>
      <name val="Calibri"/>
      <family val="2"/>
    </font>
    <font>
      <u/>
      <sz val="11"/>
      <color theme="10"/>
      <name val="Calibri"/>
      <family val="2"/>
      <scheme val="minor"/>
    </font>
    <font>
      <u/>
      <sz val="10"/>
      <color indexed="12"/>
      <name val="Arial"/>
      <family val="2"/>
    </font>
    <font>
      <u/>
      <sz val="10"/>
      <color theme="10"/>
      <name val="Arial"/>
      <family val="2"/>
    </font>
    <font>
      <u/>
      <sz val="11"/>
      <color theme="10"/>
      <name val="Calibri"/>
      <family val="2"/>
    </font>
    <font>
      <sz val="11"/>
      <color indexed="62"/>
      <name val="Calibri"/>
      <family val="2"/>
    </font>
    <font>
      <sz val="11"/>
      <color indexed="52"/>
      <name val="Calibri"/>
      <family val="2"/>
    </font>
    <font>
      <sz val="10"/>
      <name val="Helv"/>
    </font>
    <font>
      <sz val="10"/>
      <name val="MS Sans Serif"/>
      <family val="2"/>
    </font>
    <font>
      <sz val="11"/>
      <color indexed="60"/>
      <name val="Calibri"/>
      <family val="2"/>
    </font>
    <font>
      <sz val="10"/>
      <color rgb="FF000000"/>
      <name val="Times New Roman"/>
      <family val="1"/>
    </font>
    <font>
      <b/>
      <sz val="11"/>
      <color indexed="63"/>
      <name val="Calibri"/>
      <family val="2"/>
    </font>
    <font>
      <sz val="10"/>
      <color indexed="8"/>
      <name val="MS Sans Serif"/>
      <family val="2"/>
    </font>
    <font>
      <b/>
      <sz val="18"/>
      <color indexed="56"/>
      <name val="Cambria"/>
      <family val="2"/>
    </font>
    <font>
      <b/>
      <sz val="11"/>
      <color indexed="8"/>
      <name val="Calibri"/>
      <family val="2"/>
    </font>
    <font>
      <sz val="11"/>
      <color indexed="10"/>
      <name val="Calibri"/>
      <family val="2"/>
    </font>
    <font>
      <sz val="12"/>
      <name val="Times New Roman"/>
      <family val="1"/>
    </font>
    <font>
      <sz val="10"/>
      <color theme="1"/>
      <name val="Arial"/>
      <family val="2"/>
    </font>
    <font>
      <sz val="10"/>
      <color theme="1"/>
      <name val="Calibri"/>
      <family val="2"/>
      <scheme val="minor"/>
    </font>
    <font>
      <b/>
      <sz val="18"/>
      <color theme="3"/>
      <name val="Calibri Light"/>
      <family val="2"/>
      <scheme val="major"/>
    </font>
    <font>
      <sz val="11"/>
      <color rgb="FF9C6500"/>
      <name val="Calibri"/>
      <family val="2"/>
      <scheme val="minor"/>
    </font>
    <font>
      <b/>
      <sz val="10"/>
      <color indexed="10"/>
      <name val="Arial"/>
      <family val="2"/>
    </font>
    <font>
      <u/>
      <sz val="11"/>
      <color indexed="12"/>
      <name val="Calibri"/>
      <family val="2"/>
    </font>
    <font>
      <sz val="10"/>
      <color theme="1"/>
      <name val="Calibri"/>
      <family val="2"/>
      <charset val="238"/>
      <scheme val="minor"/>
    </font>
    <font>
      <sz val="10"/>
      <color indexed="8"/>
      <name val="Calibri"/>
      <family val="2"/>
      <charset val="238"/>
    </font>
    <font>
      <b/>
      <sz val="18"/>
      <color theme="3"/>
      <name val="Calibri Light"/>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0"/>
      <color rgb="FF006100"/>
      <name val="Calibri"/>
      <family val="2"/>
      <charset val="238"/>
      <scheme val="minor"/>
    </font>
    <font>
      <sz val="10"/>
      <color rgb="FF9C0006"/>
      <name val="Calibri"/>
      <family val="2"/>
      <charset val="238"/>
      <scheme val="minor"/>
    </font>
    <font>
      <sz val="10"/>
      <color rgb="FF9C6500"/>
      <name val="Calibri"/>
      <family val="2"/>
      <charset val="238"/>
      <scheme val="minor"/>
    </font>
    <font>
      <sz val="10"/>
      <color rgb="FF3F3F76"/>
      <name val="Calibri"/>
      <family val="2"/>
      <charset val="238"/>
      <scheme val="minor"/>
    </font>
    <font>
      <b/>
      <sz val="10"/>
      <color rgb="FF3F3F3F"/>
      <name val="Calibri"/>
      <family val="2"/>
      <charset val="238"/>
      <scheme val="minor"/>
    </font>
    <font>
      <b/>
      <sz val="10"/>
      <color rgb="FFFA7D00"/>
      <name val="Calibri"/>
      <family val="2"/>
      <charset val="238"/>
      <scheme val="minor"/>
    </font>
    <font>
      <sz val="10"/>
      <color rgb="FFFA7D00"/>
      <name val="Calibri"/>
      <family val="2"/>
      <charset val="238"/>
      <scheme val="minor"/>
    </font>
    <font>
      <b/>
      <sz val="10"/>
      <color theme="0"/>
      <name val="Calibri"/>
      <family val="2"/>
      <charset val="238"/>
      <scheme val="minor"/>
    </font>
    <font>
      <sz val="10"/>
      <color rgb="FFFF0000"/>
      <name val="Calibri"/>
      <family val="2"/>
      <charset val="238"/>
      <scheme val="minor"/>
    </font>
    <font>
      <i/>
      <sz val="10"/>
      <color rgb="FF7F7F7F"/>
      <name val="Calibri"/>
      <family val="2"/>
      <charset val="238"/>
      <scheme val="minor"/>
    </font>
    <font>
      <b/>
      <sz val="10"/>
      <color theme="1"/>
      <name val="Calibri"/>
      <family val="2"/>
      <charset val="238"/>
      <scheme val="minor"/>
    </font>
    <font>
      <sz val="10"/>
      <color theme="0"/>
      <name val="Calibri"/>
      <family val="2"/>
      <charset val="238"/>
      <scheme val="minor"/>
    </font>
    <font>
      <sz val="10"/>
      <color indexed="64"/>
      <name val="Arial"/>
      <family val="2"/>
      <charset val="238"/>
    </font>
    <font>
      <b/>
      <sz val="8"/>
      <color theme="1"/>
      <name val="Arial"/>
      <family val="2"/>
    </font>
    <font>
      <sz val="8"/>
      <color theme="3"/>
      <name val="Arial"/>
      <family val="2"/>
    </font>
    <font>
      <sz val="10"/>
      <color theme="1"/>
      <name val="Verdana"/>
      <family val="2"/>
    </font>
    <font>
      <sz val="11"/>
      <color rgb="FF000000"/>
      <name val="Calibri"/>
      <family val="2"/>
      <scheme val="minor"/>
    </font>
    <font>
      <u/>
      <sz val="10"/>
      <color indexed="30"/>
      <name val="Arial"/>
      <family val="2"/>
    </font>
    <font>
      <u/>
      <sz val="9"/>
      <color theme="10"/>
      <name val="Calibri"/>
      <family val="2"/>
      <scheme val="minor"/>
    </font>
    <font>
      <sz val="9"/>
      <color theme="1"/>
      <name val="Calibri"/>
      <family val="2"/>
      <scheme val="minor"/>
    </font>
    <font>
      <sz val="10"/>
      <color indexed="16"/>
      <name val="Calibri"/>
      <family val="2"/>
      <scheme val="minor"/>
    </font>
    <font>
      <sz val="10"/>
      <color indexed="16"/>
      <name val="Credit Suisse Type Roman"/>
      <family val="2"/>
    </font>
  </fonts>
  <fills count="66">
    <fill>
      <patternFill patternType="none"/>
    </fill>
    <fill>
      <patternFill patternType="gray125"/>
    </fill>
    <fill>
      <patternFill patternType="solid">
        <fgColor theme="0" tint="-0.34998626667073579"/>
        <bgColor indexed="64"/>
      </patternFill>
    </fill>
    <fill>
      <patternFill patternType="solid">
        <fgColor rgb="FFFFE8B9"/>
        <bgColor indexed="64"/>
      </patternFill>
    </fill>
    <fill>
      <patternFill patternType="solid">
        <fgColor rgb="FFFFCE6D"/>
        <bgColor indexed="64"/>
      </patternFill>
    </fill>
    <fill>
      <patternFill patternType="solid">
        <fgColor theme="0"/>
        <bgColor indexed="64"/>
      </patternFill>
    </fill>
    <fill>
      <patternFill patternType="solid">
        <fgColor rgb="FFA6A6A6"/>
        <bgColor rgb="FF000000"/>
      </patternFill>
    </fill>
    <fill>
      <patternFill patternType="solid">
        <fgColor rgb="FFFFE8B9"/>
        <bgColor rgb="FF000000"/>
      </patternFill>
    </fill>
    <fill>
      <patternFill patternType="solid">
        <fgColor rgb="FFFFCE6D"/>
        <bgColor rgb="FF000000"/>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22"/>
      </patternFill>
    </fill>
    <fill>
      <patternFill patternType="solid">
        <fgColor indexed="55"/>
      </patternFill>
    </fill>
    <fill>
      <patternFill patternType="solid">
        <fgColor indexed="8"/>
        <bgColor indexed="64"/>
      </patternFill>
    </fill>
    <fill>
      <patternFill patternType="solid">
        <fgColor indexed="43"/>
      </patternFill>
    </fill>
    <fill>
      <patternFill patternType="solid">
        <fgColor indexed="26"/>
      </patternFill>
    </fill>
  </fills>
  <borders count="44">
    <border>
      <left/>
      <right/>
      <top/>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style="thin">
        <color indexed="64"/>
      </top>
      <bottom style="thin">
        <color indexed="64"/>
      </bottom>
      <diagonal/>
    </border>
    <border>
      <left/>
      <right/>
      <top style="thin">
        <color theme="1" tint="0.34998626667073579"/>
      </top>
      <bottom/>
      <diagonal/>
    </border>
    <border>
      <left style="thin">
        <color theme="1" tint="0.34998626667073579"/>
      </left>
      <right/>
      <top style="thin">
        <color theme="1" tint="0.34998626667073579"/>
      </top>
      <bottom style="thin">
        <color theme="1" tint="0.34998626667073579"/>
      </bottom>
      <diagonal/>
    </border>
    <border>
      <left style="thin">
        <color theme="1" tint="0.34998626667073579"/>
      </left>
      <right/>
      <top/>
      <bottom/>
      <diagonal/>
    </border>
    <border>
      <left/>
      <right/>
      <top/>
      <bottom style="thin">
        <color indexed="64"/>
      </bottom>
      <diagonal/>
    </border>
    <border>
      <left style="thin">
        <color rgb="FF595959"/>
      </left>
      <right style="thin">
        <color rgb="FF595959"/>
      </right>
      <top style="thin">
        <color rgb="FF595959"/>
      </top>
      <bottom style="thin">
        <color rgb="FF595959"/>
      </bottom>
      <diagonal/>
    </border>
    <border>
      <left style="medium">
        <color theme="1" tint="0.34998626667073579"/>
      </left>
      <right/>
      <top style="medium">
        <color theme="1" tint="0.34998626667073579"/>
      </top>
      <bottom style="medium">
        <color theme="1" tint="0.34998626667073579"/>
      </bottom>
      <diagonal/>
    </border>
    <border>
      <left/>
      <right/>
      <top style="medium">
        <color theme="1" tint="0.34998626667073579"/>
      </top>
      <bottom style="medium">
        <color theme="1" tint="0.34998626667073579"/>
      </bottom>
      <diagonal/>
    </border>
    <border>
      <left/>
      <right style="medium">
        <color theme="1" tint="0.34998626667073579"/>
      </right>
      <top style="medium">
        <color theme="1" tint="0.34998626667073579"/>
      </top>
      <bottom style="medium">
        <color theme="1" tint="0.34998626667073579"/>
      </bottom>
      <diagonal/>
    </border>
    <border>
      <left style="medium">
        <color theme="1" tint="0.34998626667073579"/>
      </left>
      <right style="thin">
        <color indexed="62"/>
      </right>
      <top style="medium">
        <color theme="1" tint="0.34998626667073579"/>
      </top>
      <bottom/>
      <diagonal/>
    </border>
    <border>
      <left style="thin">
        <color indexed="62"/>
      </left>
      <right style="thin">
        <color indexed="62"/>
      </right>
      <top style="medium">
        <color theme="1" tint="0.34998626667073579"/>
      </top>
      <bottom/>
      <diagonal/>
    </border>
    <border>
      <left style="thin">
        <color indexed="62"/>
      </left>
      <right/>
      <top style="medium">
        <color theme="1" tint="0.34998626667073579"/>
      </top>
      <bottom/>
      <diagonal/>
    </border>
    <border>
      <left style="thin">
        <color indexed="62"/>
      </left>
      <right style="medium">
        <color theme="1" tint="0.34998626667073579"/>
      </right>
      <top style="medium">
        <color theme="1" tint="0.34998626667073579"/>
      </top>
      <bottom/>
      <diagonal/>
    </border>
    <border>
      <left style="medium">
        <color theme="1" tint="0.34998626667073579"/>
      </left>
      <right style="thin">
        <color theme="1" tint="0.34998626667073579"/>
      </right>
      <top style="medium">
        <color theme="1" tint="0.34998626667073579"/>
      </top>
      <bottom style="thin">
        <color theme="1" tint="0.34998626667073579"/>
      </bottom>
      <diagonal/>
    </border>
    <border>
      <left style="thin">
        <color theme="1" tint="0.34998626667073579"/>
      </left>
      <right style="thin">
        <color theme="1" tint="0.34998626667073579"/>
      </right>
      <top style="medium">
        <color theme="1" tint="0.34998626667073579"/>
      </top>
      <bottom style="thin">
        <color theme="1" tint="0.34998626667073579"/>
      </bottom>
      <diagonal/>
    </border>
    <border>
      <left style="thin">
        <color theme="1" tint="0.34998626667073579"/>
      </left>
      <right style="medium">
        <color theme="1" tint="0.34998626667073579"/>
      </right>
      <top style="medium">
        <color theme="1" tint="0.34998626667073579"/>
      </top>
      <bottom style="thin">
        <color theme="1" tint="0.34998626667073579"/>
      </bottom>
      <diagonal/>
    </border>
    <border>
      <left style="medium">
        <color theme="1" tint="0.34998626667073579"/>
      </left>
      <right style="thin">
        <color theme="1" tint="0.34998626667073579"/>
      </right>
      <top style="thin">
        <color theme="1" tint="0.34998626667073579"/>
      </top>
      <bottom style="thin">
        <color theme="1" tint="0.34998626667073579"/>
      </bottom>
      <diagonal/>
    </border>
    <border>
      <left style="thin">
        <color theme="1" tint="0.34998626667073579"/>
      </left>
      <right style="medium">
        <color theme="1" tint="0.34998626667073579"/>
      </right>
      <top style="thin">
        <color theme="1" tint="0.34998626667073579"/>
      </top>
      <bottom style="thin">
        <color theme="1" tint="0.34998626667073579"/>
      </bottom>
      <diagonal/>
    </border>
    <border>
      <left style="medium">
        <color theme="1" tint="0.34998626667073579"/>
      </left>
      <right style="thin">
        <color indexed="62"/>
      </right>
      <top/>
      <bottom style="medium">
        <color theme="1" tint="0.34998626667073579"/>
      </bottom>
      <diagonal/>
    </border>
    <border>
      <left style="thin">
        <color indexed="62"/>
      </left>
      <right style="thin">
        <color indexed="62"/>
      </right>
      <top/>
      <bottom style="medium">
        <color theme="1"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rgb="FF595959"/>
      </left>
      <right/>
      <top style="thin">
        <color rgb="FF595959"/>
      </top>
      <bottom style="thin">
        <color rgb="FF595959"/>
      </bottom>
      <diagonal/>
    </border>
    <border>
      <left style="thin">
        <color theme="1" tint="0.34998626667073579"/>
      </left>
      <right style="thin">
        <color theme="1" tint="0.34998626667073579"/>
      </right>
      <top/>
      <bottom style="thin">
        <color theme="1" tint="0.34998626667073579"/>
      </bottom>
      <diagonal/>
    </border>
    <border>
      <left/>
      <right/>
      <top style="thin">
        <color indexed="64"/>
      </top>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indexed="64"/>
      </top>
      <bottom style="thin">
        <color indexed="64"/>
      </bottom>
      <diagonal/>
    </border>
  </borders>
  <cellStyleXfs count="43265">
    <xf numFmtId="0" fontId="0" fillId="0" borderId="0"/>
    <xf numFmtId="43" fontId="1" fillId="0" borderId="0" applyFont="0" applyFill="0" applyBorder="0" applyAlignment="0" applyProtection="0"/>
    <xf numFmtId="0" fontId="2" fillId="0" borderId="0"/>
    <xf numFmtId="164"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0" fontId="14" fillId="0" borderId="0"/>
    <xf numFmtId="0" fontId="14" fillId="0" borderId="0"/>
    <xf numFmtId="166" fontId="1" fillId="0" borderId="0" applyFont="0" applyFill="0" applyBorder="0" applyAlignment="0" applyProtection="0"/>
    <xf numFmtId="0" fontId="2"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23" fillId="0" borderId="0"/>
    <xf numFmtId="166" fontId="1" fillId="0" borderId="0" applyFont="0" applyFill="0" applyBorder="0" applyAlignment="0" applyProtection="0"/>
    <xf numFmtId="166" fontId="1" fillId="0" borderId="0" applyFont="0" applyFill="0" applyBorder="0" applyAlignment="0" applyProtection="0"/>
    <xf numFmtId="0" fontId="2" fillId="0" borderId="0"/>
    <xf numFmtId="0" fontId="2" fillId="0" borderId="0"/>
    <xf numFmtId="0" fontId="24" fillId="0" borderId="0"/>
    <xf numFmtId="0" fontId="14" fillId="0" borderId="0"/>
    <xf numFmtId="166" fontId="1" fillId="0" borderId="0" applyFont="0" applyFill="0" applyBorder="0" applyAlignment="0" applyProtection="0"/>
    <xf numFmtId="0" fontId="2" fillId="0" borderId="0"/>
    <xf numFmtId="9" fontId="14" fillId="0" borderId="0" applyFont="0" applyFill="0" applyBorder="0" applyAlignment="0" applyProtection="0"/>
    <xf numFmtId="9" fontId="1" fillId="0" borderId="0" applyFont="0" applyFill="0" applyBorder="0" applyAlignment="0" applyProtection="0"/>
    <xf numFmtId="173" fontId="2" fillId="0" borderId="0"/>
    <xf numFmtId="164" fontId="2" fillId="0" borderId="0" applyFont="0" applyFill="0" applyBorder="0" applyAlignment="0" applyProtection="0"/>
    <xf numFmtId="166" fontId="1" fillId="0" borderId="0" applyFont="0" applyFill="0" applyBorder="0" applyAlignment="0" applyProtection="0"/>
    <xf numFmtId="173" fontId="2" fillId="0" borderId="0"/>
    <xf numFmtId="0" fontId="1" fillId="0" borderId="0"/>
    <xf numFmtId="0" fontId="1" fillId="0" borderId="0"/>
    <xf numFmtId="166" fontId="1" fillId="0" borderId="0" applyFont="0" applyFill="0" applyBorder="0" applyAlignment="0" applyProtection="0"/>
    <xf numFmtId="166" fontId="47"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74" fontId="2" fillId="0" borderId="0"/>
    <xf numFmtId="174" fontId="1" fillId="0" borderId="0"/>
    <xf numFmtId="0" fontId="14" fillId="0" borderId="0"/>
    <xf numFmtId="174" fontId="2" fillId="0" borderId="0"/>
    <xf numFmtId="166" fontId="1" fillId="0" borderId="0" applyFont="0" applyFill="0" applyBorder="0" applyAlignment="0" applyProtection="0"/>
    <xf numFmtId="174" fontId="1" fillId="0" borderId="0"/>
    <xf numFmtId="0" fontId="1" fillId="0" borderId="0"/>
    <xf numFmtId="43" fontId="1" fillId="0" borderId="0" applyFont="0" applyFill="0" applyBorder="0" applyAlignment="0" applyProtection="0"/>
    <xf numFmtId="0" fontId="2" fillId="0" borderId="0">
      <alignment vertical="top"/>
    </xf>
    <xf numFmtId="0" fontId="14" fillId="42" borderId="0" applyNumberFormat="0" applyBorder="0" applyAlignment="0" applyProtection="0"/>
    <xf numFmtId="175" fontId="14" fillId="42" borderId="0" applyNumberFormat="0" applyBorder="0" applyAlignment="0" applyProtection="0"/>
    <xf numFmtId="0" fontId="14" fillId="42" borderId="0" applyNumberFormat="0" applyBorder="0" applyAlignment="0" applyProtection="0"/>
    <xf numFmtId="0" fontId="1" fillId="18" borderId="0" applyNumberFormat="0" applyBorder="0" applyAlignment="0" applyProtection="0"/>
    <xf numFmtId="0" fontId="14" fillId="43" borderId="0" applyNumberFormat="0" applyBorder="0" applyAlignment="0" applyProtection="0"/>
    <xf numFmtId="175" fontId="14" fillId="43" borderId="0" applyNumberFormat="0" applyBorder="0" applyAlignment="0" applyProtection="0"/>
    <xf numFmtId="0" fontId="14" fillId="43" borderId="0" applyNumberFormat="0" applyBorder="0" applyAlignment="0" applyProtection="0"/>
    <xf numFmtId="0" fontId="1" fillId="22" borderId="0" applyNumberFormat="0" applyBorder="0" applyAlignment="0" applyProtection="0"/>
    <xf numFmtId="0" fontId="14" fillId="44" borderId="0" applyNumberFormat="0" applyBorder="0" applyAlignment="0" applyProtection="0"/>
    <xf numFmtId="175" fontId="14" fillId="44" borderId="0" applyNumberFormat="0" applyBorder="0" applyAlignment="0" applyProtection="0"/>
    <xf numFmtId="0" fontId="14" fillId="44" borderId="0" applyNumberFormat="0" applyBorder="0" applyAlignment="0" applyProtection="0"/>
    <xf numFmtId="0" fontId="1" fillId="26" borderId="0" applyNumberFormat="0" applyBorder="0" applyAlignment="0" applyProtection="0"/>
    <xf numFmtId="0" fontId="14" fillId="45" borderId="0" applyNumberFormat="0" applyBorder="0" applyAlignment="0" applyProtection="0"/>
    <xf numFmtId="175" fontId="14" fillId="45" borderId="0" applyNumberFormat="0" applyBorder="0" applyAlignment="0" applyProtection="0"/>
    <xf numFmtId="0" fontId="14" fillId="45" borderId="0" applyNumberFormat="0" applyBorder="0" applyAlignment="0" applyProtection="0"/>
    <xf numFmtId="0" fontId="1" fillId="30" borderId="0" applyNumberFormat="0" applyBorder="0" applyAlignment="0" applyProtection="0"/>
    <xf numFmtId="0" fontId="14" fillId="46" borderId="0" applyNumberFormat="0" applyBorder="0" applyAlignment="0" applyProtection="0"/>
    <xf numFmtId="175" fontId="14" fillId="46" borderId="0" applyNumberFormat="0" applyBorder="0" applyAlignment="0" applyProtection="0"/>
    <xf numFmtId="0" fontId="14" fillId="46" borderId="0" applyNumberFormat="0" applyBorder="0" applyAlignment="0" applyProtection="0"/>
    <xf numFmtId="0" fontId="1" fillId="34" borderId="0" applyNumberFormat="0" applyBorder="0" applyAlignment="0" applyProtection="0"/>
    <xf numFmtId="0" fontId="14" fillId="47" borderId="0" applyNumberFormat="0" applyBorder="0" applyAlignment="0" applyProtection="0"/>
    <xf numFmtId="175" fontId="14" fillId="47" borderId="0" applyNumberFormat="0" applyBorder="0" applyAlignment="0" applyProtection="0"/>
    <xf numFmtId="0" fontId="14" fillId="47" borderId="0" applyNumberFormat="0" applyBorder="0" applyAlignment="0" applyProtection="0"/>
    <xf numFmtId="0" fontId="1" fillId="38" borderId="0" applyNumberFormat="0" applyBorder="0" applyAlignment="0" applyProtection="0"/>
    <xf numFmtId="0" fontId="14"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4" fillId="45" borderId="0" applyNumberFormat="0" applyBorder="0" applyAlignment="0" applyProtection="0"/>
    <xf numFmtId="0" fontId="14" fillId="46" borderId="0" applyNumberFormat="0" applyBorder="0" applyAlignment="0" applyProtection="0"/>
    <xf numFmtId="0" fontId="14" fillId="47" borderId="0" applyNumberFormat="0" applyBorder="0" applyAlignment="0" applyProtection="0"/>
    <xf numFmtId="0" fontId="14" fillId="48" borderId="0" applyNumberFormat="0" applyBorder="0" applyAlignment="0" applyProtection="0"/>
    <xf numFmtId="175" fontId="14" fillId="48" borderId="0" applyNumberFormat="0" applyBorder="0" applyAlignment="0" applyProtection="0"/>
    <xf numFmtId="0" fontId="14" fillId="48" borderId="0" applyNumberFormat="0" applyBorder="0" applyAlignment="0" applyProtection="0"/>
    <xf numFmtId="0" fontId="1" fillId="19" borderId="0" applyNumberFormat="0" applyBorder="0" applyAlignment="0" applyProtection="0"/>
    <xf numFmtId="0" fontId="14" fillId="49" borderId="0" applyNumberFormat="0" applyBorder="0" applyAlignment="0" applyProtection="0"/>
    <xf numFmtId="175" fontId="14" fillId="49" borderId="0" applyNumberFormat="0" applyBorder="0" applyAlignment="0" applyProtection="0"/>
    <xf numFmtId="0" fontId="14" fillId="49" borderId="0" applyNumberFormat="0" applyBorder="0" applyAlignment="0" applyProtection="0"/>
    <xf numFmtId="0" fontId="1" fillId="23" borderId="0" applyNumberFormat="0" applyBorder="0" applyAlignment="0" applyProtection="0"/>
    <xf numFmtId="0" fontId="14" fillId="50" borderId="0" applyNumberFormat="0" applyBorder="0" applyAlignment="0" applyProtection="0"/>
    <xf numFmtId="175" fontId="14" fillId="50" borderId="0" applyNumberFormat="0" applyBorder="0" applyAlignment="0" applyProtection="0"/>
    <xf numFmtId="0" fontId="14" fillId="50" borderId="0" applyNumberFormat="0" applyBorder="0" applyAlignment="0" applyProtection="0"/>
    <xf numFmtId="0" fontId="1" fillId="27" borderId="0" applyNumberFormat="0" applyBorder="0" applyAlignment="0" applyProtection="0"/>
    <xf numFmtId="0" fontId="14" fillId="45" borderId="0" applyNumberFormat="0" applyBorder="0" applyAlignment="0" applyProtection="0"/>
    <xf numFmtId="175" fontId="14" fillId="45" borderId="0" applyNumberFormat="0" applyBorder="0" applyAlignment="0" applyProtection="0"/>
    <xf numFmtId="0" fontId="14" fillId="45" borderId="0" applyNumberFormat="0" applyBorder="0" applyAlignment="0" applyProtection="0"/>
    <xf numFmtId="0" fontId="1" fillId="31" borderId="0" applyNumberFormat="0" applyBorder="0" applyAlignment="0" applyProtection="0"/>
    <xf numFmtId="0" fontId="14" fillId="48" borderId="0" applyNumberFormat="0" applyBorder="0" applyAlignment="0" applyProtection="0"/>
    <xf numFmtId="175" fontId="14" fillId="48" borderId="0" applyNumberFormat="0" applyBorder="0" applyAlignment="0" applyProtection="0"/>
    <xf numFmtId="0" fontId="14" fillId="48" borderId="0" applyNumberFormat="0" applyBorder="0" applyAlignment="0" applyProtection="0"/>
    <xf numFmtId="0" fontId="1" fillId="35" borderId="0" applyNumberFormat="0" applyBorder="0" applyAlignment="0" applyProtection="0"/>
    <xf numFmtId="0" fontId="14" fillId="51" borderId="0" applyNumberFormat="0" applyBorder="0" applyAlignment="0" applyProtection="0"/>
    <xf numFmtId="175" fontId="14" fillId="51" borderId="0" applyNumberFormat="0" applyBorder="0" applyAlignment="0" applyProtection="0"/>
    <xf numFmtId="0" fontId="14" fillId="51" borderId="0" applyNumberFormat="0" applyBorder="0" applyAlignment="0" applyProtection="0"/>
    <xf numFmtId="0" fontId="1" fillId="39" borderId="0" applyNumberFormat="0" applyBorder="0" applyAlignment="0" applyProtection="0"/>
    <xf numFmtId="0" fontId="14" fillId="48" borderId="0" applyNumberFormat="0" applyBorder="0" applyAlignment="0" applyProtection="0"/>
    <xf numFmtId="0" fontId="14" fillId="49" borderId="0" applyNumberFormat="0" applyBorder="0" applyAlignment="0" applyProtection="0"/>
    <xf numFmtId="0" fontId="14" fillId="50" borderId="0" applyNumberFormat="0" applyBorder="0" applyAlignment="0" applyProtection="0"/>
    <xf numFmtId="0" fontId="14" fillId="45" borderId="0" applyNumberFormat="0" applyBorder="0" applyAlignment="0" applyProtection="0"/>
    <xf numFmtId="0" fontId="14" fillId="48" borderId="0" applyNumberFormat="0" applyBorder="0" applyAlignment="0" applyProtection="0"/>
    <xf numFmtId="0" fontId="14" fillId="51" borderId="0" applyNumberFormat="0" applyBorder="0" applyAlignment="0" applyProtection="0"/>
    <xf numFmtId="0" fontId="50" fillId="52" borderId="0" applyNumberFormat="0" applyBorder="0" applyAlignment="0" applyProtection="0"/>
    <xf numFmtId="175" fontId="50" fillId="52" borderId="0" applyNumberFormat="0" applyBorder="0" applyAlignment="0" applyProtection="0"/>
    <xf numFmtId="0" fontId="50" fillId="52" borderId="0" applyNumberFormat="0" applyBorder="0" applyAlignment="0" applyProtection="0"/>
    <xf numFmtId="0" fontId="50" fillId="49" borderId="0" applyNumberFormat="0" applyBorder="0" applyAlignment="0" applyProtection="0"/>
    <xf numFmtId="175" fontId="50" fillId="49" borderId="0" applyNumberFormat="0" applyBorder="0" applyAlignment="0" applyProtection="0"/>
    <xf numFmtId="0" fontId="50" fillId="49" borderId="0" applyNumberFormat="0" applyBorder="0" applyAlignment="0" applyProtection="0"/>
    <xf numFmtId="0" fontId="50" fillId="50" borderId="0" applyNumberFormat="0" applyBorder="0" applyAlignment="0" applyProtection="0"/>
    <xf numFmtId="175" fontId="50" fillId="50" borderId="0" applyNumberFormat="0" applyBorder="0" applyAlignment="0" applyProtection="0"/>
    <xf numFmtId="0" fontId="50" fillId="50" borderId="0" applyNumberFormat="0" applyBorder="0" applyAlignment="0" applyProtection="0"/>
    <xf numFmtId="0" fontId="50" fillId="53" borderId="0" applyNumberFormat="0" applyBorder="0" applyAlignment="0" applyProtection="0"/>
    <xf numFmtId="175" fontId="50" fillId="53" borderId="0" applyNumberFormat="0" applyBorder="0" applyAlignment="0" applyProtection="0"/>
    <xf numFmtId="0" fontId="50" fillId="53" borderId="0" applyNumberFormat="0" applyBorder="0" applyAlignment="0" applyProtection="0"/>
    <xf numFmtId="0" fontId="50" fillId="54" borderId="0" applyNumberFormat="0" applyBorder="0" applyAlignment="0" applyProtection="0"/>
    <xf numFmtId="175" fontId="50" fillId="54" borderId="0" applyNumberFormat="0" applyBorder="0" applyAlignment="0" applyProtection="0"/>
    <xf numFmtId="0" fontId="50" fillId="54" borderId="0" applyNumberFormat="0" applyBorder="0" applyAlignment="0" applyProtection="0"/>
    <xf numFmtId="0" fontId="50" fillId="55" borderId="0" applyNumberFormat="0" applyBorder="0" applyAlignment="0" applyProtection="0"/>
    <xf numFmtId="175" fontId="50" fillId="55" borderId="0" applyNumberFormat="0" applyBorder="0" applyAlignment="0" applyProtection="0"/>
    <xf numFmtId="0" fontId="50" fillId="55" borderId="0" applyNumberFormat="0" applyBorder="0" applyAlignment="0" applyProtection="0"/>
    <xf numFmtId="0" fontId="50" fillId="52" borderId="0" applyNumberFormat="0" applyBorder="0" applyAlignment="0" applyProtection="0"/>
    <xf numFmtId="0" fontId="50" fillId="49" borderId="0" applyNumberFormat="0" applyBorder="0" applyAlignment="0" applyProtection="0"/>
    <xf numFmtId="0" fontId="50" fillId="50" borderId="0" applyNumberFormat="0" applyBorder="0" applyAlignment="0" applyProtection="0"/>
    <xf numFmtId="0" fontId="50" fillId="53" borderId="0" applyNumberFormat="0" applyBorder="0" applyAlignment="0" applyProtection="0"/>
    <xf numFmtId="0" fontId="50" fillId="54" borderId="0" applyNumberFormat="0" applyBorder="0" applyAlignment="0" applyProtection="0"/>
    <xf numFmtId="0" fontId="50" fillId="55" borderId="0" applyNumberFormat="0" applyBorder="0" applyAlignment="0" applyProtection="0"/>
    <xf numFmtId="0" fontId="50" fillId="56" borderId="0" applyNumberFormat="0" applyBorder="0" applyAlignment="0" applyProtection="0"/>
    <xf numFmtId="175" fontId="50" fillId="56" borderId="0" applyNumberFormat="0" applyBorder="0" applyAlignment="0" applyProtection="0"/>
    <xf numFmtId="0" fontId="50" fillId="56" borderId="0" applyNumberFormat="0" applyBorder="0" applyAlignment="0" applyProtection="0"/>
    <xf numFmtId="0" fontId="50" fillId="57" borderId="0" applyNumberFormat="0" applyBorder="0" applyAlignment="0" applyProtection="0"/>
    <xf numFmtId="175" fontId="50" fillId="57" borderId="0" applyNumberFormat="0" applyBorder="0" applyAlignment="0" applyProtection="0"/>
    <xf numFmtId="0" fontId="50" fillId="57" borderId="0" applyNumberFormat="0" applyBorder="0" applyAlignment="0" applyProtection="0"/>
    <xf numFmtId="0" fontId="50" fillId="58" borderId="0" applyNumberFormat="0" applyBorder="0" applyAlignment="0" applyProtection="0"/>
    <xf numFmtId="175" fontId="50" fillId="58" borderId="0" applyNumberFormat="0" applyBorder="0" applyAlignment="0" applyProtection="0"/>
    <xf numFmtId="0" fontId="50" fillId="58" borderId="0" applyNumberFormat="0" applyBorder="0" applyAlignment="0" applyProtection="0"/>
    <xf numFmtId="0" fontId="50" fillId="53" borderId="0" applyNumberFormat="0" applyBorder="0" applyAlignment="0" applyProtection="0"/>
    <xf numFmtId="175" fontId="50" fillId="53" borderId="0" applyNumberFormat="0" applyBorder="0" applyAlignment="0" applyProtection="0"/>
    <xf numFmtId="0" fontId="50" fillId="53" borderId="0" applyNumberFormat="0" applyBorder="0" applyAlignment="0" applyProtection="0"/>
    <xf numFmtId="0" fontId="50" fillId="54" borderId="0" applyNumberFormat="0" applyBorder="0" applyAlignment="0" applyProtection="0"/>
    <xf numFmtId="175" fontId="50" fillId="54" borderId="0" applyNumberFormat="0" applyBorder="0" applyAlignment="0" applyProtection="0"/>
    <xf numFmtId="0" fontId="50" fillId="54" borderId="0" applyNumberFormat="0" applyBorder="0" applyAlignment="0" applyProtection="0"/>
    <xf numFmtId="0" fontId="50" fillId="59" borderId="0" applyNumberFormat="0" applyBorder="0" applyAlignment="0" applyProtection="0"/>
    <xf numFmtId="175" fontId="50" fillId="59" borderId="0" applyNumberFormat="0" applyBorder="0" applyAlignment="0" applyProtection="0"/>
    <xf numFmtId="0" fontId="50" fillId="59" borderId="0" applyNumberFormat="0" applyBorder="0" applyAlignment="0" applyProtection="0"/>
    <xf numFmtId="0" fontId="51" fillId="43" borderId="0" applyNumberFormat="0" applyBorder="0" applyAlignment="0" applyProtection="0"/>
    <xf numFmtId="175" fontId="51" fillId="43" borderId="0" applyNumberFormat="0" applyBorder="0" applyAlignment="0" applyProtection="0"/>
    <xf numFmtId="0" fontId="51" fillId="43" borderId="0" applyNumberFormat="0" applyBorder="0" applyAlignment="0" applyProtection="0"/>
    <xf numFmtId="0" fontId="52" fillId="60" borderId="0"/>
    <xf numFmtId="0" fontId="53" fillId="61" borderId="31" applyNumberFormat="0" applyAlignment="0" applyProtection="0"/>
    <xf numFmtId="175" fontId="53" fillId="61" borderId="31" applyNumberFormat="0" applyAlignment="0" applyProtection="0"/>
    <xf numFmtId="173" fontId="53" fillId="61" borderId="31" applyNumberFormat="0" applyAlignment="0" applyProtection="0"/>
    <xf numFmtId="173" fontId="53" fillId="61" borderId="31" applyNumberFormat="0" applyAlignment="0" applyProtection="0"/>
    <xf numFmtId="0" fontId="53" fillId="61" borderId="31" applyNumberFormat="0" applyAlignment="0" applyProtection="0"/>
    <xf numFmtId="175" fontId="53" fillId="61" borderId="31" applyNumberFormat="0" applyAlignment="0" applyProtection="0"/>
    <xf numFmtId="173" fontId="53" fillId="61" borderId="31" applyNumberFormat="0" applyAlignment="0" applyProtection="0"/>
    <xf numFmtId="175" fontId="53" fillId="61" borderId="31" applyNumberFormat="0" applyAlignment="0" applyProtection="0"/>
    <xf numFmtId="175" fontId="53" fillId="61" borderId="31" applyNumberFormat="0" applyAlignment="0" applyProtection="0"/>
    <xf numFmtId="0" fontId="52" fillId="62" borderId="35" applyNumberFormat="0" applyAlignment="0" applyProtection="0"/>
    <xf numFmtId="175" fontId="52" fillId="62" borderId="35" applyNumberFormat="0" applyAlignment="0" applyProtection="0"/>
    <xf numFmtId="0" fontId="52" fillId="62" borderId="35" applyNumberFormat="0" applyAlignment="0" applyProtection="0"/>
    <xf numFmtId="166" fontId="4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8" fontId="2" fillId="0" borderId="0" applyFont="0" applyFill="0" applyBorder="0" applyAlignment="0" applyProtection="0"/>
    <xf numFmtId="177"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1" fillId="0" borderId="0" applyFont="0" applyFill="0" applyBorder="0" applyAlignment="0" applyProtection="0"/>
    <xf numFmtId="41" fontId="5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4" fillId="0" borderId="0" applyFont="0" applyFill="0" applyBorder="0" applyAlignment="0" applyProtection="0"/>
    <xf numFmtId="175" fontId="2" fillId="0" borderId="0" applyFont="0" applyFill="0" applyBorder="0" applyAlignment="0" applyProtection="0"/>
    <xf numFmtId="0" fontId="55" fillId="0" borderId="0" applyNumberFormat="0" applyFill="0" applyBorder="0" applyAlignment="0" applyProtection="0"/>
    <xf numFmtId="175" fontId="55" fillId="0" borderId="0" applyNumberFormat="0" applyFill="0" applyBorder="0" applyAlignment="0" applyProtection="0"/>
    <xf numFmtId="0" fontId="55" fillId="0" borderId="0" applyNumberFormat="0" applyFill="0" applyBorder="0" applyAlignment="0" applyProtection="0"/>
    <xf numFmtId="0" fontId="56" fillId="44" borderId="0" applyNumberFormat="0" applyBorder="0" applyAlignment="0" applyProtection="0"/>
    <xf numFmtId="175" fontId="56" fillId="44" borderId="0" applyNumberFormat="0" applyBorder="0" applyAlignment="0" applyProtection="0"/>
    <xf numFmtId="0" fontId="56" fillId="44" borderId="0" applyNumberFormat="0" applyBorder="0" applyAlignment="0" applyProtection="0"/>
    <xf numFmtId="175" fontId="57" fillId="63" borderId="0" applyAlignment="0">
      <alignment horizontal="left"/>
    </xf>
    <xf numFmtId="0" fontId="58" fillId="0" borderId="36" applyNumberFormat="0" applyFill="0" applyAlignment="0" applyProtection="0"/>
    <xf numFmtId="175" fontId="58" fillId="0" borderId="36" applyNumberFormat="0" applyFill="0" applyAlignment="0" applyProtection="0"/>
    <xf numFmtId="0" fontId="58" fillId="0" borderId="36" applyNumberFormat="0" applyFill="0" applyAlignment="0" applyProtection="0"/>
    <xf numFmtId="0" fontId="59" fillId="0" borderId="37" applyNumberFormat="0" applyFill="0" applyAlignment="0" applyProtection="0"/>
    <xf numFmtId="175" fontId="59" fillId="0" borderId="37" applyNumberFormat="0" applyFill="0" applyAlignment="0" applyProtection="0"/>
    <xf numFmtId="0" fontId="59" fillId="0" borderId="37" applyNumberFormat="0" applyFill="0" applyAlignment="0" applyProtection="0"/>
    <xf numFmtId="0" fontId="60" fillId="0" borderId="38" applyNumberFormat="0" applyFill="0" applyAlignment="0" applyProtection="0"/>
    <xf numFmtId="175" fontId="60" fillId="0" borderId="38" applyNumberFormat="0" applyFill="0" applyAlignment="0" applyProtection="0"/>
    <xf numFmtId="0" fontId="60" fillId="0" borderId="38" applyNumberFormat="0" applyFill="0" applyAlignment="0" applyProtection="0"/>
    <xf numFmtId="0" fontId="60" fillId="0" borderId="0" applyNumberFormat="0" applyFill="0" applyBorder="0" applyAlignment="0" applyProtection="0"/>
    <xf numFmtId="175" fontId="60" fillId="0" borderId="0" applyNumberFormat="0" applyFill="0" applyBorder="0" applyAlignment="0" applyProtection="0"/>
    <xf numFmtId="0" fontId="60" fillId="0" borderId="0" applyNumberFormat="0" applyFill="0" applyBorder="0" applyAlignment="0" applyProtection="0"/>
    <xf numFmtId="0" fontId="62" fillId="0" borderId="0" applyNumberFormat="0" applyFill="0" applyBorder="0" applyAlignment="0" applyProtection="0">
      <alignment vertical="top"/>
      <protection locked="0"/>
    </xf>
    <xf numFmtId="0" fontId="61" fillId="0" borderId="0" applyNumberFormat="0" applyFill="0" applyBorder="0" applyAlignment="0" applyProtection="0"/>
    <xf numFmtId="0" fontId="63" fillId="0" borderId="0" applyNumberFormat="0" applyFill="0" applyBorder="0" applyAlignment="0" applyProtection="0">
      <alignment horizontal="left" wrapText="1"/>
    </xf>
    <xf numFmtId="0" fontId="61" fillId="0" borderId="0" applyNumberFormat="0" applyFill="0" applyBorder="0" applyAlignment="0" applyProtection="0"/>
    <xf numFmtId="0" fontId="64" fillId="0" borderId="0" applyNumberFormat="0" applyFill="0" applyBorder="0" applyAlignment="0" applyProtection="0">
      <alignment vertical="top"/>
      <protection locked="0"/>
    </xf>
    <xf numFmtId="0" fontId="65" fillId="47" borderId="31" applyNumberFormat="0" applyAlignment="0" applyProtection="0"/>
    <xf numFmtId="175" fontId="65" fillId="47" borderId="31" applyNumberFormat="0" applyAlignment="0" applyProtection="0"/>
    <xf numFmtId="173" fontId="65" fillId="47" borderId="31" applyNumberFormat="0" applyAlignment="0" applyProtection="0"/>
    <xf numFmtId="173" fontId="65" fillId="47" borderId="31" applyNumberFormat="0" applyAlignment="0" applyProtection="0"/>
    <xf numFmtId="0" fontId="65" fillId="47" borderId="31" applyNumberFormat="0" applyAlignment="0" applyProtection="0"/>
    <xf numFmtId="175" fontId="65" fillId="47" borderId="31" applyNumberFormat="0" applyAlignment="0" applyProtection="0"/>
    <xf numFmtId="173" fontId="65" fillId="47" borderId="31" applyNumberFormat="0" applyAlignment="0" applyProtection="0"/>
    <xf numFmtId="175" fontId="65" fillId="47" borderId="31" applyNumberFormat="0" applyAlignment="0" applyProtection="0"/>
    <xf numFmtId="175" fontId="65" fillId="47" borderId="31" applyNumberFormat="0" applyAlignment="0" applyProtection="0"/>
    <xf numFmtId="179" fontId="2" fillId="0" borderId="0" applyFont="0" applyFill="0" applyBorder="0" applyAlignment="0" applyProtection="0"/>
    <xf numFmtId="180" fontId="2" fillId="0" borderId="0" applyFont="0" applyFill="0" applyBorder="0" applyAlignment="0" applyProtection="0"/>
    <xf numFmtId="0" fontId="66" fillId="0" borderId="39" applyNumberFormat="0" applyFill="0" applyAlignment="0" applyProtection="0"/>
    <xf numFmtId="175" fontId="66" fillId="0" borderId="39" applyNumberFormat="0" applyFill="0" applyAlignment="0" applyProtection="0"/>
    <xf numFmtId="0" fontId="66" fillId="0" borderId="39" applyNumberFormat="0" applyFill="0" applyAlignment="0" applyProtection="0"/>
    <xf numFmtId="15" fontId="67" fillId="0" borderId="0" applyFill="0" applyBorder="0">
      <alignment horizontal="right"/>
    </xf>
    <xf numFmtId="38" fontId="68" fillId="0" borderId="0" applyFont="0" applyFill="0" applyBorder="0" applyAlignment="0" applyProtection="0"/>
    <xf numFmtId="40" fontId="68" fillId="0" borderId="0" applyFont="0" applyFill="0" applyBorder="0" applyAlignment="0" applyProtection="0"/>
    <xf numFmtId="181" fontId="68" fillId="0" borderId="0" applyFont="0" applyFill="0" applyBorder="0" applyAlignment="0" applyProtection="0"/>
    <xf numFmtId="182" fontId="68" fillId="0" borderId="0" applyFont="0" applyFill="0" applyBorder="0" applyAlignment="0" applyProtection="0"/>
    <xf numFmtId="0" fontId="69" fillId="64" borderId="0" applyNumberFormat="0" applyBorder="0" applyAlignment="0" applyProtection="0"/>
    <xf numFmtId="175" fontId="69" fillId="64" borderId="0" applyNumberFormat="0" applyBorder="0" applyAlignment="0" applyProtection="0"/>
    <xf numFmtId="0" fontId="69" fillId="6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horizontal="left" wrapText="1"/>
    </xf>
    <xf numFmtId="0" fontId="1" fillId="0" borderId="0"/>
    <xf numFmtId="0" fontId="1" fillId="0" borderId="0"/>
    <xf numFmtId="0" fontId="2" fillId="0" borderId="0">
      <alignment horizontal="left" wrapText="1"/>
    </xf>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2" fillId="0" borderId="0">
      <alignment horizontal="left" wrapText="1"/>
    </xf>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173"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horizontal="left" wrapText="1"/>
    </xf>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173" fontId="14" fillId="0" borderId="0"/>
    <xf numFmtId="0" fontId="14"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65" borderId="40" applyNumberFormat="0" applyFont="0" applyAlignment="0" applyProtection="0"/>
    <xf numFmtId="175" fontId="2" fillId="65" borderId="40" applyNumberFormat="0" applyFont="0" applyAlignment="0" applyProtection="0"/>
    <xf numFmtId="173" fontId="2" fillId="65" borderId="40" applyNumberFormat="0" applyFont="0" applyAlignment="0" applyProtection="0"/>
    <xf numFmtId="173" fontId="14" fillId="65" borderId="40" applyNumberFormat="0" applyFont="0" applyAlignment="0" applyProtection="0"/>
    <xf numFmtId="0" fontId="14" fillId="65" borderId="40" applyNumberFormat="0" applyFont="0" applyAlignment="0" applyProtection="0"/>
    <xf numFmtId="173" fontId="2" fillId="65" borderId="40" applyNumberFormat="0" applyFont="0" applyAlignment="0" applyProtection="0"/>
    <xf numFmtId="175" fontId="2" fillId="65" borderId="40" applyNumberFormat="0" applyFont="0" applyAlignment="0" applyProtection="0"/>
    <xf numFmtId="0" fontId="1" fillId="16" borderId="29" applyNumberFormat="0" applyFont="0" applyAlignment="0" applyProtection="0"/>
    <xf numFmtId="0" fontId="71" fillId="61" borderId="41" applyNumberFormat="0" applyAlignment="0" applyProtection="0"/>
    <xf numFmtId="175" fontId="71" fillId="61" borderId="41" applyNumberFormat="0" applyAlignment="0" applyProtection="0"/>
    <xf numFmtId="0" fontId="71" fillId="61" borderId="41" applyNumberFormat="0" applyAlignment="0" applyProtection="0"/>
    <xf numFmtId="175" fontId="71" fillId="61" borderId="41" applyNumberFormat="0" applyAlignment="0" applyProtection="0"/>
    <xf numFmtId="175" fontId="71" fillId="61" borderId="41" applyNumberFormat="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 fillId="0" borderId="0"/>
    <xf numFmtId="0" fontId="2" fillId="0" borderId="0">
      <alignment horizontal="left" wrapText="1"/>
    </xf>
    <xf numFmtId="0" fontId="2" fillId="0" borderId="0">
      <alignment horizontal="left" wrapText="1"/>
    </xf>
    <xf numFmtId="0" fontId="73" fillId="0" borderId="0" applyNumberFormat="0" applyFill="0" applyBorder="0" applyAlignment="0" applyProtection="0"/>
    <xf numFmtId="175" fontId="73" fillId="0" borderId="0" applyNumberFormat="0" applyFill="0" applyBorder="0" applyAlignment="0" applyProtection="0"/>
    <xf numFmtId="0" fontId="73" fillId="0" borderId="0" applyNumberFormat="0" applyFill="0" applyBorder="0" applyAlignment="0" applyProtection="0"/>
    <xf numFmtId="0" fontId="74" fillId="0" borderId="42" applyNumberFormat="0" applyFill="0" applyAlignment="0" applyProtection="0"/>
    <xf numFmtId="175" fontId="74" fillId="0" borderId="42" applyNumberFormat="0" applyFill="0" applyAlignment="0" applyProtection="0"/>
    <xf numFmtId="0" fontId="74" fillId="0" borderId="42" applyNumberFormat="0" applyFill="0" applyAlignment="0" applyProtection="0"/>
    <xf numFmtId="175" fontId="74" fillId="0" borderId="42" applyNumberFormat="0" applyFill="0" applyAlignment="0" applyProtection="0"/>
    <xf numFmtId="175" fontId="74" fillId="0" borderId="42" applyNumberFormat="0" applyFill="0" applyAlignment="0" applyProtection="0"/>
    <xf numFmtId="41" fontId="2" fillId="0" borderId="0" applyFont="0" applyFill="0" applyBorder="0" applyAlignment="0" applyProtection="0"/>
    <xf numFmtId="43" fontId="2" fillId="0" borderId="0" applyFont="0" applyFill="0" applyBorder="0" applyAlignment="0" applyProtection="0"/>
    <xf numFmtId="183" fontId="2" fillId="0" borderId="0" applyFont="0" applyFill="0" applyBorder="0" applyAlignment="0" applyProtection="0"/>
    <xf numFmtId="184" fontId="2" fillId="0" borderId="0" applyFont="0" applyFill="0" applyBorder="0" applyAlignment="0" applyProtection="0"/>
    <xf numFmtId="185" fontId="2" fillId="0" borderId="0" applyFont="0" applyFill="0" applyBorder="0" applyAlignment="0" applyProtection="0"/>
    <xf numFmtId="183" fontId="54" fillId="0" borderId="0" applyFont="0" applyFill="0" applyBorder="0" applyAlignment="0" applyProtection="0"/>
    <xf numFmtId="177" fontId="54" fillId="0" borderId="0" applyFont="0" applyFill="0" applyBorder="0" applyAlignment="0" applyProtection="0"/>
    <xf numFmtId="0" fontId="75" fillId="0" borderId="0" applyNumberFormat="0" applyFill="0" applyBorder="0" applyAlignment="0" applyProtection="0"/>
    <xf numFmtId="175" fontId="75" fillId="0" borderId="0" applyNumberFormat="0" applyFill="0" applyBorder="0" applyAlignment="0" applyProtection="0"/>
    <xf numFmtId="0" fontId="75" fillId="0" borderId="0" applyNumberFormat="0" applyFill="0" applyBorder="0" applyAlignment="0" applyProtection="0"/>
    <xf numFmtId="43" fontId="76" fillId="0" borderId="0" applyFont="0" applyFill="0" applyBorder="0" applyAlignment="0" applyProtection="0"/>
    <xf numFmtId="41" fontId="76" fillId="0" borderId="0" applyFont="0" applyFill="0" applyBorder="0" applyAlignment="0" applyProtection="0"/>
    <xf numFmtId="0" fontId="76" fillId="0" borderId="0"/>
    <xf numFmtId="177" fontId="76" fillId="0" borderId="0" applyFont="0" applyFill="0" applyBorder="0" applyAlignment="0" applyProtection="0"/>
    <xf numFmtId="183" fontId="76" fillId="0" borderId="0" applyFont="0" applyFill="0" applyBorder="0" applyAlignment="0" applyProtection="0"/>
    <xf numFmtId="166" fontId="1" fillId="0" borderId="0" applyFont="0" applyFill="0" applyBorder="0" applyAlignment="0" applyProtection="0"/>
    <xf numFmtId="173" fontId="2" fillId="0" borderId="0"/>
    <xf numFmtId="164" fontId="2" fillId="0" borderId="0" applyFont="0" applyFill="0" applyBorder="0" applyAlignment="0" applyProtection="0"/>
    <xf numFmtId="173" fontId="2" fillId="0" borderId="0"/>
    <xf numFmtId="174" fontId="2" fillId="0" borderId="0"/>
    <xf numFmtId="174" fontId="1" fillId="0" borderId="0"/>
    <xf numFmtId="43" fontId="1" fillId="0" borderId="0" applyFont="0" applyFill="0" applyBorder="0" applyAlignment="0" applyProtection="0"/>
    <xf numFmtId="173" fontId="1" fillId="0" borderId="0"/>
    <xf numFmtId="173" fontId="77" fillId="0" borderId="0"/>
    <xf numFmtId="173" fontId="78" fillId="0" borderId="0"/>
    <xf numFmtId="173" fontId="77" fillId="0" borderId="0"/>
    <xf numFmtId="173" fontId="2" fillId="0" borderId="0" applyFont="0" applyFill="0" applyBorder="0" applyAlignment="0" applyProtection="0"/>
    <xf numFmtId="173" fontId="57" fillId="63" borderId="0" applyAlignment="0">
      <alignment horizontal="left"/>
    </xf>
    <xf numFmtId="166" fontId="1" fillId="0" borderId="0" applyFont="0" applyFill="0" applyBorder="0" applyAlignment="0" applyProtection="0"/>
    <xf numFmtId="166" fontId="1" fillId="0" borderId="0" applyFont="0" applyFill="0" applyBorder="0" applyAlignment="0" applyProtection="0"/>
    <xf numFmtId="173" fontId="1" fillId="0" borderId="0"/>
    <xf numFmtId="173" fontId="79" fillId="0" borderId="0" applyNumberFormat="0" applyFill="0" applyBorder="0" applyAlignment="0" applyProtection="0"/>
    <xf numFmtId="173" fontId="31" fillId="0" borderId="22" applyNumberFormat="0" applyFill="0" applyAlignment="0" applyProtection="0"/>
    <xf numFmtId="173" fontId="32" fillId="0" borderId="23" applyNumberFormat="0" applyFill="0" applyAlignment="0" applyProtection="0"/>
    <xf numFmtId="173" fontId="33" fillId="0" borderId="24" applyNumberFormat="0" applyFill="0" applyAlignment="0" applyProtection="0"/>
    <xf numFmtId="173" fontId="33" fillId="0" borderId="0" applyNumberFormat="0" applyFill="0" applyBorder="0" applyAlignment="0" applyProtection="0"/>
    <xf numFmtId="173" fontId="34" fillId="10" borderId="0" applyNumberFormat="0" applyBorder="0" applyAlignment="0" applyProtection="0"/>
    <xf numFmtId="173" fontId="35" fillId="11" borderId="0" applyNumberFormat="0" applyBorder="0" applyAlignment="0" applyProtection="0"/>
    <xf numFmtId="173" fontId="80" fillId="12" borderId="0" applyNumberFormat="0" applyBorder="0" applyAlignment="0" applyProtection="0"/>
    <xf numFmtId="173" fontId="36" fillId="13" borderId="25" applyNumberFormat="0" applyAlignment="0" applyProtection="0"/>
    <xf numFmtId="173" fontId="37" fillId="14" borderId="26" applyNumberFormat="0" applyAlignment="0" applyProtection="0"/>
    <xf numFmtId="173" fontId="38" fillId="14" borderId="25" applyNumberFormat="0" applyAlignment="0" applyProtection="0"/>
    <xf numFmtId="173" fontId="39" fillId="0" borderId="27" applyNumberFormat="0" applyFill="0" applyAlignment="0" applyProtection="0"/>
    <xf numFmtId="173" fontId="40" fillId="15" borderId="28" applyNumberFormat="0" applyAlignment="0" applyProtection="0"/>
    <xf numFmtId="173" fontId="41" fillId="0" borderId="0" applyNumberFormat="0" applyFill="0" applyBorder="0" applyAlignment="0" applyProtection="0"/>
    <xf numFmtId="173" fontId="1" fillId="16" borderId="29" applyNumberFormat="0" applyFont="0" applyAlignment="0" applyProtection="0"/>
    <xf numFmtId="173" fontId="42" fillId="0" borderId="0" applyNumberFormat="0" applyFill="0" applyBorder="0" applyAlignment="0" applyProtection="0"/>
    <xf numFmtId="173" fontId="43" fillId="0" borderId="30" applyNumberFormat="0" applyFill="0" applyAlignment="0" applyProtection="0"/>
    <xf numFmtId="173" fontId="44" fillId="17" borderId="0" applyNumberFormat="0" applyBorder="0" applyAlignment="0" applyProtection="0"/>
    <xf numFmtId="173" fontId="1" fillId="18" borderId="0" applyNumberFormat="0" applyBorder="0" applyAlignment="0" applyProtection="0"/>
    <xf numFmtId="173" fontId="1" fillId="19" borderId="0" applyNumberFormat="0" applyBorder="0" applyAlignment="0" applyProtection="0"/>
    <xf numFmtId="173" fontId="44" fillId="20" borderId="0" applyNumberFormat="0" applyBorder="0" applyAlignment="0" applyProtection="0"/>
    <xf numFmtId="173" fontId="44" fillId="21" borderId="0" applyNumberFormat="0" applyBorder="0" applyAlignment="0" applyProtection="0"/>
    <xf numFmtId="173" fontId="1" fillId="22" borderId="0" applyNumberFormat="0" applyBorder="0" applyAlignment="0" applyProtection="0"/>
    <xf numFmtId="173" fontId="1" fillId="23" borderId="0" applyNumberFormat="0" applyBorder="0" applyAlignment="0" applyProtection="0"/>
    <xf numFmtId="173" fontId="44" fillId="24" borderId="0" applyNumberFormat="0" applyBorder="0" applyAlignment="0" applyProtection="0"/>
    <xf numFmtId="173" fontId="44" fillId="25" borderId="0" applyNumberFormat="0" applyBorder="0" applyAlignment="0" applyProtection="0"/>
    <xf numFmtId="173" fontId="1" fillId="26" borderId="0" applyNumberFormat="0" applyBorder="0" applyAlignment="0" applyProtection="0"/>
    <xf numFmtId="173" fontId="1" fillId="27" borderId="0" applyNumberFormat="0" applyBorder="0" applyAlignment="0" applyProtection="0"/>
    <xf numFmtId="173" fontId="44" fillId="28" borderId="0" applyNumberFormat="0" applyBorder="0" applyAlignment="0" applyProtection="0"/>
    <xf numFmtId="173" fontId="44" fillId="29" borderId="0" applyNumberFormat="0" applyBorder="0" applyAlignment="0" applyProtection="0"/>
    <xf numFmtId="173" fontId="1" fillId="30" borderId="0" applyNumberFormat="0" applyBorder="0" applyAlignment="0" applyProtection="0"/>
    <xf numFmtId="173" fontId="1" fillId="31" borderId="0" applyNumberFormat="0" applyBorder="0" applyAlignment="0" applyProtection="0"/>
    <xf numFmtId="173" fontId="44" fillId="32" borderId="0" applyNumberFormat="0" applyBorder="0" applyAlignment="0" applyProtection="0"/>
    <xf numFmtId="173" fontId="44" fillId="33" borderId="0" applyNumberFormat="0" applyBorder="0" applyAlignment="0" applyProtection="0"/>
    <xf numFmtId="173" fontId="1" fillId="34" borderId="0" applyNumberFormat="0" applyBorder="0" applyAlignment="0" applyProtection="0"/>
    <xf numFmtId="173" fontId="1" fillId="35" borderId="0" applyNumberFormat="0" applyBorder="0" applyAlignment="0" applyProtection="0"/>
    <xf numFmtId="173" fontId="44" fillId="36" borderId="0" applyNumberFormat="0" applyBorder="0" applyAlignment="0" applyProtection="0"/>
    <xf numFmtId="173" fontId="44" fillId="37" borderId="0" applyNumberFormat="0" applyBorder="0" applyAlignment="0" applyProtection="0"/>
    <xf numFmtId="173" fontId="1" fillId="38" borderId="0" applyNumberFormat="0" applyBorder="0" applyAlignment="0" applyProtection="0"/>
    <xf numFmtId="173" fontId="1" fillId="39" borderId="0" applyNumberFormat="0" applyBorder="0" applyAlignment="0" applyProtection="0"/>
    <xf numFmtId="173" fontId="44" fillId="40" borderId="0" applyNumberFormat="0" applyBorder="0" applyAlignment="0" applyProtection="0"/>
    <xf numFmtId="173" fontId="54" fillId="0" borderId="0">
      <alignment vertical="top"/>
    </xf>
    <xf numFmtId="173" fontId="54" fillId="0" borderId="0">
      <alignment vertical="top"/>
    </xf>
    <xf numFmtId="173" fontId="14" fillId="42" borderId="0" applyNumberFormat="0" applyBorder="0" applyAlignment="0" applyProtection="0"/>
    <xf numFmtId="173" fontId="14" fillId="43" borderId="0" applyNumberFormat="0" applyBorder="0" applyAlignment="0" applyProtection="0"/>
    <xf numFmtId="173" fontId="14" fillId="44" borderId="0" applyNumberFormat="0" applyBorder="0" applyAlignment="0" applyProtection="0"/>
    <xf numFmtId="173" fontId="14" fillId="45" borderId="0" applyNumberFormat="0" applyBorder="0" applyAlignment="0" applyProtection="0"/>
    <xf numFmtId="173" fontId="14" fillId="46" borderId="0" applyNumberFormat="0" applyBorder="0" applyAlignment="0" applyProtection="0"/>
    <xf numFmtId="173" fontId="14" fillId="47" borderId="0" applyNumberFormat="0" applyBorder="0" applyAlignment="0" applyProtection="0"/>
    <xf numFmtId="173" fontId="14" fillId="48" borderId="0" applyNumberFormat="0" applyBorder="0" applyAlignment="0" applyProtection="0"/>
    <xf numFmtId="173" fontId="14" fillId="49" borderId="0" applyNumberFormat="0" applyBorder="0" applyAlignment="0" applyProtection="0"/>
    <xf numFmtId="173" fontId="14" fillId="50" borderId="0" applyNumberFormat="0" applyBorder="0" applyAlignment="0" applyProtection="0"/>
    <xf numFmtId="173" fontId="14" fillId="45" borderId="0" applyNumberFormat="0" applyBorder="0" applyAlignment="0" applyProtection="0"/>
    <xf numFmtId="173" fontId="14" fillId="48" borderId="0" applyNumberFormat="0" applyBorder="0" applyAlignment="0" applyProtection="0"/>
    <xf numFmtId="173" fontId="14" fillId="51" borderId="0" applyNumberFormat="0" applyBorder="0" applyAlignment="0" applyProtection="0"/>
    <xf numFmtId="173" fontId="50" fillId="52" borderId="0" applyNumberFormat="0" applyBorder="0" applyAlignment="0" applyProtection="0"/>
    <xf numFmtId="173" fontId="50" fillId="49" borderId="0" applyNumberFormat="0" applyBorder="0" applyAlignment="0" applyProtection="0"/>
    <xf numFmtId="173" fontId="50" fillId="50" borderId="0" applyNumberFormat="0" applyBorder="0" applyAlignment="0" applyProtection="0"/>
    <xf numFmtId="173" fontId="50" fillId="53" borderId="0" applyNumberFormat="0" applyBorder="0" applyAlignment="0" applyProtection="0"/>
    <xf numFmtId="173" fontId="50" fillId="54" borderId="0" applyNumberFormat="0" applyBorder="0" applyAlignment="0" applyProtection="0"/>
    <xf numFmtId="173" fontId="50" fillId="55" borderId="0" applyNumberFormat="0" applyBorder="0" applyAlignment="0" applyProtection="0"/>
    <xf numFmtId="173" fontId="50" fillId="56" borderId="0" applyNumberFormat="0" applyBorder="0" applyAlignment="0" applyProtection="0"/>
    <xf numFmtId="173" fontId="50" fillId="57" borderId="0" applyNumberFormat="0" applyBorder="0" applyAlignment="0" applyProtection="0"/>
    <xf numFmtId="173" fontId="50" fillId="58" borderId="0" applyNumberFormat="0" applyBorder="0" applyAlignment="0" applyProtection="0"/>
    <xf numFmtId="173" fontId="50" fillId="53" borderId="0" applyNumberFormat="0" applyBorder="0" applyAlignment="0" applyProtection="0"/>
    <xf numFmtId="173" fontId="50" fillId="54" borderId="0" applyNumberFormat="0" applyBorder="0" applyAlignment="0" applyProtection="0"/>
    <xf numFmtId="173" fontId="50" fillId="59" borderId="0" applyNumberFormat="0" applyBorder="0" applyAlignment="0" applyProtection="0"/>
    <xf numFmtId="173" fontId="51" fillId="43" borderId="0" applyNumberFormat="0" applyBorder="0" applyAlignment="0" applyProtection="0"/>
    <xf numFmtId="173" fontId="52" fillId="62" borderId="35"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3" fontId="55" fillId="0" borderId="0" applyNumberFormat="0" applyFill="0" applyBorder="0" applyAlignment="0" applyProtection="0"/>
    <xf numFmtId="173" fontId="56" fillId="44" borderId="0" applyNumberFormat="0" applyBorder="0" applyAlignment="0" applyProtection="0"/>
    <xf numFmtId="173" fontId="58" fillId="0" borderId="36" applyNumberFormat="0" applyFill="0" applyAlignment="0" applyProtection="0"/>
    <xf numFmtId="173" fontId="59" fillId="0" borderId="37" applyNumberFormat="0" applyFill="0" applyAlignment="0" applyProtection="0"/>
    <xf numFmtId="173" fontId="60" fillId="0" borderId="38" applyNumberFormat="0" applyFill="0" applyAlignment="0" applyProtection="0"/>
    <xf numFmtId="173" fontId="60" fillId="0" borderId="0" applyNumberFormat="0" applyFill="0" applyBorder="0" applyAlignment="0" applyProtection="0"/>
    <xf numFmtId="173" fontId="81" fillId="0" borderId="0" applyNumberFormat="0" applyFill="0" applyBorder="0" applyAlignment="0" applyProtection="0">
      <alignment vertical="top"/>
      <protection locked="0"/>
    </xf>
    <xf numFmtId="173" fontId="82" fillId="0" borderId="0" applyNumberFormat="0" applyFill="0" applyBorder="0" applyAlignment="0" applyProtection="0">
      <alignment vertical="top"/>
      <protection locked="0"/>
    </xf>
    <xf numFmtId="173" fontId="66" fillId="0" borderId="39" applyNumberFormat="0" applyFill="0" applyAlignment="0" applyProtection="0"/>
    <xf numFmtId="173" fontId="69" fillId="64" borderId="0" applyNumberFormat="0" applyBorder="0" applyAlignment="0" applyProtection="0"/>
    <xf numFmtId="173" fontId="1" fillId="0" borderId="0"/>
    <xf numFmtId="173" fontId="2" fillId="0" borderId="0">
      <alignment horizontal="left" wrapText="1"/>
    </xf>
    <xf numFmtId="173" fontId="14" fillId="0" borderId="0"/>
    <xf numFmtId="173" fontId="2" fillId="0" borderId="0"/>
    <xf numFmtId="173" fontId="14" fillId="0" borderId="0"/>
    <xf numFmtId="173" fontId="1" fillId="0" borderId="0"/>
    <xf numFmtId="173" fontId="2" fillId="0" borderId="0">
      <alignment horizontal="left" wrapText="1"/>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71" fillId="61" borderId="41"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173" fontId="2" fillId="0" borderId="0"/>
    <xf numFmtId="173" fontId="2" fillId="0" borderId="0">
      <alignment horizontal="left" wrapText="1"/>
    </xf>
    <xf numFmtId="173" fontId="2" fillId="0" borderId="0">
      <alignment horizontal="left" wrapText="1"/>
    </xf>
    <xf numFmtId="173" fontId="73" fillId="0" borderId="0" applyNumberFormat="0" applyFill="0" applyBorder="0" applyAlignment="0" applyProtection="0"/>
    <xf numFmtId="173" fontId="74" fillId="0" borderId="42" applyNumberFormat="0" applyFill="0" applyAlignment="0" applyProtection="0"/>
    <xf numFmtId="173" fontId="75" fillId="0" borderId="0" applyNumberFormat="0" applyFill="0" applyBorder="0" applyAlignment="0" applyProtection="0"/>
    <xf numFmtId="173" fontId="77" fillId="0" borderId="0"/>
    <xf numFmtId="173" fontId="77" fillId="0" borderId="0"/>
    <xf numFmtId="173" fontId="31" fillId="0" borderId="22" applyNumberFormat="0" applyFill="0" applyAlignment="0" applyProtection="0"/>
    <xf numFmtId="173" fontId="32" fillId="0" borderId="23" applyNumberFormat="0" applyFill="0" applyAlignment="0" applyProtection="0"/>
    <xf numFmtId="173" fontId="33" fillId="0" borderId="24" applyNumberFormat="0" applyFill="0" applyAlignment="0" applyProtection="0"/>
    <xf numFmtId="173" fontId="33" fillId="0" borderId="0" applyNumberFormat="0" applyFill="0" applyBorder="0" applyAlignment="0" applyProtection="0"/>
    <xf numFmtId="173" fontId="34" fillId="10" borderId="0" applyNumberFormat="0" applyBorder="0" applyAlignment="0" applyProtection="0"/>
    <xf numFmtId="173" fontId="35" fillId="11" borderId="0" applyNumberFormat="0" applyBorder="0" applyAlignment="0" applyProtection="0"/>
    <xf numFmtId="173" fontId="80" fillId="12" borderId="0" applyNumberFormat="0" applyBorder="0" applyAlignment="0" applyProtection="0"/>
    <xf numFmtId="173" fontId="36" fillId="13" borderId="25" applyNumberFormat="0" applyAlignment="0" applyProtection="0"/>
    <xf numFmtId="173" fontId="37" fillId="14" borderId="26" applyNumberFormat="0" applyAlignment="0" applyProtection="0"/>
    <xf numFmtId="173" fontId="38" fillId="14" borderId="25" applyNumberFormat="0" applyAlignment="0" applyProtection="0"/>
    <xf numFmtId="173" fontId="39" fillId="0" borderId="27" applyNumberFormat="0" applyFill="0" applyAlignment="0" applyProtection="0"/>
    <xf numFmtId="173" fontId="40" fillId="15" borderId="28" applyNumberFormat="0" applyAlignment="0" applyProtection="0"/>
    <xf numFmtId="173" fontId="41" fillId="0" borderId="0" applyNumberFormat="0" applyFill="0" applyBorder="0" applyAlignment="0" applyProtection="0"/>
    <xf numFmtId="173" fontId="42" fillId="0" borderId="0" applyNumberFormat="0" applyFill="0" applyBorder="0" applyAlignment="0" applyProtection="0"/>
    <xf numFmtId="173" fontId="43" fillId="0" borderId="30" applyNumberFormat="0" applyFill="0" applyAlignment="0" applyProtection="0"/>
    <xf numFmtId="173" fontId="44" fillId="17" borderId="0" applyNumberFormat="0" applyBorder="0" applyAlignment="0" applyProtection="0"/>
    <xf numFmtId="173" fontId="1" fillId="18" borderId="0" applyNumberFormat="0" applyBorder="0" applyAlignment="0" applyProtection="0"/>
    <xf numFmtId="173" fontId="1" fillId="19" borderId="0" applyNumberFormat="0" applyBorder="0" applyAlignment="0" applyProtection="0"/>
    <xf numFmtId="173" fontId="44" fillId="20" borderId="0" applyNumberFormat="0" applyBorder="0" applyAlignment="0" applyProtection="0"/>
    <xf numFmtId="173" fontId="44" fillId="21" borderId="0" applyNumberFormat="0" applyBorder="0" applyAlignment="0" applyProtection="0"/>
    <xf numFmtId="173" fontId="1" fillId="22" borderId="0" applyNumberFormat="0" applyBorder="0" applyAlignment="0" applyProtection="0"/>
    <xf numFmtId="173" fontId="1" fillId="23" borderId="0" applyNumberFormat="0" applyBorder="0" applyAlignment="0" applyProtection="0"/>
    <xf numFmtId="173" fontId="44" fillId="24" borderId="0" applyNumberFormat="0" applyBorder="0" applyAlignment="0" applyProtection="0"/>
    <xf numFmtId="173" fontId="44" fillId="25" borderId="0" applyNumberFormat="0" applyBorder="0" applyAlignment="0" applyProtection="0"/>
    <xf numFmtId="173" fontId="1" fillId="26" borderId="0" applyNumberFormat="0" applyBorder="0" applyAlignment="0" applyProtection="0"/>
    <xf numFmtId="173" fontId="1" fillId="27" borderId="0" applyNumberFormat="0" applyBorder="0" applyAlignment="0" applyProtection="0"/>
    <xf numFmtId="173" fontId="44" fillId="28" borderId="0" applyNumberFormat="0" applyBorder="0" applyAlignment="0" applyProtection="0"/>
    <xf numFmtId="173" fontId="44" fillId="29" borderId="0" applyNumberFormat="0" applyBorder="0" applyAlignment="0" applyProtection="0"/>
    <xf numFmtId="173" fontId="1" fillId="30" borderId="0" applyNumberFormat="0" applyBorder="0" applyAlignment="0" applyProtection="0"/>
    <xf numFmtId="173" fontId="1" fillId="31" borderId="0" applyNumberFormat="0" applyBorder="0" applyAlignment="0" applyProtection="0"/>
    <xf numFmtId="173" fontId="44" fillId="32" borderId="0" applyNumberFormat="0" applyBorder="0" applyAlignment="0" applyProtection="0"/>
    <xf numFmtId="173" fontId="44" fillId="33" borderId="0" applyNumberFormat="0" applyBorder="0" applyAlignment="0" applyProtection="0"/>
    <xf numFmtId="173" fontId="1" fillId="34" borderId="0" applyNumberFormat="0" applyBorder="0" applyAlignment="0" applyProtection="0"/>
    <xf numFmtId="173" fontId="1" fillId="35" borderId="0" applyNumberFormat="0" applyBorder="0" applyAlignment="0" applyProtection="0"/>
    <xf numFmtId="173" fontId="44" fillId="36" borderId="0" applyNumberFormat="0" applyBorder="0" applyAlignment="0" applyProtection="0"/>
    <xf numFmtId="173" fontId="44" fillId="37" borderId="0" applyNumberFormat="0" applyBorder="0" applyAlignment="0" applyProtection="0"/>
    <xf numFmtId="173" fontId="1" fillId="38" borderId="0" applyNumberFormat="0" applyBorder="0" applyAlignment="0" applyProtection="0"/>
    <xf numFmtId="173" fontId="1" fillId="39" borderId="0" applyNumberFormat="0" applyBorder="0" applyAlignment="0" applyProtection="0"/>
    <xf numFmtId="173" fontId="44" fillId="40" borderId="0" applyNumberFormat="0" applyBorder="0" applyAlignment="0" applyProtection="0"/>
    <xf numFmtId="173" fontId="54" fillId="0" borderId="0">
      <alignment vertical="top"/>
    </xf>
    <xf numFmtId="173" fontId="77" fillId="0" borderId="0"/>
    <xf numFmtId="173" fontId="2" fillId="0" borderId="0"/>
    <xf numFmtId="173" fontId="14" fillId="42" borderId="0" applyNumberFormat="0" applyBorder="0" applyAlignment="0" applyProtection="0"/>
    <xf numFmtId="173" fontId="14" fillId="43" borderId="0" applyNumberFormat="0" applyBorder="0" applyAlignment="0" applyProtection="0"/>
    <xf numFmtId="173" fontId="14" fillId="44" borderId="0" applyNumberFormat="0" applyBorder="0" applyAlignment="0" applyProtection="0"/>
    <xf numFmtId="173" fontId="14" fillId="45" borderId="0" applyNumberFormat="0" applyBorder="0" applyAlignment="0" applyProtection="0"/>
    <xf numFmtId="173" fontId="14" fillId="46" borderId="0" applyNumberFormat="0" applyBorder="0" applyAlignment="0" applyProtection="0"/>
    <xf numFmtId="173" fontId="14" fillId="47" borderId="0" applyNumberFormat="0" applyBorder="0" applyAlignment="0" applyProtection="0"/>
    <xf numFmtId="173" fontId="14" fillId="48" borderId="0" applyNumberFormat="0" applyBorder="0" applyAlignment="0" applyProtection="0"/>
    <xf numFmtId="173" fontId="14" fillId="49" borderId="0" applyNumberFormat="0" applyBorder="0" applyAlignment="0" applyProtection="0"/>
    <xf numFmtId="173" fontId="14" fillId="50" borderId="0" applyNumberFormat="0" applyBorder="0" applyAlignment="0" applyProtection="0"/>
    <xf numFmtId="173" fontId="14" fillId="45" borderId="0" applyNumberFormat="0" applyBorder="0" applyAlignment="0" applyProtection="0"/>
    <xf numFmtId="173" fontId="14" fillId="48" borderId="0" applyNumberFormat="0" applyBorder="0" applyAlignment="0" applyProtection="0"/>
    <xf numFmtId="173" fontId="14" fillId="51" borderId="0" applyNumberFormat="0" applyBorder="0" applyAlignment="0" applyProtection="0"/>
    <xf numFmtId="173" fontId="50" fillId="52" borderId="0" applyNumberFormat="0" applyBorder="0" applyAlignment="0" applyProtection="0"/>
    <xf numFmtId="173" fontId="50" fillId="49" borderId="0" applyNumberFormat="0" applyBorder="0" applyAlignment="0" applyProtection="0"/>
    <xf numFmtId="173" fontId="50" fillId="50" borderId="0" applyNumberFormat="0" applyBorder="0" applyAlignment="0" applyProtection="0"/>
    <xf numFmtId="173" fontId="50" fillId="53" borderId="0" applyNumberFormat="0" applyBorder="0" applyAlignment="0" applyProtection="0"/>
    <xf numFmtId="173" fontId="50" fillId="54" borderId="0" applyNumberFormat="0" applyBorder="0" applyAlignment="0" applyProtection="0"/>
    <xf numFmtId="173" fontId="50" fillId="55" borderId="0" applyNumberFormat="0" applyBorder="0" applyAlignment="0" applyProtection="0"/>
    <xf numFmtId="173" fontId="50" fillId="56" borderId="0" applyNumberFormat="0" applyBorder="0" applyAlignment="0" applyProtection="0"/>
    <xf numFmtId="173" fontId="50" fillId="57" borderId="0" applyNumberFormat="0" applyBorder="0" applyAlignment="0" applyProtection="0"/>
    <xf numFmtId="173" fontId="50" fillId="58" borderId="0" applyNumberFormat="0" applyBorder="0" applyAlignment="0" applyProtection="0"/>
    <xf numFmtId="173" fontId="50" fillId="53" borderId="0" applyNumberFormat="0" applyBorder="0" applyAlignment="0" applyProtection="0"/>
    <xf numFmtId="173" fontId="50" fillId="54" borderId="0" applyNumberFormat="0" applyBorder="0" applyAlignment="0" applyProtection="0"/>
    <xf numFmtId="173" fontId="50" fillId="59" borderId="0" applyNumberFormat="0" applyBorder="0" applyAlignment="0" applyProtection="0"/>
    <xf numFmtId="173" fontId="51" fillId="43" borderId="0" applyNumberFormat="0" applyBorder="0" applyAlignment="0" applyProtection="0"/>
    <xf numFmtId="173" fontId="52" fillId="62" borderId="35" applyNumberFormat="0" applyAlignment="0" applyProtection="0"/>
    <xf numFmtId="173" fontId="55" fillId="0" borderId="0" applyNumberFormat="0" applyFill="0" applyBorder="0" applyAlignment="0" applyProtection="0"/>
    <xf numFmtId="173" fontId="56" fillId="44" borderId="0" applyNumberFormat="0" applyBorder="0" applyAlignment="0" applyProtection="0"/>
    <xf numFmtId="173" fontId="58" fillId="0" borderId="36" applyNumberFormat="0" applyFill="0" applyAlignment="0" applyProtection="0"/>
    <xf numFmtId="173" fontId="59" fillId="0" borderId="37" applyNumberFormat="0" applyFill="0" applyAlignment="0" applyProtection="0"/>
    <xf numFmtId="173" fontId="60" fillId="0" borderId="38" applyNumberFormat="0" applyFill="0" applyAlignment="0" applyProtection="0"/>
    <xf numFmtId="173" fontId="60" fillId="0" borderId="0" applyNumberFormat="0" applyFill="0" applyBorder="0" applyAlignment="0" applyProtection="0"/>
    <xf numFmtId="173" fontId="66" fillId="0" borderId="39" applyNumberFormat="0" applyFill="0" applyAlignment="0" applyProtection="0"/>
    <xf numFmtId="173" fontId="69" fillId="64" borderId="0" applyNumberFormat="0" applyBorder="0" applyAlignment="0" applyProtection="0"/>
    <xf numFmtId="173" fontId="71" fillId="61" borderId="41" applyNumberFormat="0" applyAlignment="0" applyProtection="0"/>
    <xf numFmtId="173" fontId="73" fillId="0" borderId="0" applyNumberFormat="0" applyFill="0" applyBorder="0" applyAlignment="0" applyProtection="0"/>
    <xf numFmtId="173" fontId="74" fillId="0" borderId="42" applyNumberFormat="0" applyFill="0" applyAlignment="0" applyProtection="0"/>
    <xf numFmtId="173" fontId="75" fillId="0" borderId="0" applyNumberFormat="0" applyFill="0" applyBorder="0" applyAlignment="0" applyProtection="0"/>
    <xf numFmtId="173" fontId="74" fillId="0" borderId="42" applyNumberFormat="0" applyFill="0" applyAlignment="0" applyProtection="0"/>
    <xf numFmtId="173" fontId="71" fillId="61" borderId="41" applyNumberFormat="0" applyAlignment="0" applyProtection="0"/>
    <xf numFmtId="173" fontId="65" fillId="47" borderId="31" applyNumberFormat="0" applyAlignment="0" applyProtection="0"/>
    <xf numFmtId="173" fontId="53" fillId="61" borderId="31" applyNumberFormat="0" applyAlignment="0" applyProtection="0"/>
    <xf numFmtId="173" fontId="71" fillId="61" borderId="41" applyNumberFormat="0" applyAlignment="0" applyProtection="0"/>
    <xf numFmtId="173" fontId="2" fillId="65" borderId="40" applyNumberFormat="0" applyFont="0" applyAlignment="0" applyProtection="0"/>
    <xf numFmtId="173" fontId="74" fillId="0" borderId="42" applyNumberFormat="0" applyFill="0" applyAlignment="0" applyProtection="0"/>
    <xf numFmtId="173" fontId="53" fillId="61" borderId="31" applyNumberFormat="0" applyAlignment="0" applyProtection="0"/>
    <xf numFmtId="173" fontId="65" fillId="47" borderId="31" applyNumberFormat="0" applyAlignment="0" applyProtection="0"/>
    <xf numFmtId="173" fontId="1" fillId="0" borderId="0"/>
    <xf numFmtId="43" fontId="1" fillId="0" borderId="0" applyFont="0" applyFill="0" applyBorder="0" applyAlignment="0" applyProtection="0"/>
    <xf numFmtId="178" fontId="1" fillId="0" borderId="0" applyFont="0" applyFill="0" applyBorder="0" applyAlignment="0" applyProtection="0"/>
    <xf numFmtId="9" fontId="1" fillId="0" borderId="0" applyFont="0" applyFill="0" applyBorder="0" applyAlignment="0" applyProtection="0"/>
    <xf numFmtId="173" fontId="77" fillId="0" borderId="0"/>
    <xf numFmtId="173" fontId="77" fillId="0" borderId="0"/>
    <xf numFmtId="173" fontId="77" fillId="0" borderId="0"/>
    <xf numFmtId="173" fontId="2" fillId="0" borderId="0"/>
    <xf numFmtId="173" fontId="1" fillId="18" borderId="0" applyNumberFormat="0" applyBorder="0" applyAlignment="0" applyProtection="0"/>
    <xf numFmtId="173" fontId="1" fillId="22" borderId="0" applyNumberFormat="0" applyBorder="0" applyAlignment="0" applyProtection="0"/>
    <xf numFmtId="173" fontId="1" fillId="26" borderId="0" applyNumberFormat="0" applyBorder="0" applyAlignment="0" applyProtection="0"/>
    <xf numFmtId="173" fontId="1" fillId="30" borderId="0" applyNumberFormat="0" applyBorder="0" applyAlignment="0" applyProtection="0"/>
    <xf numFmtId="173" fontId="1" fillId="34" borderId="0" applyNumberFormat="0" applyBorder="0" applyAlignment="0" applyProtection="0"/>
    <xf numFmtId="173" fontId="1" fillId="38" borderId="0" applyNumberFormat="0" applyBorder="0" applyAlignment="0" applyProtection="0"/>
    <xf numFmtId="173" fontId="14" fillId="42" borderId="0" applyNumberFormat="0" applyBorder="0" applyAlignment="0" applyProtection="0"/>
    <xf numFmtId="173" fontId="14" fillId="43" borderId="0" applyNumberFormat="0" applyBorder="0" applyAlignment="0" applyProtection="0"/>
    <xf numFmtId="173" fontId="14" fillId="44" borderId="0" applyNumberFormat="0" applyBorder="0" applyAlignment="0" applyProtection="0"/>
    <xf numFmtId="173" fontId="14" fillId="45" borderId="0" applyNumberFormat="0" applyBorder="0" applyAlignment="0" applyProtection="0"/>
    <xf numFmtId="173" fontId="14" fillId="46" borderId="0" applyNumberFormat="0" applyBorder="0" applyAlignment="0" applyProtection="0"/>
    <xf numFmtId="173" fontId="14" fillId="47" borderId="0" applyNumberFormat="0" applyBorder="0" applyAlignment="0" applyProtection="0"/>
    <xf numFmtId="173" fontId="1" fillId="19" borderId="0" applyNumberFormat="0" applyBorder="0" applyAlignment="0" applyProtection="0"/>
    <xf numFmtId="173" fontId="1" fillId="23" borderId="0" applyNumberFormat="0" applyBorder="0" applyAlignment="0" applyProtection="0"/>
    <xf numFmtId="173" fontId="1" fillId="27" borderId="0" applyNumberFormat="0" applyBorder="0" applyAlignment="0" applyProtection="0"/>
    <xf numFmtId="173" fontId="1" fillId="31" borderId="0" applyNumberFormat="0" applyBorder="0" applyAlignment="0" applyProtection="0"/>
    <xf numFmtId="173" fontId="1" fillId="35" borderId="0" applyNumberFormat="0" applyBorder="0" applyAlignment="0" applyProtection="0"/>
    <xf numFmtId="173" fontId="1" fillId="39" borderId="0" applyNumberFormat="0" applyBorder="0" applyAlignment="0" applyProtection="0"/>
    <xf numFmtId="173" fontId="14" fillId="48" borderId="0" applyNumberFormat="0" applyBorder="0" applyAlignment="0" applyProtection="0"/>
    <xf numFmtId="173" fontId="14" fillId="49" borderId="0" applyNumberFormat="0" applyBorder="0" applyAlignment="0" applyProtection="0"/>
    <xf numFmtId="173" fontId="14" fillId="50" borderId="0" applyNumberFormat="0" applyBorder="0" applyAlignment="0" applyProtection="0"/>
    <xf numFmtId="173" fontId="14" fillId="45" borderId="0" applyNumberFormat="0" applyBorder="0" applyAlignment="0" applyProtection="0"/>
    <xf numFmtId="173" fontId="14" fillId="48" borderId="0" applyNumberFormat="0" applyBorder="0" applyAlignment="0" applyProtection="0"/>
    <xf numFmtId="173" fontId="14" fillId="51" borderId="0" applyNumberFormat="0" applyBorder="0" applyAlignment="0" applyProtection="0"/>
    <xf numFmtId="173" fontId="50" fillId="52" borderId="0" applyNumberFormat="0" applyBorder="0" applyAlignment="0" applyProtection="0"/>
    <xf numFmtId="173" fontId="50" fillId="49" borderId="0" applyNumberFormat="0" applyBorder="0" applyAlignment="0" applyProtection="0"/>
    <xf numFmtId="173" fontId="50" fillId="50" borderId="0" applyNumberFormat="0" applyBorder="0" applyAlignment="0" applyProtection="0"/>
    <xf numFmtId="173" fontId="50" fillId="53" borderId="0" applyNumberFormat="0" applyBorder="0" applyAlignment="0" applyProtection="0"/>
    <xf numFmtId="173" fontId="50" fillId="54" borderId="0" applyNumberFormat="0" applyBorder="0" applyAlignment="0" applyProtection="0"/>
    <xf numFmtId="173" fontId="50" fillId="55" borderId="0" applyNumberFormat="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3" fontId="1" fillId="0" borderId="0"/>
    <xf numFmtId="173" fontId="1" fillId="0" borderId="0"/>
    <xf numFmtId="173" fontId="1" fillId="0" borderId="0"/>
    <xf numFmtId="173" fontId="2" fillId="0" borderId="0"/>
    <xf numFmtId="173" fontId="1" fillId="0" borderId="0"/>
    <xf numFmtId="173" fontId="14" fillId="0" borderId="0"/>
    <xf numFmtId="173" fontId="14" fillId="0" borderId="0"/>
    <xf numFmtId="173" fontId="1" fillId="0" borderId="0"/>
    <xf numFmtId="173" fontId="1" fillId="0" borderId="0"/>
    <xf numFmtId="173" fontId="1" fillId="16" borderId="29" applyNumberFormat="0" applyFont="0" applyAlignment="0" applyProtection="0"/>
    <xf numFmtId="9" fontId="1" fillId="0" borderId="0" applyFont="0" applyFill="0" applyBorder="0" applyAlignment="0" applyProtection="0"/>
    <xf numFmtId="173" fontId="73" fillId="0" borderId="0" applyNumberFormat="0" applyFill="0" applyBorder="0" applyAlignment="0" applyProtection="0"/>
    <xf numFmtId="43" fontId="1" fillId="0" borderId="0" applyFont="0" applyFill="0" applyBorder="0" applyAlignment="0" applyProtection="0"/>
    <xf numFmtId="0" fontId="1" fillId="0" borderId="0"/>
    <xf numFmtId="0" fontId="83" fillId="0" borderId="0"/>
    <xf numFmtId="43" fontId="84" fillId="0" borderId="0" applyFont="0" applyFill="0" applyBorder="0" applyAlignment="0" applyProtection="0"/>
    <xf numFmtId="0" fontId="14" fillId="0" borderId="0"/>
    <xf numFmtId="43" fontId="2"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174" fontId="2" fillId="0" borderId="0" applyFont="0" applyFill="0" applyBorder="0" applyAlignment="0" applyProtection="0"/>
    <xf numFmtId="0" fontId="81" fillId="0" borderId="0" applyNumberFormat="0" applyFill="0" applyBorder="0" applyAlignment="0" applyProtection="0">
      <alignment vertical="top"/>
      <protection locked="0"/>
    </xf>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85" fillId="0" borderId="0" applyNumberFormat="0" applyFill="0" applyBorder="0" applyAlignment="0" applyProtection="0"/>
    <xf numFmtId="0" fontId="83" fillId="0" borderId="0"/>
    <xf numFmtId="0" fontId="86" fillId="0" borderId="22" applyNumberFormat="0" applyFill="0" applyAlignment="0" applyProtection="0"/>
    <xf numFmtId="0" fontId="87" fillId="0" borderId="23" applyNumberFormat="0" applyFill="0" applyAlignment="0" applyProtection="0"/>
    <xf numFmtId="0" fontId="88" fillId="0" borderId="24" applyNumberFormat="0" applyFill="0" applyAlignment="0" applyProtection="0"/>
    <xf numFmtId="0" fontId="88" fillId="0" borderId="0" applyNumberFormat="0" applyFill="0" applyBorder="0" applyAlignment="0" applyProtection="0"/>
    <xf numFmtId="0" fontId="89" fillId="10" borderId="0" applyNumberFormat="0" applyBorder="0" applyAlignment="0" applyProtection="0"/>
    <xf numFmtId="0" fontId="90" fillId="11" borderId="0" applyNumberFormat="0" applyBorder="0" applyAlignment="0" applyProtection="0"/>
    <xf numFmtId="0" fontId="91" fillId="12" borderId="0" applyNumberFormat="0" applyBorder="0" applyAlignment="0" applyProtection="0"/>
    <xf numFmtId="0" fontId="92" fillId="13" borderId="25" applyNumberFormat="0" applyAlignment="0" applyProtection="0"/>
    <xf numFmtId="0" fontId="93" fillId="14" borderId="26" applyNumberFormat="0" applyAlignment="0" applyProtection="0"/>
    <xf numFmtId="0" fontId="94" fillId="14" borderId="25" applyNumberFormat="0" applyAlignment="0" applyProtection="0"/>
    <xf numFmtId="0" fontId="95" fillId="0" borderId="27" applyNumberFormat="0" applyFill="0" applyAlignment="0" applyProtection="0"/>
    <xf numFmtId="0" fontId="96" fillId="15" borderId="28" applyNumberFormat="0" applyAlignment="0" applyProtection="0"/>
    <xf numFmtId="0" fontId="97" fillId="0" borderId="0" applyNumberFormat="0" applyFill="0" applyBorder="0" applyAlignment="0" applyProtection="0"/>
    <xf numFmtId="0" fontId="83" fillId="16" borderId="29" applyNumberFormat="0" applyFont="0" applyAlignment="0" applyProtection="0"/>
    <xf numFmtId="0" fontId="98" fillId="0" borderId="0" applyNumberFormat="0" applyFill="0" applyBorder="0" applyAlignment="0" applyProtection="0"/>
    <xf numFmtId="0" fontId="99" fillId="0" borderId="30" applyNumberFormat="0" applyFill="0" applyAlignment="0" applyProtection="0"/>
    <xf numFmtId="0" fontId="100" fillId="17" borderId="0" applyNumberFormat="0" applyBorder="0" applyAlignment="0" applyProtection="0"/>
    <xf numFmtId="0" fontId="83" fillId="18" borderId="0" applyNumberFormat="0" applyBorder="0" applyAlignment="0" applyProtection="0"/>
    <xf numFmtId="0" fontId="83" fillId="19" borderId="0" applyNumberFormat="0" applyBorder="0" applyAlignment="0" applyProtection="0"/>
    <xf numFmtId="0" fontId="100" fillId="20" borderId="0" applyNumberFormat="0" applyBorder="0" applyAlignment="0" applyProtection="0"/>
    <xf numFmtId="0" fontId="100" fillId="21" borderId="0" applyNumberFormat="0" applyBorder="0" applyAlignment="0" applyProtection="0"/>
    <xf numFmtId="0" fontId="83" fillId="22" borderId="0" applyNumberFormat="0" applyBorder="0" applyAlignment="0" applyProtection="0"/>
    <xf numFmtId="0" fontId="83" fillId="23" borderId="0" applyNumberFormat="0" applyBorder="0" applyAlignment="0" applyProtection="0"/>
    <xf numFmtId="0" fontId="100" fillId="24" borderId="0" applyNumberFormat="0" applyBorder="0" applyAlignment="0" applyProtection="0"/>
    <xf numFmtId="0" fontId="100" fillId="25" borderId="0" applyNumberFormat="0" applyBorder="0" applyAlignment="0" applyProtection="0"/>
    <xf numFmtId="0" fontId="83" fillId="26" borderId="0" applyNumberFormat="0" applyBorder="0" applyAlignment="0" applyProtection="0"/>
    <xf numFmtId="0" fontId="83" fillId="27" borderId="0" applyNumberFormat="0" applyBorder="0" applyAlignment="0" applyProtection="0"/>
    <xf numFmtId="0" fontId="100" fillId="28" borderId="0" applyNumberFormat="0" applyBorder="0" applyAlignment="0" applyProtection="0"/>
    <xf numFmtId="0" fontId="100" fillId="29" borderId="0" applyNumberFormat="0" applyBorder="0" applyAlignment="0" applyProtection="0"/>
    <xf numFmtId="0" fontId="83" fillId="30" borderId="0" applyNumberFormat="0" applyBorder="0" applyAlignment="0" applyProtection="0"/>
    <xf numFmtId="0" fontId="83" fillId="31" borderId="0" applyNumberFormat="0" applyBorder="0" applyAlignment="0" applyProtection="0"/>
    <xf numFmtId="0" fontId="100" fillId="32" borderId="0" applyNumberFormat="0" applyBorder="0" applyAlignment="0" applyProtection="0"/>
    <xf numFmtId="0" fontId="100" fillId="33" borderId="0" applyNumberFormat="0" applyBorder="0" applyAlignment="0" applyProtection="0"/>
    <xf numFmtId="0" fontId="83" fillId="34" borderId="0" applyNumberFormat="0" applyBorder="0" applyAlignment="0" applyProtection="0"/>
    <xf numFmtId="0" fontId="83" fillId="35" borderId="0" applyNumberFormat="0" applyBorder="0" applyAlignment="0" applyProtection="0"/>
    <xf numFmtId="0" fontId="100" fillId="36" borderId="0" applyNumberFormat="0" applyBorder="0" applyAlignment="0" applyProtection="0"/>
    <xf numFmtId="0" fontId="100" fillId="37" borderId="0" applyNumberFormat="0" applyBorder="0" applyAlignment="0" applyProtection="0"/>
    <xf numFmtId="0" fontId="83" fillId="38" borderId="0" applyNumberFormat="0" applyBorder="0" applyAlignment="0" applyProtection="0"/>
    <xf numFmtId="0" fontId="83" fillId="39" borderId="0" applyNumberFormat="0" applyBorder="0" applyAlignment="0" applyProtection="0"/>
    <xf numFmtId="0" fontId="100" fillId="40" borderId="0" applyNumberFormat="0" applyBorder="0" applyAlignment="0" applyProtection="0"/>
    <xf numFmtId="0" fontId="101" fillId="0" borderId="0"/>
    <xf numFmtId="0" fontId="101" fillId="0" borderId="0"/>
    <xf numFmtId="0" fontId="101" fillId="0" borderId="0"/>
    <xf numFmtId="166" fontId="1" fillId="0" borderId="0" applyFont="0" applyFill="0" applyBorder="0" applyAlignment="0" applyProtection="0"/>
    <xf numFmtId="44" fontId="1" fillId="0" borderId="0" applyFont="0" applyFill="0" applyBorder="0" applyAlignment="0" applyProtection="0"/>
    <xf numFmtId="0" fontId="2" fillId="0" borderId="0"/>
    <xf numFmtId="43" fontId="1" fillId="0" borderId="0" applyFont="0" applyFill="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44" fillId="20" borderId="0" applyNumberFormat="0" applyBorder="0" applyAlignment="0" applyProtection="0"/>
    <xf numFmtId="0" fontId="44" fillId="24" borderId="0" applyNumberFormat="0" applyBorder="0" applyAlignment="0" applyProtection="0"/>
    <xf numFmtId="0" fontId="44" fillId="28" borderId="0" applyNumberFormat="0" applyBorder="0" applyAlignment="0" applyProtection="0"/>
    <xf numFmtId="0" fontId="44" fillId="32" borderId="0" applyNumberFormat="0" applyBorder="0" applyAlignment="0" applyProtection="0"/>
    <xf numFmtId="0" fontId="44" fillId="36" borderId="0" applyNumberFormat="0" applyBorder="0" applyAlignment="0" applyProtection="0"/>
    <xf numFmtId="0" fontId="44" fillId="40" borderId="0" applyNumberFormat="0" applyBorder="0" applyAlignment="0" applyProtection="0"/>
    <xf numFmtId="0" fontId="44" fillId="17" borderId="0" applyNumberFormat="0" applyBorder="0" applyAlignment="0" applyProtection="0"/>
    <xf numFmtId="0" fontId="44" fillId="21" borderId="0" applyNumberFormat="0" applyBorder="0" applyAlignment="0" applyProtection="0"/>
    <xf numFmtId="0" fontId="44" fillId="25" borderId="0" applyNumberFormat="0" applyBorder="0" applyAlignment="0" applyProtection="0"/>
    <xf numFmtId="0" fontId="44" fillId="29" borderId="0" applyNumberFormat="0" applyBorder="0" applyAlignment="0" applyProtection="0"/>
    <xf numFmtId="0" fontId="44" fillId="33" borderId="0" applyNumberFormat="0" applyBorder="0" applyAlignment="0" applyProtection="0"/>
    <xf numFmtId="0" fontId="44" fillId="37" borderId="0" applyNumberFormat="0" applyBorder="0" applyAlignment="0" applyProtection="0"/>
    <xf numFmtId="0" fontId="35" fillId="11" borderId="0" applyNumberFormat="0" applyBorder="0" applyAlignment="0" applyProtection="0"/>
    <xf numFmtId="0" fontId="38" fillId="14" borderId="25" applyNumberFormat="0" applyAlignment="0" applyProtection="0"/>
    <xf numFmtId="0" fontId="40" fillId="15" borderId="28" applyNumberFormat="0" applyAlignment="0" applyProtection="0"/>
    <xf numFmtId="43" fontId="2"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0" fontId="42" fillId="0" borderId="0" applyNumberFormat="0" applyFill="0" applyBorder="0" applyAlignment="0" applyProtection="0"/>
    <xf numFmtId="0" fontId="34" fillId="10" borderId="0" applyNumberFormat="0" applyBorder="0" applyAlignment="0" applyProtection="0"/>
    <xf numFmtId="0" fontId="31" fillId="0" borderId="22" applyNumberFormat="0" applyFill="0" applyAlignment="0" applyProtection="0"/>
    <xf numFmtId="0" fontId="32" fillId="0" borderId="23" applyNumberFormat="0" applyFill="0" applyAlignment="0" applyProtection="0"/>
    <xf numFmtId="0" fontId="33" fillId="0" borderId="24" applyNumberFormat="0" applyFill="0" applyAlignment="0" applyProtection="0"/>
    <xf numFmtId="0" fontId="33" fillId="0" borderId="0" applyNumberFormat="0" applyFill="0" applyBorder="0" applyAlignment="0" applyProtection="0"/>
    <xf numFmtId="0" fontId="82" fillId="0" borderId="0" applyNumberFormat="0" applyFill="0" applyBorder="0" applyAlignment="0" applyProtection="0">
      <alignment vertical="top"/>
      <protection locked="0"/>
    </xf>
    <xf numFmtId="0" fontId="36" fillId="13" borderId="25" applyNumberFormat="0" applyAlignment="0" applyProtection="0"/>
    <xf numFmtId="0" fontId="39" fillId="0" borderId="27" applyNumberFormat="0" applyFill="0" applyAlignment="0" applyProtection="0"/>
    <xf numFmtId="0" fontId="80" fillId="12" borderId="0" applyNumberFormat="0" applyBorder="0" applyAlignment="0" applyProtection="0"/>
    <xf numFmtId="0" fontId="78" fillId="0" borderId="0"/>
    <xf numFmtId="175" fontId="2" fillId="0" borderId="0"/>
    <xf numFmtId="0" fontId="2" fillId="0" borderId="0">
      <alignment horizontal="left" wrapText="1"/>
    </xf>
    <xf numFmtId="175" fontId="2" fillId="0" borderId="0"/>
    <xf numFmtId="0" fontId="77" fillId="0" borderId="0"/>
    <xf numFmtId="0" fontId="14" fillId="0" borderId="0"/>
    <xf numFmtId="0" fontId="2" fillId="0" borderId="0"/>
    <xf numFmtId="0" fontId="77" fillId="0" borderId="0"/>
    <xf numFmtId="0" fontId="77" fillId="0" borderId="0"/>
    <xf numFmtId="0" fontId="14" fillId="0" borderId="0"/>
    <xf numFmtId="0" fontId="77" fillId="0" borderId="0"/>
    <xf numFmtId="175" fontId="1" fillId="0" borderId="0"/>
    <xf numFmtId="0" fontId="54" fillId="0" borderId="0">
      <alignment vertical="top"/>
    </xf>
    <xf numFmtId="0" fontId="54" fillId="0" borderId="0">
      <alignment vertical="top"/>
    </xf>
    <xf numFmtId="0" fontId="54" fillId="0" borderId="0">
      <alignment vertical="top"/>
    </xf>
    <xf numFmtId="175" fontId="77" fillId="0" borderId="0"/>
    <xf numFmtId="175" fontId="2" fillId="65" borderId="40" applyNumberFormat="0" applyFont="0" applyAlignment="0" applyProtection="0"/>
    <xf numFmtId="0" fontId="37" fillId="14" borderId="26" applyNumberFormat="0" applyAlignment="0" applyProtection="0"/>
    <xf numFmtId="0" fontId="43" fillId="0" borderId="30" applyNumberFormat="0" applyFill="0" applyAlignment="0" applyProtection="0"/>
    <xf numFmtId="0" fontId="41" fillId="0" borderId="0" applyNumberFormat="0" applyFill="0" applyBorder="0" applyAlignment="0" applyProtection="0"/>
    <xf numFmtId="43" fontId="1" fillId="0" borderId="0" applyFont="0" applyFill="0" applyBorder="0" applyAlignment="0" applyProtection="0"/>
    <xf numFmtId="0" fontId="14"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4" fillId="45" borderId="0" applyNumberFormat="0" applyBorder="0" applyAlignment="0" applyProtection="0"/>
    <xf numFmtId="0" fontId="14" fillId="46" borderId="0" applyNumberFormat="0" applyBorder="0" applyAlignment="0" applyProtection="0"/>
    <xf numFmtId="0" fontId="14" fillId="47" borderId="0" applyNumberFormat="0" applyBorder="0" applyAlignment="0" applyProtection="0"/>
    <xf numFmtId="0" fontId="14" fillId="48" borderId="0" applyNumberFormat="0" applyBorder="0" applyAlignment="0" applyProtection="0"/>
    <xf numFmtId="0" fontId="14" fillId="49" borderId="0" applyNumberFormat="0" applyBorder="0" applyAlignment="0" applyProtection="0"/>
    <xf numFmtId="0" fontId="14" fillId="50" borderId="0" applyNumberFormat="0" applyBorder="0" applyAlignment="0" applyProtection="0"/>
    <xf numFmtId="0" fontId="14" fillId="45" borderId="0" applyNumberFormat="0" applyBorder="0" applyAlignment="0" applyProtection="0"/>
    <xf numFmtId="0" fontId="14" fillId="48" borderId="0" applyNumberFormat="0" applyBorder="0" applyAlignment="0" applyProtection="0"/>
    <xf numFmtId="0" fontId="14" fillId="51" borderId="0" applyNumberFormat="0" applyBorder="0" applyAlignment="0" applyProtection="0"/>
    <xf numFmtId="0" fontId="50" fillId="52" borderId="0" applyNumberFormat="0" applyBorder="0" applyAlignment="0" applyProtection="0"/>
    <xf numFmtId="0" fontId="50" fillId="49" borderId="0" applyNumberFormat="0" applyBorder="0" applyAlignment="0" applyProtection="0"/>
    <xf numFmtId="0" fontId="50" fillId="50" borderId="0" applyNumberFormat="0" applyBorder="0" applyAlignment="0" applyProtection="0"/>
    <xf numFmtId="0" fontId="50" fillId="53" borderId="0" applyNumberFormat="0" applyBorder="0" applyAlignment="0" applyProtection="0"/>
    <xf numFmtId="0" fontId="50" fillId="54" borderId="0" applyNumberFormat="0" applyBorder="0" applyAlignment="0" applyProtection="0"/>
    <xf numFmtId="0" fontId="50" fillId="55" borderId="0" applyNumberFormat="0" applyBorder="0" applyAlignment="0" applyProtection="0"/>
    <xf numFmtId="0" fontId="50" fillId="56" borderId="0" applyNumberFormat="0" applyBorder="0" applyAlignment="0" applyProtection="0"/>
    <xf numFmtId="0" fontId="50" fillId="57" borderId="0" applyNumberFormat="0" applyBorder="0" applyAlignment="0" applyProtection="0"/>
    <xf numFmtId="0" fontId="50" fillId="58" borderId="0" applyNumberFormat="0" applyBorder="0" applyAlignment="0" applyProtection="0"/>
    <xf numFmtId="0" fontId="50" fillId="53" borderId="0" applyNumberFormat="0" applyBorder="0" applyAlignment="0" applyProtection="0"/>
    <xf numFmtId="0" fontId="50" fillId="54" borderId="0" applyNumberFormat="0" applyBorder="0" applyAlignment="0" applyProtection="0"/>
    <xf numFmtId="0" fontId="50" fillId="59" borderId="0" applyNumberFormat="0" applyBorder="0" applyAlignment="0" applyProtection="0"/>
    <xf numFmtId="0" fontId="51" fillId="43" borderId="0" applyNumberFormat="0" applyBorder="0" applyAlignment="0" applyProtection="0"/>
    <xf numFmtId="0" fontId="53" fillId="61" borderId="31" applyNumberFormat="0" applyAlignment="0" applyProtection="0"/>
    <xf numFmtId="0" fontId="52" fillId="62" borderId="35" applyNumberFormat="0" applyAlignment="0" applyProtection="0"/>
    <xf numFmtId="187" fontId="2"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7" fontId="2" fillId="0" borderId="0" applyFont="0" applyFill="0" applyBorder="0" applyAlignment="0" applyProtection="0"/>
    <xf numFmtId="0" fontId="55" fillId="0" borderId="0" applyNumberFormat="0" applyFill="0" applyBorder="0" applyAlignment="0" applyProtection="0"/>
    <xf numFmtId="0" fontId="56" fillId="44" borderId="0" applyNumberFormat="0" applyBorder="0" applyAlignment="0" applyProtection="0"/>
    <xf numFmtId="0" fontId="58" fillId="0" borderId="36" applyNumberFormat="0" applyFill="0" applyAlignment="0" applyProtection="0"/>
    <xf numFmtId="0" fontId="59" fillId="0" borderId="37" applyNumberFormat="0" applyFill="0" applyAlignment="0" applyProtection="0"/>
    <xf numFmtId="0" fontId="60" fillId="0" borderId="38" applyNumberFormat="0" applyFill="0" applyAlignment="0" applyProtection="0"/>
    <xf numFmtId="0" fontId="60" fillId="0" borderId="0" applyNumberFormat="0" applyFill="0" applyBorder="0" applyAlignment="0" applyProtection="0"/>
    <xf numFmtId="0" fontId="62" fillId="0" borderId="0" applyNumberFormat="0" applyFill="0" applyBorder="0" applyAlignment="0" applyProtection="0">
      <alignment vertical="top"/>
      <protection locked="0"/>
    </xf>
    <xf numFmtId="0" fontId="61" fillId="0" borderId="0" applyNumberFormat="0" applyFill="0" applyBorder="0" applyAlignment="0" applyProtection="0"/>
    <xf numFmtId="0" fontId="65" fillId="47" borderId="31" applyNumberFormat="0" applyAlignment="0" applyProtection="0"/>
    <xf numFmtId="0" fontId="66" fillId="0" borderId="39" applyNumberFormat="0" applyFill="0" applyAlignment="0" applyProtection="0"/>
    <xf numFmtId="0" fontId="69" fillId="64" borderId="0" applyNumberFormat="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0" fontId="14"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alignment horizontal="left" wrapText="1"/>
    </xf>
    <xf numFmtId="0" fontId="2" fillId="0" borderId="0">
      <alignment horizontal="left" wrapText="1"/>
    </xf>
    <xf numFmtId="0" fontId="1" fillId="0" borderId="0"/>
    <xf numFmtId="0" fontId="2" fillId="0" borderId="0"/>
    <xf numFmtId="0" fontId="14" fillId="65" borderId="40" applyNumberFormat="0" applyFont="0" applyAlignment="0" applyProtection="0"/>
    <xf numFmtId="0" fontId="71" fillId="61" borderId="41" applyNumberFormat="0" applyAlignment="0" applyProtection="0"/>
    <xf numFmtId="9" fontId="1" fillId="0" borderId="0" applyFont="0" applyFill="0" applyBorder="0" applyAlignment="0" applyProtection="0"/>
    <xf numFmtId="9" fontId="2" fillId="0" borderId="0" applyFont="0" applyFill="0" applyBorder="0" applyAlignment="0" applyProtection="0"/>
    <xf numFmtId="0" fontId="74" fillId="0" borderId="42" applyNumberFormat="0" applyFill="0" applyAlignment="0" applyProtection="0"/>
    <xf numFmtId="0" fontId="75" fillId="0" borderId="0" applyNumberForma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4" fillId="0" borderId="0" applyFont="0" applyFill="0" applyBorder="0" applyAlignment="0" applyProtection="0"/>
    <xf numFmtId="43" fontId="8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0" fontId="14" fillId="0" borderId="0"/>
    <xf numFmtId="0" fontId="2" fillId="0" borderId="0"/>
    <xf numFmtId="0" fontId="24" fillId="0" borderId="0"/>
    <xf numFmtId="0" fontId="24" fillId="0" borderId="0"/>
    <xf numFmtId="0" fontId="24" fillId="0" borderId="0"/>
    <xf numFmtId="0" fontId="24" fillId="0" borderId="0"/>
    <xf numFmtId="0" fontId="24" fillId="0" borderId="0"/>
    <xf numFmtId="0" fontId="24" fillId="0" borderId="0"/>
    <xf numFmtId="0" fontId="79" fillId="0" borderId="0" applyNumberFormat="0" applyFill="0" applyBorder="0" applyAlignment="0" applyProtection="0"/>
    <xf numFmtId="0" fontId="14" fillId="0" borderId="0"/>
    <xf numFmtId="166" fontId="1" fillId="0" borderId="0" applyFont="0" applyFill="0" applyBorder="0" applyAlignment="0" applyProtection="0"/>
    <xf numFmtId="0" fontId="61" fillId="0" borderId="0" applyNumberFormat="0" applyFill="0" applyBorder="0" applyAlignment="0" applyProtection="0"/>
    <xf numFmtId="0" fontId="2" fillId="0" borderId="0"/>
    <xf numFmtId="0" fontId="1" fillId="0" borderId="0"/>
    <xf numFmtId="0" fontId="1" fillId="0" borderId="0"/>
    <xf numFmtId="0" fontId="31" fillId="0" borderId="22" applyNumberFormat="0" applyFill="0" applyAlignment="0" applyProtection="0"/>
    <xf numFmtId="0" fontId="32" fillId="0" borderId="23" applyNumberFormat="0" applyFill="0" applyAlignment="0" applyProtection="0"/>
    <xf numFmtId="0" fontId="33" fillId="0" borderId="24" applyNumberFormat="0" applyFill="0" applyAlignment="0" applyProtection="0"/>
    <xf numFmtId="0" fontId="33" fillId="0" borderId="0" applyNumberFormat="0" applyFill="0" applyBorder="0" applyAlignment="0" applyProtection="0"/>
    <xf numFmtId="0" fontId="34" fillId="10" borderId="0" applyNumberFormat="0" applyBorder="0" applyAlignment="0" applyProtection="0"/>
    <xf numFmtId="0" fontId="35" fillId="11" borderId="0" applyNumberFormat="0" applyBorder="0" applyAlignment="0" applyProtection="0"/>
    <xf numFmtId="0" fontId="36" fillId="13" borderId="25" applyNumberFormat="0" applyAlignment="0" applyProtection="0"/>
    <xf numFmtId="0" fontId="37" fillId="14" borderId="26" applyNumberFormat="0" applyAlignment="0" applyProtection="0"/>
    <xf numFmtId="0" fontId="38" fillId="14" borderId="25" applyNumberFormat="0" applyAlignment="0" applyProtection="0"/>
    <xf numFmtId="0" fontId="39" fillId="0" borderId="27" applyNumberFormat="0" applyFill="0" applyAlignment="0" applyProtection="0"/>
    <xf numFmtId="0" fontId="40" fillId="15" borderId="28" applyNumberFormat="0" applyAlignment="0" applyProtection="0"/>
    <xf numFmtId="0" fontId="41" fillId="0" borderId="0" applyNumberFormat="0" applyFill="0" applyBorder="0" applyAlignment="0" applyProtection="0"/>
    <xf numFmtId="0" fontId="1" fillId="16" borderId="29" applyNumberFormat="0" applyFont="0" applyAlignment="0" applyProtection="0"/>
    <xf numFmtId="0" fontId="42" fillId="0" borderId="0" applyNumberFormat="0" applyFill="0" applyBorder="0" applyAlignment="0" applyProtection="0"/>
    <xf numFmtId="0" fontId="43" fillId="0" borderId="30" applyNumberFormat="0" applyFill="0" applyAlignment="0" applyProtection="0"/>
    <xf numFmtId="0" fontId="44"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44"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44"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4"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4"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4"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43" fontId="2" fillId="0" borderId="0" applyFont="0" applyFill="0" applyBorder="0" applyAlignment="0" applyProtection="0"/>
    <xf numFmtId="43" fontId="1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 fillId="0" borderId="0"/>
    <xf numFmtId="43" fontId="18" fillId="0" borderId="0" applyFont="0" applyFill="0" applyBorder="0" applyAlignment="0" applyProtection="0"/>
    <xf numFmtId="0" fontId="2" fillId="0" borderId="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4" fillId="0" borderId="0" applyFont="0" applyFill="0" applyBorder="0" applyAlignment="0" applyProtection="0"/>
    <xf numFmtId="178" fontId="104" fillId="0" borderId="0" applyFont="0" applyFill="0" applyBorder="0" applyAlignment="0" applyProtection="0"/>
    <xf numFmtId="178" fontId="104" fillId="0" borderId="0" applyFont="0" applyFill="0" applyBorder="0" applyAlignment="0" applyProtection="0"/>
    <xf numFmtId="178" fontId="10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04" fillId="0" borderId="0"/>
    <xf numFmtId="0" fontId="14" fillId="0" borderId="0"/>
    <xf numFmtId="9" fontId="104" fillId="0" borderId="0" applyFont="0" applyFill="0" applyBorder="0" applyAlignment="0" applyProtection="0"/>
    <xf numFmtId="0" fontId="105" fillId="0" borderId="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4" fillId="0" borderId="0"/>
    <xf numFmtId="0" fontId="1" fillId="0" borderId="0"/>
    <xf numFmtId="0" fontId="2" fillId="0" borderId="0"/>
    <xf numFmtId="43" fontId="2" fillId="0" borderId="0" applyFont="0" applyFill="0" applyBorder="0" applyAlignment="0" applyProtection="0"/>
    <xf numFmtId="175" fontId="14" fillId="42" borderId="0" applyNumberFormat="0" applyBorder="0" applyAlignment="0" applyProtection="0"/>
    <xf numFmtId="0" fontId="14" fillId="42"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175" fontId="14" fillId="43" borderId="0" applyNumberFormat="0" applyBorder="0" applyAlignment="0" applyProtection="0"/>
    <xf numFmtId="0" fontId="14" fillId="43"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175" fontId="14" fillId="44" borderId="0" applyNumberFormat="0" applyBorder="0" applyAlignment="0" applyProtection="0"/>
    <xf numFmtId="0" fontId="14" fillId="44"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175" fontId="14" fillId="45" borderId="0" applyNumberFormat="0" applyBorder="0" applyAlignment="0" applyProtection="0"/>
    <xf numFmtId="0" fontId="14" fillId="4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175" fontId="14" fillId="46" borderId="0" applyNumberFormat="0" applyBorder="0" applyAlignment="0" applyProtection="0"/>
    <xf numFmtId="0" fontId="14" fillId="46"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175" fontId="14" fillId="47" borderId="0" applyNumberFormat="0" applyBorder="0" applyAlignment="0" applyProtection="0"/>
    <xf numFmtId="0" fontId="14" fillId="47"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3"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4"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6"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4" fontId="14" fillId="47" borderId="0" applyNumberFormat="0" applyBorder="0" applyAlignment="0" applyProtection="0"/>
    <xf numFmtId="175" fontId="14" fillId="48" borderId="0" applyNumberFormat="0" applyBorder="0" applyAlignment="0" applyProtection="0"/>
    <xf numFmtId="0" fontId="14" fillId="48"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175" fontId="14" fillId="49" borderId="0" applyNumberFormat="0" applyBorder="0" applyAlignment="0" applyProtection="0"/>
    <xf numFmtId="0" fontId="14" fillId="49"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175" fontId="14" fillId="50" borderId="0" applyNumberFormat="0" applyBorder="0" applyAlignment="0" applyProtection="0"/>
    <xf numFmtId="0" fontId="14" fillId="50"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175" fontId="14" fillId="45" borderId="0" applyNumberFormat="0" applyBorder="0" applyAlignment="0" applyProtection="0"/>
    <xf numFmtId="0" fontId="14" fillId="45"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175" fontId="14" fillId="48" borderId="0" applyNumberFormat="0" applyBorder="0" applyAlignment="0" applyProtection="0"/>
    <xf numFmtId="0" fontId="14" fillId="48"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0" fontId="18" fillId="35" borderId="0" applyNumberFormat="0" applyBorder="0" applyAlignment="0" applyProtection="0"/>
    <xf numFmtId="175" fontId="14" fillId="51" borderId="0" applyNumberFormat="0" applyBorder="0" applyAlignment="0" applyProtection="0"/>
    <xf numFmtId="0" fontId="14" fillId="51"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5"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48"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50" fillId="52" borderId="0" applyNumberFormat="0" applyBorder="0" applyAlignment="0" applyProtection="0"/>
    <xf numFmtId="173" fontId="50" fillId="52" borderId="0" applyNumberFormat="0" applyBorder="0" applyAlignment="0" applyProtection="0"/>
    <xf numFmtId="175" fontId="50" fillId="52" borderId="0" applyNumberFormat="0" applyBorder="0" applyAlignment="0" applyProtection="0"/>
    <xf numFmtId="0" fontId="50" fillId="52" borderId="0" applyNumberFormat="0" applyBorder="0" applyAlignment="0" applyProtection="0"/>
    <xf numFmtId="174" fontId="50" fillId="49" borderId="0" applyNumberFormat="0" applyBorder="0" applyAlignment="0" applyProtection="0"/>
    <xf numFmtId="173" fontId="50" fillId="49" borderId="0" applyNumberFormat="0" applyBorder="0" applyAlignment="0" applyProtection="0"/>
    <xf numFmtId="175" fontId="50" fillId="49" borderId="0" applyNumberFormat="0" applyBorder="0" applyAlignment="0" applyProtection="0"/>
    <xf numFmtId="0" fontId="50" fillId="49" borderId="0" applyNumberFormat="0" applyBorder="0" applyAlignment="0" applyProtection="0"/>
    <xf numFmtId="174" fontId="50" fillId="50" borderId="0" applyNumberFormat="0" applyBorder="0" applyAlignment="0" applyProtection="0"/>
    <xf numFmtId="173" fontId="50" fillId="50" borderId="0" applyNumberFormat="0" applyBorder="0" applyAlignment="0" applyProtection="0"/>
    <xf numFmtId="175" fontId="50" fillId="50" borderId="0" applyNumberFormat="0" applyBorder="0" applyAlignment="0" applyProtection="0"/>
    <xf numFmtId="0" fontId="50" fillId="50" borderId="0" applyNumberFormat="0" applyBorder="0" applyAlignment="0" applyProtection="0"/>
    <xf numFmtId="174" fontId="50" fillId="53" borderId="0" applyNumberFormat="0" applyBorder="0" applyAlignment="0" applyProtection="0"/>
    <xf numFmtId="173" fontId="50" fillId="53" borderId="0" applyNumberFormat="0" applyBorder="0" applyAlignment="0" applyProtection="0"/>
    <xf numFmtId="175" fontId="50" fillId="53" borderId="0" applyNumberFormat="0" applyBorder="0" applyAlignment="0" applyProtection="0"/>
    <xf numFmtId="0" fontId="50" fillId="53" borderId="0" applyNumberFormat="0" applyBorder="0" applyAlignment="0" applyProtection="0"/>
    <xf numFmtId="174" fontId="50" fillId="54" borderId="0" applyNumberFormat="0" applyBorder="0" applyAlignment="0" applyProtection="0"/>
    <xf numFmtId="173" fontId="50" fillId="54" borderId="0" applyNumberFormat="0" applyBorder="0" applyAlignment="0" applyProtection="0"/>
    <xf numFmtId="175" fontId="50" fillId="54" borderId="0" applyNumberFormat="0" applyBorder="0" applyAlignment="0" applyProtection="0"/>
    <xf numFmtId="0" fontId="50" fillId="54" borderId="0" applyNumberFormat="0" applyBorder="0" applyAlignment="0" applyProtection="0"/>
    <xf numFmtId="174" fontId="50" fillId="55" borderId="0" applyNumberFormat="0" applyBorder="0" applyAlignment="0" applyProtection="0"/>
    <xf numFmtId="173" fontId="50" fillId="55" borderId="0" applyNumberFormat="0" applyBorder="0" applyAlignment="0" applyProtection="0"/>
    <xf numFmtId="175" fontId="50" fillId="55" borderId="0" applyNumberFormat="0" applyBorder="0" applyAlignment="0" applyProtection="0"/>
    <xf numFmtId="0" fontId="50" fillId="55"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52"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49"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0"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5" borderId="0" applyNumberFormat="0" applyBorder="0" applyAlignment="0" applyProtection="0"/>
    <xf numFmtId="174" fontId="50" fillId="56" borderId="0" applyNumberFormat="0" applyBorder="0" applyAlignment="0" applyProtection="0"/>
    <xf numFmtId="173" fontId="50" fillId="56" borderId="0" applyNumberFormat="0" applyBorder="0" applyAlignment="0" applyProtection="0"/>
    <xf numFmtId="175" fontId="50" fillId="56" borderId="0" applyNumberFormat="0" applyBorder="0" applyAlignment="0" applyProtection="0"/>
    <xf numFmtId="0" fontId="50" fillId="56" borderId="0" applyNumberFormat="0" applyBorder="0" applyAlignment="0" applyProtection="0"/>
    <xf numFmtId="174" fontId="50" fillId="57" borderId="0" applyNumberFormat="0" applyBorder="0" applyAlignment="0" applyProtection="0"/>
    <xf numFmtId="173" fontId="50" fillId="57" borderId="0" applyNumberFormat="0" applyBorder="0" applyAlignment="0" applyProtection="0"/>
    <xf numFmtId="175" fontId="50" fillId="57" borderId="0" applyNumberFormat="0" applyBorder="0" applyAlignment="0" applyProtection="0"/>
    <xf numFmtId="0" fontId="50" fillId="57" borderId="0" applyNumberFormat="0" applyBorder="0" applyAlignment="0" applyProtection="0"/>
    <xf numFmtId="174" fontId="50" fillId="58" borderId="0" applyNumberFormat="0" applyBorder="0" applyAlignment="0" applyProtection="0"/>
    <xf numFmtId="173" fontId="50" fillId="58" borderId="0" applyNumberFormat="0" applyBorder="0" applyAlignment="0" applyProtection="0"/>
    <xf numFmtId="175" fontId="50" fillId="58" borderId="0" applyNumberFormat="0" applyBorder="0" applyAlignment="0" applyProtection="0"/>
    <xf numFmtId="0" fontId="50" fillId="58" borderId="0" applyNumberFormat="0" applyBorder="0" applyAlignment="0" applyProtection="0"/>
    <xf numFmtId="174" fontId="50" fillId="53" borderId="0" applyNumberFormat="0" applyBorder="0" applyAlignment="0" applyProtection="0"/>
    <xf numFmtId="173" fontId="50" fillId="53" borderId="0" applyNumberFormat="0" applyBorder="0" applyAlignment="0" applyProtection="0"/>
    <xf numFmtId="175" fontId="50" fillId="53" borderId="0" applyNumberFormat="0" applyBorder="0" applyAlignment="0" applyProtection="0"/>
    <xf numFmtId="0" fontId="50" fillId="53" borderId="0" applyNumberFormat="0" applyBorder="0" applyAlignment="0" applyProtection="0"/>
    <xf numFmtId="174" fontId="50" fillId="54" borderId="0" applyNumberFormat="0" applyBorder="0" applyAlignment="0" applyProtection="0"/>
    <xf numFmtId="173" fontId="50" fillId="54" borderId="0" applyNumberFormat="0" applyBorder="0" applyAlignment="0" applyProtection="0"/>
    <xf numFmtId="175" fontId="50" fillId="54" borderId="0" applyNumberFormat="0" applyBorder="0" applyAlignment="0" applyProtection="0"/>
    <xf numFmtId="0" fontId="50" fillId="54" borderId="0" applyNumberFormat="0" applyBorder="0" applyAlignment="0" applyProtection="0"/>
    <xf numFmtId="174" fontId="50" fillId="59" borderId="0" applyNumberFormat="0" applyBorder="0" applyAlignment="0" applyProtection="0"/>
    <xf numFmtId="173" fontId="50" fillId="59" borderId="0" applyNumberFormat="0" applyBorder="0" applyAlignment="0" applyProtection="0"/>
    <xf numFmtId="175" fontId="50" fillId="59" borderId="0" applyNumberFormat="0" applyBorder="0" applyAlignment="0" applyProtection="0"/>
    <xf numFmtId="0" fontId="50" fillId="59" borderId="0" applyNumberFormat="0" applyBorder="0" applyAlignment="0" applyProtection="0"/>
    <xf numFmtId="174" fontId="51" fillId="43" borderId="0" applyNumberFormat="0" applyBorder="0" applyAlignment="0" applyProtection="0"/>
    <xf numFmtId="173" fontId="51" fillId="43" borderId="0" applyNumberFormat="0" applyBorder="0" applyAlignment="0" applyProtection="0"/>
    <xf numFmtId="175" fontId="51" fillId="43" borderId="0" applyNumberFormat="0" applyBorder="0" applyAlignment="0" applyProtection="0"/>
    <xf numFmtId="0" fontId="51" fillId="43" borderId="0" applyNumberFormat="0" applyBorder="0" applyAlignment="0" applyProtection="0"/>
    <xf numFmtId="174" fontId="81" fillId="0" borderId="0" applyNumberFormat="0" applyFill="0" applyBorder="0" applyAlignment="0" applyProtection="0">
      <alignment vertical="top"/>
      <protection locked="0"/>
    </xf>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4" fontId="53" fillId="61" borderId="31" applyNumberFormat="0" applyAlignment="0" applyProtection="0"/>
    <xf numFmtId="173" fontId="53" fillId="61" borderId="31" applyNumberFormat="0" applyAlignment="0" applyProtection="0"/>
    <xf numFmtId="175" fontId="53" fillId="61" borderId="31" applyNumberFormat="0" applyAlignment="0" applyProtection="0"/>
    <xf numFmtId="0" fontId="53" fillId="61" borderId="31" applyNumberFormat="0" applyAlignment="0" applyProtection="0"/>
    <xf numFmtId="175" fontId="53" fillId="61" borderId="31" applyNumberFormat="0" applyAlignment="0" applyProtection="0"/>
    <xf numFmtId="175" fontId="53" fillId="61" borderId="31" applyNumberFormat="0" applyAlignment="0" applyProtection="0"/>
    <xf numFmtId="175" fontId="53" fillId="61" borderId="31" applyNumberFormat="0" applyAlignment="0" applyProtection="0"/>
    <xf numFmtId="174" fontId="52" fillId="62" borderId="35" applyNumberFormat="0" applyAlignment="0" applyProtection="0"/>
    <xf numFmtId="173" fontId="52" fillId="62" borderId="35" applyNumberFormat="0" applyAlignment="0" applyProtection="0"/>
    <xf numFmtId="175" fontId="52" fillId="62" borderId="35" applyNumberFormat="0" applyAlignment="0" applyProtection="0"/>
    <xf numFmtId="0" fontId="52" fillId="62" borderId="35" applyNumberFormat="0" applyAlignment="0" applyProtection="0"/>
    <xf numFmtId="43" fontId="1" fillId="0" borderId="0" applyFont="0" applyFill="0" applyBorder="0" applyAlignment="0" applyProtection="0"/>
    <xf numFmtId="43" fontId="2"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7" fillId="0" borderId="0" applyFont="0" applyFill="0" applyBorder="0" applyAlignment="0" applyProtection="0"/>
    <xf numFmtId="43" fontId="84"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43" fontId="77" fillId="0" borderId="0" applyFont="0" applyFill="0" applyBorder="0" applyAlignment="0" applyProtection="0"/>
    <xf numFmtId="176" fontId="2" fillId="0" borderId="0" applyFont="0" applyFill="0" applyBorder="0" applyAlignment="0" applyProtection="0"/>
    <xf numFmtId="43" fontId="104" fillId="0" borderId="0" applyFont="0" applyFill="0" applyBorder="0" applyAlignment="0" applyProtection="0"/>
    <xf numFmtId="166" fontId="1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6" fontId="1"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174" fontId="51" fillId="43"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5" fontId="2" fillId="0" borderId="0" applyFont="0" applyFill="0" applyBorder="0" applyAlignment="0" applyProtection="0"/>
    <xf numFmtId="44" fontId="2" fillId="0" borderId="0" applyFont="0" applyFill="0" applyBorder="0" applyAlignment="0" applyProtection="0"/>
    <xf numFmtId="174" fontId="55" fillId="0" borderId="0" applyNumberFormat="0" applyFill="0" applyBorder="0" applyAlignment="0" applyProtection="0"/>
    <xf numFmtId="173" fontId="55" fillId="0" borderId="0" applyNumberFormat="0" applyFill="0" applyBorder="0" applyAlignment="0" applyProtection="0"/>
    <xf numFmtId="175" fontId="55" fillId="0" borderId="0" applyNumberFormat="0" applyFill="0" applyBorder="0" applyAlignment="0" applyProtection="0"/>
    <xf numFmtId="0"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5" fillId="0" borderId="0" applyNumberFormat="0" applyFill="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173" fontId="56" fillId="44" borderId="0" applyNumberFormat="0" applyBorder="0" applyAlignment="0" applyProtection="0"/>
    <xf numFmtId="175" fontId="56" fillId="44" borderId="0" applyNumberFormat="0" applyBorder="0" applyAlignment="0" applyProtection="0"/>
    <xf numFmtId="43" fontId="1" fillId="0" borderId="0" applyFont="0" applyFill="0" applyBorder="0" applyAlignment="0" applyProtection="0"/>
    <xf numFmtId="0" fontId="56" fillId="44" borderId="0" applyNumberFormat="0" applyBorder="0" applyAlignment="0" applyProtection="0"/>
    <xf numFmtId="174" fontId="58" fillId="0" borderId="36" applyNumberFormat="0" applyFill="0" applyAlignment="0" applyProtection="0"/>
    <xf numFmtId="173" fontId="58" fillId="0" borderId="36" applyNumberFormat="0" applyFill="0" applyAlignment="0" applyProtection="0"/>
    <xf numFmtId="175" fontId="58" fillId="0" borderId="36" applyNumberFormat="0" applyFill="0" applyAlignment="0" applyProtection="0"/>
    <xf numFmtId="0" fontId="58" fillId="0" borderId="36" applyNumberFormat="0" applyFill="0" applyAlignment="0" applyProtection="0"/>
    <xf numFmtId="174" fontId="59" fillId="0" borderId="37" applyNumberFormat="0" applyFill="0" applyAlignment="0" applyProtection="0"/>
    <xf numFmtId="173" fontId="59" fillId="0" borderId="37" applyNumberFormat="0" applyFill="0" applyAlignment="0" applyProtection="0"/>
    <xf numFmtId="175" fontId="59" fillId="0" borderId="37" applyNumberFormat="0" applyFill="0" applyAlignment="0" applyProtection="0"/>
    <xf numFmtId="0" fontId="59" fillId="0" borderId="37" applyNumberFormat="0" applyFill="0" applyAlignment="0" applyProtection="0"/>
    <xf numFmtId="174" fontId="60" fillId="0" borderId="38" applyNumberFormat="0" applyFill="0" applyAlignment="0" applyProtection="0"/>
    <xf numFmtId="173" fontId="60" fillId="0" borderId="38" applyNumberFormat="0" applyFill="0" applyAlignment="0" applyProtection="0"/>
    <xf numFmtId="175" fontId="60" fillId="0" borderId="38" applyNumberFormat="0" applyFill="0" applyAlignment="0" applyProtection="0"/>
    <xf numFmtId="0" fontId="60" fillId="0" borderId="38" applyNumberFormat="0" applyFill="0" applyAlignment="0" applyProtection="0"/>
    <xf numFmtId="174" fontId="60" fillId="0" borderId="0" applyNumberFormat="0" applyFill="0" applyBorder="0" applyAlignment="0" applyProtection="0"/>
    <xf numFmtId="173" fontId="60" fillId="0" borderId="0" applyNumberFormat="0" applyFill="0" applyBorder="0" applyAlignment="0" applyProtection="0"/>
    <xf numFmtId="175" fontId="60" fillId="0" borderId="0" applyNumberFormat="0" applyFill="0" applyBorder="0" applyAlignment="0" applyProtection="0"/>
    <xf numFmtId="0" fontId="60" fillId="0" borderId="0" applyNumberFormat="0" applyFill="0" applyBorder="0" applyAlignment="0" applyProtection="0"/>
    <xf numFmtId="175" fontId="57" fillId="63" borderId="0" applyAlignment="0">
      <alignment horizontal="left"/>
    </xf>
    <xf numFmtId="174" fontId="81"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174" fontId="107" fillId="0" borderId="0" applyNumberFormat="0" applyFill="0" applyBorder="0" applyAlignment="0" applyProtection="0"/>
    <xf numFmtId="0" fontId="63" fillId="0" borderId="0" applyNumberFormat="0" applyFill="0" applyBorder="0" applyAlignment="0" applyProtection="0">
      <alignment horizontal="left" wrapText="1"/>
    </xf>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4" fontId="65" fillId="47" borderId="31" applyNumberFormat="0" applyAlignment="0" applyProtection="0"/>
    <xf numFmtId="173" fontId="65" fillId="47" borderId="31" applyNumberFormat="0" applyAlignment="0" applyProtection="0"/>
    <xf numFmtId="175" fontId="65" fillId="47" borderId="31" applyNumberFormat="0" applyAlignment="0" applyProtection="0"/>
    <xf numFmtId="0" fontId="65" fillId="47" borderId="31" applyNumberFormat="0" applyAlignment="0" applyProtection="0"/>
    <xf numFmtId="175" fontId="65" fillId="47" borderId="31" applyNumberFormat="0" applyAlignment="0" applyProtection="0"/>
    <xf numFmtId="175" fontId="65" fillId="47" borderId="31" applyNumberFormat="0" applyAlignment="0" applyProtection="0"/>
    <xf numFmtId="175" fontId="65" fillId="47" borderId="31" applyNumberFormat="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174" fontId="66" fillId="0" borderId="39"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174" fontId="52" fillId="62" borderId="35" applyNumberFormat="0" applyAlignment="0" applyProtection="0"/>
    <xf numFmtId="0" fontId="62" fillId="0" borderId="0" applyNumberFormat="0" applyFill="0" applyBorder="0" applyAlignment="0" applyProtection="0">
      <alignment vertical="top"/>
      <protection locked="0"/>
    </xf>
    <xf numFmtId="174" fontId="66" fillId="0" borderId="39" applyNumberFormat="0" applyFill="0" applyAlignment="0" applyProtection="0"/>
    <xf numFmtId="173" fontId="66" fillId="0" borderId="39" applyNumberFormat="0" applyFill="0" applyAlignment="0" applyProtection="0"/>
    <xf numFmtId="175" fontId="66" fillId="0" borderId="39" applyNumberFormat="0" applyFill="0" applyAlignment="0" applyProtection="0"/>
    <xf numFmtId="0" fontId="66" fillId="0" borderId="39" applyNumberFormat="0" applyFill="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89" fontId="2" fillId="0" borderId="0" applyFill="0" applyBorder="0" applyAlignment="0" applyProtection="0"/>
    <xf numFmtId="190" fontId="2" fillId="0" borderId="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74" fontId="69" fillId="64" borderId="0" applyNumberFormat="0" applyBorder="0" applyAlignment="0" applyProtection="0"/>
    <xf numFmtId="173" fontId="69" fillId="64" borderId="0" applyNumberFormat="0" applyBorder="0" applyAlignment="0" applyProtection="0"/>
    <xf numFmtId="175" fontId="69" fillId="64" borderId="0" applyNumberFormat="0" applyBorder="0" applyAlignment="0" applyProtection="0"/>
    <xf numFmtId="0" fontId="69" fillId="64" borderId="0" applyNumberFormat="0" applyBorder="0" applyAlignment="0" applyProtection="0"/>
    <xf numFmtId="174" fontId="2" fillId="0" borderId="0"/>
    <xf numFmtId="0" fontId="1" fillId="0" borderId="0"/>
    <xf numFmtId="174" fontId="2" fillId="0" borderId="0"/>
    <xf numFmtId="173" fontId="1" fillId="0" borderId="0"/>
    <xf numFmtId="0" fontId="1" fillId="0" borderId="0"/>
    <xf numFmtId="0" fontId="104"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0" fontId="1" fillId="0" borderId="0"/>
    <xf numFmtId="174" fontId="1" fillId="0" borderId="0"/>
    <xf numFmtId="0" fontId="1" fillId="0" borderId="0"/>
    <xf numFmtId="174" fontId="1" fillId="0" borderId="0"/>
    <xf numFmtId="0" fontId="1" fillId="0" borderId="0"/>
    <xf numFmtId="174" fontId="1" fillId="0" borderId="0"/>
    <xf numFmtId="0"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0" fontId="1" fillId="0" borderId="0"/>
    <xf numFmtId="174" fontId="1" fillId="0" borderId="0"/>
    <xf numFmtId="0"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2" fillId="0" borderId="0"/>
    <xf numFmtId="173" fontId="1" fillId="0" borderId="0"/>
    <xf numFmtId="174" fontId="2"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0" fontId="1"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0" fontId="1"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0" fontId="1"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0" fontId="1"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0" fontId="1" fillId="0" borderId="0"/>
    <xf numFmtId="174" fontId="2" fillId="0" borderId="0"/>
    <xf numFmtId="174" fontId="2"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3" fontId="1" fillId="0" borderId="0"/>
    <xf numFmtId="174" fontId="14" fillId="0" borderId="0" applyFill="0" applyProtection="0"/>
    <xf numFmtId="174" fontId="2" fillId="0" borderId="0"/>
    <xf numFmtId="174" fontId="2"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2" fillId="0" borderId="0"/>
    <xf numFmtId="173" fontId="1" fillId="0" borderId="0"/>
    <xf numFmtId="174" fontId="2"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2"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0" fontId="2"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3" fontId="2"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14" fillId="0" borderId="0"/>
    <xf numFmtId="174" fontId="14" fillId="0" borderId="0"/>
    <xf numFmtId="174" fontId="14" fillId="0" borderId="0"/>
    <xf numFmtId="174" fontId="68" fillId="0" borderId="0"/>
    <xf numFmtId="174" fontId="14" fillId="0" borderId="0"/>
    <xf numFmtId="174" fontId="68" fillId="0" borderId="0"/>
    <xf numFmtId="174" fontId="14" fillId="0" borderId="0"/>
    <xf numFmtId="174" fontId="14" fillId="0" borderId="0"/>
    <xf numFmtId="174" fontId="14" fillId="0" borderId="0"/>
    <xf numFmtId="174" fontId="68" fillId="0" borderId="0"/>
    <xf numFmtId="174" fontId="14" fillId="0" borderId="0"/>
    <xf numFmtId="174" fontId="68" fillId="0" borderId="0"/>
    <xf numFmtId="174" fontId="14" fillId="0" borderId="0"/>
    <xf numFmtId="174" fontId="14" fillId="0" borderId="0"/>
    <xf numFmtId="174" fontId="14" fillId="0" borderId="0"/>
    <xf numFmtId="174" fontId="68" fillId="0" borderId="0"/>
    <xf numFmtId="174" fontId="14" fillId="0" borderId="0"/>
    <xf numFmtId="174" fontId="68" fillId="0" borderId="0"/>
    <xf numFmtId="174" fontId="14" fillId="0" borderId="0"/>
    <xf numFmtId="174" fontId="14" fillId="0" borderId="0"/>
    <xf numFmtId="174" fontId="14" fillId="0" borderId="0"/>
    <xf numFmtId="174" fontId="68" fillId="0" borderId="0"/>
    <xf numFmtId="174" fontId="14" fillId="0" borderId="0"/>
    <xf numFmtId="174" fontId="68" fillId="0" borderId="0"/>
    <xf numFmtId="174" fontId="14" fillId="0" borderId="0"/>
    <xf numFmtId="174" fontId="14" fillId="0" borderId="0"/>
    <xf numFmtId="174" fontId="14" fillId="0" borderId="0"/>
    <xf numFmtId="174" fontId="68" fillId="0" borderId="0"/>
    <xf numFmtId="174" fontId="14" fillId="0" borderId="0"/>
    <xf numFmtId="174" fontId="68" fillId="0" borderId="0"/>
    <xf numFmtId="174" fontId="14" fillId="0" borderId="0"/>
    <xf numFmtId="174" fontId="14" fillId="0" borderId="0"/>
    <xf numFmtId="174" fontId="14" fillId="0" borderId="0"/>
    <xf numFmtId="174" fontId="68" fillId="0" borderId="0"/>
    <xf numFmtId="174" fontId="14" fillId="0" borderId="0"/>
    <xf numFmtId="174" fontId="68" fillId="0" borderId="0"/>
    <xf numFmtId="174" fontId="14" fillId="0" borderId="0"/>
    <xf numFmtId="174" fontId="14" fillId="0" borderId="0"/>
    <xf numFmtId="174" fontId="14" fillId="0" borderId="0"/>
    <xf numFmtId="174" fontId="68" fillId="0" borderId="0"/>
    <xf numFmtId="174" fontId="14" fillId="0" borderId="0"/>
    <xf numFmtId="174" fontId="68" fillId="0" borderId="0"/>
    <xf numFmtId="174" fontId="14" fillId="0" borderId="0"/>
    <xf numFmtId="174" fontId="14" fillId="0" borderId="0"/>
    <xf numFmtId="174" fontId="14" fillId="0" borderId="0"/>
    <xf numFmtId="174" fontId="68" fillId="0" borderId="0"/>
    <xf numFmtId="174" fontId="14" fillId="0" borderId="0"/>
    <xf numFmtId="174" fontId="68" fillId="0" borderId="0"/>
    <xf numFmtId="174" fontId="14" fillId="0" borderId="0"/>
    <xf numFmtId="174" fontId="14" fillId="0" borderId="0"/>
    <xf numFmtId="174" fontId="14" fillId="0" borderId="0"/>
    <xf numFmtId="174" fontId="68" fillId="0" borderId="0"/>
    <xf numFmtId="174" fontId="14" fillId="0" borderId="0"/>
    <xf numFmtId="174" fontId="68" fillId="0" borderId="0"/>
    <xf numFmtId="174" fontId="14" fillId="0" borderId="0"/>
    <xf numFmtId="174" fontId="14" fillId="0" borderId="0"/>
    <xf numFmtId="174" fontId="14" fillId="0" borderId="0"/>
    <xf numFmtId="174" fontId="68" fillId="0" borderId="0"/>
    <xf numFmtId="174" fontId="14"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3" fontId="7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5" fontId="2"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0" fontId="2" fillId="0" borderId="0">
      <alignment horizontal="left" wrapText="1"/>
    </xf>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173" fontId="2"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4" fillId="0" borderId="0"/>
    <xf numFmtId="174" fontId="14" fillId="0" borderId="0"/>
    <xf numFmtId="174" fontId="68" fillId="0" borderId="0"/>
    <xf numFmtId="174" fontId="14" fillId="0" borderId="0"/>
    <xf numFmtId="174" fontId="68" fillId="0" borderId="0"/>
    <xf numFmtId="174" fontId="14"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2" fillId="0" borderId="0">
      <alignment horizontal="left" wrapText="1"/>
    </xf>
    <xf numFmtId="174" fontId="1"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2" fillId="0" borderId="0">
      <alignment horizontal="left" wrapText="1"/>
    </xf>
    <xf numFmtId="0" fontId="7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2" fillId="0" borderId="0"/>
    <xf numFmtId="174" fontId="14" fillId="0" borderId="0"/>
    <xf numFmtId="174" fontId="14" fillId="0" borderId="0"/>
    <xf numFmtId="174" fontId="14" fillId="0" borderId="0"/>
    <xf numFmtId="174" fontId="68" fillId="0" borderId="0"/>
    <xf numFmtId="174" fontId="14" fillId="0" borderId="0"/>
    <xf numFmtId="174" fontId="68" fillId="0" borderId="0"/>
    <xf numFmtId="174" fontId="14" fillId="0" borderId="0"/>
    <xf numFmtId="174" fontId="14" fillId="0" borderId="0"/>
    <xf numFmtId="174" fontId="14" fillId="0" borderId="0"/>
    <xf numFmtId="174" fontId="68" fillId="0" borderId="0"/>
    <xf numFmtId="174" fontId="14" fillId="0" borderId="0"/>
    <xf numFmtId="174" fontId="68" fillId="0" borderId="0"/>
    <xf numFmtId="174" fontId="14" fillId="0" borderId="0"/>
    <xf numFmtId="174" fontId="14" fillId="0" borderId="0"/>
    <xf numFmtId="174" fontId="14" fillId="0" borderId="0"/>
    <xf numFmtId="174" fontId="68" fillId="0" borderId="0"/>
    <xf numFmtId="174" fontId="14" fillId="0" borderId="0"/>
    <xf numFmtId="174" fontId="68" fillId="0" borderId="0"/>
    <xf numFmtId="174" fontId="14" fillId="0" borderId="0"/>
    <xf numFmtId="174" fontId="14" fillId="0" borderId="0"/>
    <xf numFmtId="174" fontId="14" fillId="0" borderId="0"/>
    <xf numFmtId="174" fontId="68" fillId="0" borderId="0"/>
    <xf numFmtId="174" fontId="14" fillId="0" borderId="0"/>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0" fontId="2"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0" fontId="2" fillId="0" borderId="0"/>
    <xf numFmtId="0" fontId="2"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3" fontId="2"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0" fontId="2" fillId="0" borderId="0">
      <alignment horizontal="left" wrapText="1"/>
    </xf>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3" fontId="2" fillId="0" borderId="0">
      <alignment horizontal="left" wrapText="1"/>
    </xf>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0" fontId="2"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5" fontId="2"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3" fontId="2"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2"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3" fontId="2"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2" fillId="0" borderId="0"/>
    <xf numFmtId="0" fontId="2"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3"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0" fontId="1" fillId="0" borderId="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3"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0" fontId="2"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3"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14" fillId="0" borderId="0"/>
    <xf numFmtId="174" fontId="14" fillId="0" borderId="0"/>
    <xf numFmtId="174" fontId="68" fillId="0" borderId="0"/>
    <xf numFmtId="0" fontId="1" fillId="0" borderId="0"/>
    <xf numFmtId="174" fontId="14" fillId="0" borderId="0"/>
    <xf numFmtId="174" fontId="68" fillId="0" borderId="0"/>
    <xf numFmtId="173" fontId="1" fillId="0" borderId="0"/>
    <xf numFmtId="174" fontId="14" fillId="0" borderId="0"/>
    <xf numFmtId="0" fontId="14"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3" fontId="2"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2"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0" fontId="1" fillId="0" borderId="0"/>
    <xf numFmtId="0" fontId="2" fillId="0" borderId="0"/>
    <xf numFmtId="174" fontId="1" fillId="0" borderId="0"/>
    <xf numFmtId="174" fontId="1" fillId="0" borderId="0"/>
    <xf numFmtId="174" fontId="1" fillId="0" borderId="0"/>
    <xf numFmtId="174" fontId="1" fillId="0" borderId="0"/>
    <xf numFmtId="174" fontId="68" fillId="0" borderId="0"/>
    <xf numFmtId="0"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0"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0"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0"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2"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18" fillId="0" borderId="0"/>
    <xf numFmtId="0" fontId="18" fillId="0" borderId="0"/>
    <xf numFmtId="0" fontId="1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1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18" fillId="0" borderId="0"/>
    <xf numFmtId="0" fontId="1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1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1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18" fillId="0" borderId="0"/>
    <xf numFmtId="0" fontId="1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1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1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1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1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14" fillId="0" borderId="0"/>
    <xf numFmtId="174" fontId="14" fillId="0" borderId="0"/>
    <xf numFmtId="174" fontId="68" fillId="0" borderId="0"/>
    <xf numFmtId="0" fontId="1" fillId="0" borderId="0"/>
    <xf numFmtId="174" fontId="14" fillId="0" borderId="0"/>
    <xf numFmtId="0" fontId="1" fillId="0" borderId="0"/>
    <xf numFmtId="174" fontId="68" fillId="0" borderId="0"/>
    <xf numFmtId="173" fontId="54" fillId="0" borderId="0">
      <alignment vertical="top"/>
    </xf>
    <xf numFmtId="174" fontId="14" fillId="0" borderId="0"/>
    <xf numFmtId="174" fontId="77" fillId="0" borderId="0"/>
    <xf numFmtId="0" fontId="70" fillId="0" borderId="0"/>
    <xf numFmtId="0" fontId="54" fillId="0" borderId="0">
      <alignment vertical="top"/>
    </xf>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3" fontId="54" fillId="0" borderId="0">
      <alignment vertical="top"/>
    </xf>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54" fillId="0" borderId="0">
      <alignment vertical="top"/>
    </xf>
    <xf numFmtId="0" fontId="1" fillId="0" borderId="0"/>
    <xf numFmtId="0" fontId="54" fillId="0" borderId="0">
      <alignment vertical="top"/>
    </xf>
    <xf numFmtId="0" fontId="18" fillId="0" borderId="0"/>
    <xf numFmtId="0" fontId="18" fillId="0" borderId="0"/>
    <xf numFmtId="174" fontId="1" fillId="0" borderId="0"/>
    <xf numFmtId="174" fontId="1" fillId="0" borderId="0"/>
    <xf numFmtId="174" fontId="68" fillId="0" borderId="0"/>
    <xf numFmtId="0"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0" fontId="1" fillId="0" borderId="0"/>
    <xf numFmtId="174" fontId="68" fillId="0" borderId="0"/>
    <xf numFmtId="0" fontId="1" fillId="0" borderId="0"/>
    <xf numFmtId="0" fontId="18" fillId="0" borderId="0"/>
    <xf numFmtId="174" fontId="1" fillId="0" borderId="0"/>
    <xf numFmtId="174" fontId="1" fillId="0" borderId="0"/>
    <xf numFmtId="174" fontId="68" fillId="0" borderId="0"/>
    <xf numFmtId="0" fontId="1" fillId="0" borderId="0"/>
    <xf numFmtId="174" fontId="1" fillId="0" borderId="0"/>
    <xf numFmtId="174" fontId="68" fillId="0" borderId="0"/>
    <xf numFmtId="0" fontId="1" fillId="0" borderId="0"/>
    <xf numFmtId="0" fontId="18"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0" fontId="1" fillId="0" borderId="0"/>
    <xf numFmtId="174" fontId="68" fillId="0" borderId="0"/>
    <xf numFmtId="173" fontId="54" fillId="0" borderId="0">
      <alignment vertical="top"/>
    </xf>
    <xf numFmtId="174" fontId="1" fillId="0" borderId="0"/>
    <xf numFmtId="0" fontId="18" fillId="0" borderId="0"/>
    <xf numFmtId="0" fontId="18" fillId="0" borderId="0"/>
    <xf numFmtId="174" fontId="1"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68" fillId="0" borderId="0"/>
    <xf numFmtId="0" fontId="1" fillId="0" borderId="0"/>
    <xf numFmtId="0" fontId="1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1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2" fillId="0" borderId="0"/>
    <xf numFmtId="0" fontId="18" fillId="0" borderId="0"/>
    <xf numFmtId="0" fontId="1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3" fontId="1" fillId="0" borderId="0"/>
    <xf numFmtId="0" fontId="1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1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0" fontId="1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3"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8"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2"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0"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2" fillId="0" borderId="0"/>
    <xf numFmtId="174" fontId="2"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68"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2" fillId="0" borderId="0"/>
    <xf numFmtId="174" fontId="68" fillId="0" borderId="0"/>
    <xf numFmtId="174" fontId="2" fillId="0" borderId="0"/>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174" fontId="68" fillId="0" borderId="0"/>
    <xf numFmtId="174" fontId="2" fillId="0" borderId="0" applyNumberFormat="0" applyFont="0" applyFill="0" applyBorder="0" applyAlignment="0" applyProtection="0"/>
    <xf numFmtId="174" fontId="2" fillId="0" borderId="0" applyNumberFormat="0" applyFont="0" applyFill="0" applyBorder="0" applyAlignment="0" applyProtection="0"/>
    <xf numFmtId="0" fontId="14" fillId="0" borderId="0"/>
    <xf numFmtId="0" fontId="2"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0" fontId="14" fillId="0" borderId="0"/>
    <xf numFmtId="0" fontId="18" fillId="0" borderId="0"/>
    <xf numFmtId="0" fontId="18"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0" fontId="18" fillId="0" borderId="0"/>
    <xf numFmtId="0" fontId="1" fillId="0" borderId="0"/>
    <xf numFmtId="0" fontId="18"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0" fontId="1" fillId="0" borderId="0"/>
    <xf numFmtId="0" fontId="18"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3"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2" fillId="0" borderId="0">
      <alignment horizontal="left" wrapText="1"/>
    </xf>
    <xf numFmtId="0" fontId="18" fillId="0" borderId="0"/>
    <xf numFmtId="0" fontId="18"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3" fontId="1" fillId="0" borderId="0"/>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2" fillId="0" borderId="0">
      <alignment horizontal="left" wrapText="1"/>
    </xf>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3"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0"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4"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3" fontId="14"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4"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1" fillId="0" borderId="0"/>
    <xf numFmtId="174" fontId="1" fillId="0" borderId="0"/>
    <xf numFmtId="174" fontId="1" fillId="0" borderId="0"/>
    <xf numFmtId="174" fontId="68" fillId="0" borderId="0"/>
    <xf numFmtId="174" fontId="2" fillId="0" borderId="0">
      <alignment horizontal="left" wrapText="1"/>
    </xf>
    <xf numFmtId="174" fontId="68" fillId="0" borderId="0"/>
    <xf numFmtId="174" fontId="68" fillId="0" borderId="0"/>
    <xf numFmtId="174" fontId="108" fillId="0" borderId="0"/>
    <xf numFmtId="0" fontId="1" fillId="0" borderId="0"/>
    <xf numFmtId="0" fontId="1" fillId="0" borderId="0"/>
    <xf numFmtId="0" fontId="1" fillId="0" borderId="0"/>
    <xf numFmtId="174" fontId="14" fillId="0" borderId="0"/>
    <xf numFmtId="174" fontId="68" fillId="0" borderId="0"/>
    <xf numFmtId="174" fontId="14" fillId="0" borderId="0"/>
    <xf numFmtId="174" fontId="68" fillId="0" borderId="0"/>
    <xf numFmtId="174" fontId="14" fillId="0" borderId="0"/>
    <xf numFmtId="174" fontId="14" fillId="0" borderId="0"/>
    <xf numFmtId="0" fontId="14" fillId="0" borderId="0"/>
    <xf numFmtId="0" fontId="9"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0" fontId="18" fillId="0" borderId="0"/>
    <xf numFmtId="0" fontId="18" fillId="0" borderId="0"/>
    <xf numFmtId="0" fontId="18"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0" fontId="18" fillId="0" borderId="0"/>
    <xf numFmtId="0" fontId="1" fillId="0" borderId="0"/>
    <xf numFmtId="0" fontId="18"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0" fontId="1" fillId="0" borderId="0"/>
    <xf numFmtId="0" fontId="18" fillId="0" borderId="0"/>
    <xf numFmtId="0" fontId="18"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3"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2" fillId="0" borderId="0"/>
    <xf numFmtId="0" fontId="18" fillId="0" borderId="0"/>
    <xf numFmtId="0" fontId="18"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68"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2" fillId="0" borderId="0"/>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3"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3"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4" fontId="14" fillId="0" borderId="0"/>
    <xf numFmtId="174" fontId="68" fillId="0" borderId="0"/>
    <xf numFmtId="174" fontId="14" fillId="0" borderId="0"/>
    <xf numFmtId="0" fontId="1" fillId="0" borderId="0"/>
    <xf numFmtId="174" fontId="68" fillId="0" borderId="0"/>
    <xf numFmtId="173" fontId="77" fillId="0" borderId="0"/>
    <xf numFmtId="174" fontId="14" fillId="0" borderId="0"/>
    <xf numFmtId="174" fontId="14" fillId="0" borderId="0"/>
    <xf numFmtId="0" fontId="1" fillId="0" borderId="0"/>
    <xf numFmtId="175" fontId="77"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0" fontId="18" fillId="0" borderId="0"/>
    <xf numFmtId="0" fontId="18" fillId="0" borderId="0"/>
    <xf numFmtId="174" fontId="68"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0" fontId="1" fillId="0" borderId="0"/>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3"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0" fontId="18" fillId="0" borderId="0"/>
    <xf numFmtId="174" fontId="1" fillId="0" borderId="0"/>
    <xf numFmtId="174" fontId="68"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0" fontId="1"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3"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174" fontId="1" fillId="0" borderId="0"/>
    <xf numFmtId="174" fontId="68" fillId="0" borderId="0"/>
    <xf numFmtId="174" fontId="1" fillId="0" borderId="0"/>
    <xf numFmtId="0" fontId="1" fillId="0" borderId="0"/>
    <xf numFmtId="0" fontId="2" fillId="0" borderId="0"/>
    <xf numFmtId="174" fontId="68" fillId="0" borderId="0"/>
    <xf numFmtId="173" fontId="2" fillId="65" borderId="40" applyNumberFormat="0" applyFont="0" applyAlignment="0" applyProtection="0"/>
    <xf numFmtId="175" fontId="2"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174" fontId="68" fillId="0" borderId="0"/>
    <xf numFmtId="173" fontId="14" fillId="65" borderId="40" applyNumberFormat="0" applyFont="0" applyAlignment="0" applyProtection="0"/>
    <xf numFmtId="174" fontId="2" fillId="65" borderId="40" applyNumberFormat="0" applyFont="0" applyAlignment="0" applyProtection="0"/>
    <xf numFmtId="174" fontId="2" fillId="65" borderId="40" applyNumberFormat="0" applyFont="0" applyAlignment="0" applyProtection="0"/>
    <xf numFmtId="0" fontId="14" fillId="65" borderId="40"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0" fontId="18" fillId="16" borderId="29" applyNumberFormat="0" applyFont="0" applyAlignment="0" applyProtection="0"/>
    <xf numFmtId="175" fontId="2" fillId="65" borderId="40" applyNumberFormat="0" applyFont="0" applyAlignment="0" applyProtection="0"/>
    <xf numFmtId="0" fontId="1" fillId="16" borderId="29" applyNumberFormat="0" applyFont="0" applyAlignment="0" applyProtection="0"/>
    <xf numFmtId="174" fontId="69" fillId="64" borderId="0" applyNumberFormat="0" applyBorder="0" applyAlignment="0" applyProtection="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9" fillId="64" borderId="0" applyNumberFormat="0" applyBorder="0" applyAlignment="0" applyProtection="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9" fillId="64" borderId="0" applyNumberFormat="0" applyBorder="0" applyAlignment="0" applyProtection="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9" fillId="64" borderId="0" applyNumberFormat="0" applyBorder="0" applyAlignment="0" applyProtection="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9" fillId="64" borderId="0" applyNumberFormat="0" applyBorder="0" applyAlignment="0" applyProtection="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9" fillId="64" borderId="0" applyNumberFormat="0" applyBorder="0" applyAlignment="0" applyProtection="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9" fillId="64" borderId="0" applyNumberFormat="0" applyBorder="0" applyAlignment="0" applyProtection="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9" fillId="64" borderId="0" applyNumberFormat="0" applyBorder="0" applyAlignment="0" applyProtection="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9" fillId="64" borderId="0" applyNumberFormat="0" applyBorder="0" applyAlignment="0" applyProtection="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9" fillId="64" borderId="0" applyNumberFormat="0" applyBorder="0" applyAlignment="0" applyProtection="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9" fillId="64" borderId="0" applyNumberFormat="0" applyBorder="0" applyAlignment="0" applyProtection="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9" fillId="64" borderId="0" applyNumberFormat="0" applyBorder="0" applyAlignment="0" applyProtection="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9" fillId="64" borderId="0" applyNumberFormat="0" applyBorder="0" applyAlignment="0" applyProtection="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9" fillId="64" borderId="0" applyNumberFormat="0" applyBorder="0" applyAlignment="0" applyProtection="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9" fillId="64" borderId="0" applyNumberFormat="0" applyBorder="0" applyAlignment="0" applyProtection="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8" fillId="0" borderId="0"/>
    <xf numFmtId="174" fontId="69" fillId="64" borderId="0" applyNumberFormat="0" applyBorder="0" applyAlignment="0" applyProtection="0"/>
    <xf numFmtId="174" fontId="68" fillId="0" borderId="0"/>
    <xf numFmtId="173" fontId="71" fillId="61" borderId="41" applyNumberFormat="0" applyAlignment="0" applyProtection="0"/>
    <xf numFmtId="174" fontId="71" fillId="61" borderId="41" applyNumberFormat="0" applyAlignment="0" applyProtection="0"/>
    <xf numFmtId="174" fontId="71" fillId="61" borderId="41" applyNumberFormat="0" applyAlignment="0" applyProtection="0"/>
    <xf numFmtId="175" fontId="71" fillId="61" borderId="41" applyNumberFormat="0" applyAlignment="0" applyProtection="0"/>
    <xf numFmtId="174" fontId="68" fillId="0" borderId="0"/>
    <xf numFmtId="173" fontId="71" fillId="61" borderId="41" applyNumberFormat="0" applyAlignment="0" applyProtection="0"/>
    <xf numFmtId="174" fontId="71" fillId="61" borderId="41" applyNumberFormat="0" applyAlignment="0" applyProtection="0"/>
    <xf numFmtId="0" fontId="71" fillId="61" borderId="41" applyNumberFormat="0" applyAlignment="0" applyProtection="0"/>
    <xf numFmtId="175" fontId="71" fillId="61" borderId="41" applyNumberFormat="0" applyAlignment="0" applyProtection="0"/>
    <xf numFmtId="175" fontId="71" fillId="61" borderId="41" applyNumberFormat="0" applyAlignment="0" applyProtection="0"/>
    <xf numFmtId="174" fontId="58" fillId="0" borderId="36" applyNumberFormat="0" applyFill="0" applyAlignment="0" applyProtection="0"/>
    <xf numFmtId="174" fontId="58" fillId="0" borderId="36" applyNumberFormat="0" applyFill="0" applyAlignment="0" applyProtection="0"/>
    <xf numFmtId="174" fontId="68" fillId="0" borderId="0"/>
    <xf numFmtId="174" fontId="58" fillId="0" borderId="36" applyNumberFormat="0" applyFill="0" applyAlignment="0" applyProtection="0"/>
    <xf numFmtId="174" fontId="68" fillId="0" borderId="0"/>
    <xf numFmtId="174" fontId="58" fillId="0" borderId="36" applyNumberFormat="0" applyFill="0" applyAlignment="0" applyProtection="0"/>
    <xf numFmtId="174" fontId="58" fillId="0" borderId="36" applyNumberFormat="0" applyFill="0" applyAlignment="0" applyProtection="0"/>
    <xf numFmtId="174" fontId="58" fillId="0" borderId="36" applyNumberFormat="0" applyFill="0" applyAlignment="0" applyProtection="0"/>
    <xf numFmtId="174" fontId="68" fillId="0" borderId="0"/>
    <xf numFmtId="174" fontId="58" fillId="0" borderId="36" applyNumberFormat="0" applyFill="0" applyAlignment="0" applyProtection="0"/>
    <xf numFmtId="174" fontId="68" fillId="0" borderId="0"/>
    <xf numFmtId="174" fontId="58" fillId="0" borderId="36" applyNumberFormat="0" applyFill="0" applyAlignment="0" applyProtection="0"/>
    <xf numFmtId="174" fontId="58" fillId="0" borderId="36" applyNumberFormat="0" applyFill="0" applyAlignment="0" applyProtection="0"/>
    <xf numFmtId="174" fontId="58" fillId="0" borderId="36" applyNumberFormat="0" applyFill="0" applyAlignment="0" applyProtection="0"/>
    <xf numFmtId="174" fontId="68" fillId="0" borderId="0"/>
    <xf numFmtId="174" fontId="58" fillId="0" borderId="36" applyNumberFormat="0" applyFill="0" applyAlignment="0" applyProtection="0"/>
    <xf numFmtId="174" fontId="68" fillId="0" borderId="0"/>
    <xf numFmtId="174" fontId="58" fillId="0" borderId="36" applyNumberFormat="0" applyFill="0" applyAlignment="0" applyProtection="0"/>
    <xf numFmtId="174" fontId="58" fillId="0" borderId="36" applyNumberFormat="0" applyFill="0" applyAlignment="0" applyProtection="0"/>
    <xf numFmtId="174" fontId="58" fillId="0" borderId="36" applyNumberFormat="0" applyFill="0" applyAlignment="0" applyProtection="0"/>
    <xf numFmtId="174" fontId="68" fillId="0" borderId="0"/>
    <xf numFmtId="174" fontId="58" fillId="0" borderId="36" applyNumberFormat="0" applyFill="0" applyAlignment="0" applyProtection="0"/>
    <xf numFmtId="174" fontId="68" fillId="0" borderId="0"/>
    <xf numFmtId="174" fontId="58" fillId="0" borderId="36" applyNumberFormat="0" applyFill="0" applyAlignment="0" applyProtection="0"/>
    <xf numFmtId="174" fontId="58" fillId="0" borderId="36" applyNumberFormat="0" applyFill="0" applyAlignment="0" applyProtection="0"/>
    <xf numFmtId="174" fontId="58" fillId="0" borderId="36" applyNumberFormat="0" applyFill="0" applyAlignment="0" applyProtection="0"/>
    <xf numFmtId="174" fontId="68" fillId="0" borderId="0"/>
    <xf numFmtId="174" fontId="58" fillId="0" borderId="36" applyNumberFormat="0" applyFill="0" applyAlignment="0" applyProtection="0"/>
    <xf numFmtId="174" fontId="68" fillId="0" borderId="0"/>
    <xf numFmtId="174" fontId="58" fillId="0" borderId="36" applyNumberFormat="0" applyFill="0" applyAlignment="0" applyProtection="0"/>
    <xf numFmtId="174" fontId="58" fillId="0" borderId="36" applyNumberFormat="0" applyFill="0" applyAlignment="0" applyProtection="0"/>
    <xf numFmtId="174" fontId="58" fillId="0" borderId="36" applyNumberFormat="0" applyFill="0" applyAlignment="0" applyProtection="0"/>
    <xf numFmtId="174" fontId="68" fillId="0" borderId="0"/>
    <xf numFmtId="174" fontId="58" fillId="0" borderId="36" applyNumberFormat="0" applyFill="0" applyAlignment="0" applyProtection="0"/>
    <xf numFmtId="174" fontId="68" fillId="0" borderId="0"/>
    <xf numFmtId="174" fontId="58" fillId="0" borderId="36" applyNumberFormat="0" applyFill="0" applyAlignment="0" applyProtection="0"/>
    <xf numFmtId="174" fontId="58" fillId="0" borderId="36" applyNumberFormat="0" applyFill="0" applyAlignment="0" applyProtection="0"/>
    <xf numFmtId="174" fontId="58" fillId="0" borderId="36" applyNumberFormat="0" applyFill="0" applyAlignment="0" applyProtection="0"/>
    <xf numFmtId="174" fontId="68" fillId="0" borderId="0"/>
    <xf numFmtId="174" fontId="58" fillId="0" borderId="36" applyNumberFormat="0" applyFill="0" applyAlignment="0" applyProtection="0"/>
    <xf numFmtId="174" fontId="68" fillId="0" borderId="0"/>
    <xf numFmtId="174" fontId="58" fillId="0" borderId="36" applyNumberFormat="0" applyFill="0" applyAlignment="0" applyProtection="0"/>
    <xf numFmtId="174" fontId="58" fillId="0" borderId="36" applyNumberFormat="0" applyFill="0" applyAlignment="0" applyProtection="0"/>
    <xf numFmtId="174" fontId="58" fillId="0" borderId="36" applyNumberFormat="0" applyFill="0" applyAlignment="0" applyProtection="0"/>
    <xf numFmtId="174" fontId="68" fillId="0" borderId="0"/>
    <xf numFmtId="174" fontId="58" fillId="0" borderId="36" applyNumberFormat="0" applyFill="0" applyAlignment="0" applyProtection="0"/>
    <xf numFmtId="174" fontId="68" fillId="0" borderId="0"/>
    <xf numFmtId="174" fontId="58" fillId="0" borderId="36" applyNumberFormat="0" applyFill="0" applyAlignment="0" applyProtection="0"/>
    <xf numFmtId="174" fontId="58" fillId="0" borderId="36" applyNumberFormat="0" applyFill="0" applyAlignment="0" applyProtection="0"/>
    <xf numFmtId="174" fontId="58" fillId="0" borderId="36" applyNumberFormat="0" applyFill="0" applyAlignment="0" applyProtection="0"/>
    <xf numFmtId="174" fontId="68" fillId="0" borderId="0"/>
    <xf numFmtId="174" fontId="58" fillId="0" borderId="36" applyNumberFormat="0" applyFill="0" applyAlignment="0" applyProtection="0"/>
    <xf numFmtId="174" fontId="68" fillId="0" borderId="0"/>
    <xf numFmtId="174" fontId="58" fillId="0" borderId="36" applyNumberFormat="0" applyFill="0" applyAlignment="0" applyProtection="0"/>
    <xf numFmtId="174" fontId="58" fillId="0" borderId="36" applyNumberFormat="0" applyFill="0" applyAlignment="0" applyProtection="0"/>
    <xf numFmtId="174" fontId="58" fillId="0" borderId="36" applyNumberFormat="0" applyFill="0" applyAlignment="0" applyProtection="0"/>
    <xf numFmtId="174" fontId="68" fillId="0" borderId="0"/>
    <xf numFmtId="174" fontId="58" fillId="0" borderId="36" applyNumberFormat="0" applyFill="0" applyAlignment="0" applyProtection="0"/>
    <xf numFmtId="174" fontId="68" fillId="0" borderId="0"/>
    <xf numFmtId="174" fontId="58" fillId="0" borderId="36" applyNumberFormat="0" applyFill="0" applyAlignment="0" applyProtection="0"/>
    <xf numFmtId="174" fontId="58" fillId="0" borderId="36" applyNumberFormat="0" applyFill="0" applyAlignment="0" applyProtection="0"/>
    <xf numFmtId="174" fontId="58" fillId="0" borderId="36" applyNumberFormat="0" applyFill="0" applyAlignment="0" applyProtection="0"/>
    <xf numFmtId="174" fontId="68" fillId="0" borderId="0"/>
    <xf numFmtId="174" fontId="58" fillId="0" borderId="36" applyNumberFormat="0" applyFill="0" applyAlignment="0" applyProtection="0"/>
    <xf numFmtId="174" fontId="68" fillId="0" borderId="0"/>
    <xf numFmtId="174" fontId="58" fillId="0" borderId="36" applyNumberFormat="0" applyFill="0" applyAlignment="0" applyProtection="0"/>
    <xf numFmtId="174" fontId="58" fillId="0" borderId="36" applyNumberFormat="0" applyFill="0" applyAlignment="0" applyProtection="0"/>
    <xf numFmtId="174" fontId="58" fillId="0" borderId="36" applyNumberFormat="0" applyFill="0" applyAlignment="0" applyProtection="0"/>
    <xf numFmtId="174" fontId="68" fillId="0" borderId="0"/>
    <xf numFmtId="174" fontId="58" fillId="0" borderId="36" applyNumberFormat="0" applyFill="0" applyAlignment="0" applyProtection="0"/>
    <xf numFmtId="174" fontId="68" fillId="0" borderId="0"/>
    <xf numFmtId="174" fontId="58" fillId="0" borderId="36" applyNumberFormat="0" applyFill="0" applyAlignment="0" applyProtection="0"/>
    <xf numFmtId="174" fontId="58" fillId="0" borderId="36" applyNumberFormat="0" applyFill="0" applyAlignment="0" applyProtection="0"/>
    <xf numFmtId="174" fontId="58" fillId="0" borderId="36" applyNumberFormat="0" applyFill="0" applyAlignment="0" applyProtection="0"/>
    <xf numFmtId="174" fontId="68" fillId="0" borderId="0"/>
    <xf numFmtId="174" fontId="58" fillId="0" borderId="36" applyNumberFormat="0" applyFill="0" applyAlignment="0" applyProtection="0"/>
    <xf numFmtId="174" fontId="68" fillId="0" borderId="0"/>
    <xf numFmtId="174" fontId="58" fillId="0" borderId="36" applyNumberFormat="0" applyFill="0" applyAlignment="0" applyProtection="0"/>
    <xf numFmtId="174" fontId="58" fillId="0" borderId="36" applyNumberFormat="0" applyFill="0" applyAlignment="0" applyProtection="0"/>
    <xf numFmtId="174" fontId="58" fillId="0" borderId="36" applyNumberFormat="0" applyFill="0" applyAlignment="0" applyProtection="0"/>
    <xf numFmtId="174" fontId="68" fillId="0" borderId="0"/>
    <xf numFmtId="174" fontId="58" fillId="0" borderId="36" applyNumberFormat="0" applyFill="0" applyAlignment="0" applyProtection="0"/>
    <xf numFmtId="174" fontId="68" fillId="0" borderId="0"/>
    <xf numFmtId="174" fontId="58" fillId="0" borderId="36" applyNumberFormat="0" applyFill="0" applyAlignment="0" applyProtection="0"/>
    <xf numFmtId="174" fontId="58" fillId="0" borderId="36" applyNumberFormat="0" applyFill="0" applyAlignment="0" applyProtection="0"/>
    <xf numFmtId="174" fontId="58" fillId="0" borderId="36" applyNumberFormat="0" applyFill="0" applyAlignment="0" applyProtection="0"/>
    <xf numFmtId="174" fontId="68" fillId="0" borderId="0"/>
    <xf numFmtId="174" fontId="58" fillId="0" borderId="36" applyNumberFormat="0" applyFill="0" applyAlignment="0" applyProtection="0"/>
    <xf numFmtId="174" fontId="68" fillId="0" borderId="0"/>
    <xf numFmtId="174" fontId="58" fillId="0" borderId="36" applyNumberFormat="0" applyFill="0" applyAlignment="0" applyProtection="0"/>
    <xf numFmtId="174" fontId="59" fillId="0" borderId="37" applyNumberFormat="0" applyFill="0" applyAlignment="0" applyProtection="0"/>
    <xf numFmtId="174" fontId="59" fillId="0" borderId="37" applyNumberFormat="0" applyFill="0" applyAlignment="0" applyProtection="0"/>
    <xf numFmtId="174" fontId="68" fillId="0" borderId="0"/>
    <xf numFmtId="174" fontId="59" fillId="0" borderId="37" applyNumberFormat="0" applyFill="0" applyAlignment="0" applyProtection="0"/>
    <xf numFmtId="174" fontId="68" fillId="0" borderId="0"/>
    <xf numFmtId="174" fontId="59" fillId="0" borderId="37" applyNumberFormat="0" applyFill="0" applyAlignment="0" applyProtection="0"/>
    <xf numFmtId="174" fontId="59" fillId="0" borderId="37" applyNumberFormat="0" applyFill="0" applyAlignment="0" applyProtection="0"/>
    <xf numFmtId="174" fontId="59" fillId="0" borderId="37" applyNumberFormat="0" applyFill="0" applyAlignment="0" applyProtection="0"/>
    <xf numFmtId="174" fontId="68" fillId="0" borderId="0"/>
    <xf numFmtId="174" fontId="59" fillId="0" borderId="37" applyNumberFormat="0" applyFill="0" applyAlignment="0" applyProtection="0"/>
    <xf numFmtId="174" fontId="68" fillId="0" borderId="0"/>
    <xf numFmtId="174" fontId="59" fillId="0" borderId="37" applyNumberFormat="0" applyFill="0" applyAlignment="0" applyProtection="0"/>
    <xf numFmtId="174" fontId="59" fillId="0" borderId="37" applyNumberFormat="0" applyFill="0" applyAlignment="0" applyProtection="0"/>
    <xf numFmtId="174" fontId="59" fillId="0" borderId="37" applyNumberFormat="0" applyFill="0" applyAlignment="0" applyProtection="0"/>
    <xf numFmtId="174" fontId="68" fillId="0" borderId="0"/>
    <xf numFmtId="174" fontId="59" fillId="0" borderId="37" applyNumberFormat="0" applyFill="0" applyAlignment="0" applyProtection="0"/>
    <xf numFmtId="174" fontId="68" fillId="0" borderId="0"/>
    <xf numFmtId="174" fontId="59" fillId="0" borderId="37" applyNumberFormat="0" applyFill="0" applyAlignment="0" applyProtection="0"/>
    <xf numFmtId="174" fontId="59" fillId="0" borderId="37" applyNumberFormat="0" applyFill="0" applyAlignment="0" applyProtection="0"/>
    <xf numFmtId="174" fontId="59" fillId="0" borderId="37" applyNumberFormat="0" applyFill="0" applyAlignment="0" applyProtection="0"/>
    <xf numFmtId="174" fontId="68" fillId="0" borderId="0"/>
    <xf numFmtId="174" fontId="59" fillId="0" borderId="37" applyNumberFormat="0" applyFill="0" applyAlignment="0" applyProtection="0"/>
    <xf numFmtId="174" fontId="68" fillId="0" borderId="0"/>
    <xf numFmtId="174" fontId="59" fillId="0" borderId="37" applyNumberFormat="0" applyFill="0" applyAlignment="0" applyProtection="0"/>
    <xf numFmtId="174" fontId="59" fillId="0" borderId="37" applyNumberFormat="0" applyFill="0" applyAlignment="0" applyProtection="0"/>
    <xf numFmtId="174" fontId="59" fillId="0" borderId="37" applyNumberFormat="0" applyFill="0" applyAlignment="0" applyProtection="0"/>
    <xf numFmtId="174" fontId="68" fillId="0" borderId="0"/>
    <xf numFmtId="174" fontId="59" fillId="0" borderId="37" applyNumberFormat="0" applyFill="0" applyAlignment="0" applyProtection="0"/>
    <xf numFmtId="174" fontId="68" fillId="0" borderId="0"/>
    <xf numFmtId="174" fontId="59" fillId="0" borderId="37" applyNumberFormat="0" applyFill="0" applyAlignment="0" applyProtection="0"/>
    <xf numFmtId="174" fontId="59" fillId="0" borderId="37" applyNumberFormat="0" applyFill="0" applyAlignment="0" applyProtection="0"/>
    <xf numFmtId="174" fontId="59" fillId="0" borderId="37" applyNumberFormat="0" applyFill="0" applyAlignment="0" applyProtection="0"/>
    <xf numFmtId="174" fontId="68" fillId="0" borderId="0"/>
    <xf numFmtId="174" fontId="59" fillId="0" borderId="37" applyNumberFormat="0" applyFill="0" applyAlignment="0" applyProtection="0"/>
    <xf numFmtId="174" fontId="68" fillId="0" borderId="0"/>
    <xf numFmtId="174" fontId="59" fillId="0" borderId="37" applyNumberFormat="0" applyFill="0" applyAlignment="0" applyProtection="0"/>
    <xf numFmtId="174" fontId="59" fillId="0" borderId="37" applyNumberFormat="0" applyFill="0" applyAlignment="0" applyProtection="0"/>
    <xf numFmtId="174" fontId="59" fillId="0" borderId="37" applyNumberFormat="0" applyFill="0" applyAlignment="0" applyProtection="0"/>
    <xf numFmtId="174" fontId="68" fillId="0" borderId="0"/>
    <xf numFmtId="174" fontId="59" fillId="0" borderId="37" applyNumberFormat="0" applyFill="0" applyAlignment="0" applyProtection="0"/>
    <xf numFmtId="174" fontId="68" fillId="0" borderId="0"/>
    <xf numFmtId="174" fontId="59" fillId="0" borderId="37" applyNumberFormat="0" applyFill="0" applyAlignment="0" applyProtection="0"/>
    <xf numFmtId="174" fontId="59" fillId="0" borderId="37" applyNumberFormat="0" applyFill="0" applyAlignment="0" applyProtection="0"/>
    <xf numFmtId="174" fontId="59" fillId="0" borderId="37" applyNumberFormat="0" applyFill="0" applyAlignment="0" applyProtection="0"/>
    <xf numFmtId="174" fontId="68" fillId="0" borderId="0"/>
    <xf numFmtId="174" fontId="59" fillId="0" borderId="37" applyNumberFormat="0" applyFill="0" applyAlignment="0" applyProtection="0"/>
    <xf numFmtId="174" fontId="68" fillId="0" borderId="0"/>
    <xf numFmtId="174" fontId="59" fillId="0" borderId="37" applyNumberFormat="0" applyFill="0" applyAlignment="0" applyProtection="0"/>
    <xf numFmtId="174" fontId="59" fillId="0" borderId="37" applyNumberFormat="0" applyFill="0" applyAlignment="0" applyProtection="0"/>
    <xf numFmtId="174" fontId="59" fillId="0" borderId="37" applyNumberFormat="0" applyFill="0" applyAlignment="0" applyProtection="0"/>
    <xf numFmtId="174" fontId="68" fillId="0" borderId="0"/>
    <xf numFmtId="174" fontId="59" fillId="0" borderId="37" applyNumberFormat="0" applyFill="0" applyAlignment="0" applyProtection="0"/>
    <xf numFmtId="174" fontId="68" fillId="0" borderId="0"/>
    <xf numFmtId="174" fontId="59" fillId="0" borderId="37" applyNumberFormat="0" applyFill="0" applyAlignment="0" applyProtection="0"/>
    <xf numFmtId="174" fontId="59" fillId="0" borderId="37" applyNumberFormat="0" applyFill="0" applyAlignment="0" applyProtection="0"/>
    <xf numFmtId="174" fontId="59" fillId="0" borderId="37" applyNumberFormat="0" applyFill="0" applyAlignment="0" applyProtection="0"/>
    <xf numFmtId="174" fontId="68" fillId="0" borderId="0"/>
    <xf numFmtId="174" fontId="59" fillId="0" borderId="37" applyNumberFormat="0" applyFill="0" applyAlignment="0" applyProtection="0"/>
    <xf numFmtId="174" fontId="68" fillId="0" borderId="0"/>
    <xf numFmtId="174" fontId="59" fillId="0" borderId="37" applyNumberFormat="0" applyFill="0" applyAlignment="0" applyProtection="0"/>
    <xf numFmtId="174" fontId="59" fillId="0" borderId="37" applyNumberFormat="0" applyFill="0" applyAlignment="0" applyProtection="0"/>
    <xf numFmtId="174" fontId="59" fillId="0" borderId="37" applyNumberFormat="0" applyFill="0" applyAlignment="0" applyProtection="0"/>
    <xf numFmtId="174" fontId="68" fillId="0" borderId="0"/>
    <xf numFmtId="174" fontId="59" fillId="0" borderId="37" applyNumberFormat="0" applyFill="0" applyAlignment="0" applyProtection="0"/>
    <xf numFmtId="174" fontId="68" fillId="0" borderId="0"/>
    <xf numFmtId="174" fontId="59" fillId="0" borderId="37" applyNumberFormat="0" applyFill="0" applyAlignment="0" applyProtection="0"/>
    <xf numFmtId="174" fontId="59" fillId="0" borderId="37" applyNumberFormat="0" applyFill="0" applyAlignment="0" applyProtection="0"/>
    <xf numFmtId="174" fontId="59" fillId="0" borderId="37" applyNumberFormat="0" applyFill="0" applyAlignment="0" applyProtection="0"/>
    <xf numFmtId="174" fontId="68" fillId="0" borderId="0"/>
    <xf numFmtId="174" fontId="59" fillId="0" borderId="37" applyNumberFormat="0" applyFill="0" applyAlignment="0" applyProtection="0"/>
    <xf numFmtId="174" fontId="68" fillId="0" borderId="0"/>
    <xf numFmtId="174" fontId="59" fillId="0" borderId="37" applyNumberFormat="0" applyFill="0" applyAlignment="0" applyProtection="0"/>
    <xf numFmtId="174" fontId="59" fillId="0" borderId="37" applyNumberFormat="0" applyFill="0" applyAlignment="0" applyProtection="0"/>
    <xf numFmtId="174" fontId="59" fillId="0" borderId="37" applyNumberFormat="0" applyFill="0" applyAlignment="0" applyProtection="0"/>
    <xf numFmtId="174" fontId="68" fillId="0" borderId="0"/>
    <xf numFmtId="174" fontId="59" fillId="0" borderId="37" applyNumberFormat="0" applyFill="0" applyAlignment="0" applyProtection="0"/>
    <xf numFmtId="174" fontId="68" fillId="0" borderId="0"/>
    <xf numFmtId="174" fontId="59" fillId="0" borderId="37" applyNumberFormat="0" applyFill="0" applyAlignment="0" applyProtection="0"/>
    <xf numFmtId="174" fontId="59" fillId="0" borderId="37" applyNumberFormat="0" applyFill="0" applyAlignment="0" applyProtection="0"/>
    <xf numFmtId="174" fontId="59" fillId="0" borderId="37" applyNumberFormat="0" applyFill="0" applyAlignment="0" applyProtection="0"/>
    <xf numFmtId="174" fontId="68" fillId="0" borderId="0"/>
    <xf numFmtId="174" fontId="59" fillId="0" borderId="37" applyNumberFormat="0" applyFill="0" applyAlignment="0" applyProtection="0"/>
    <xf numFmtId="174" fontId="68" fillId="0" borderId="0"/>
    <xf numFmtId="174" fontId="59" fillId="0" borderId="37" applyNumberFormat="0" applyFill="0" applyAlignment="0" applyProtection="0"/>
    <xf numFmtId="174" fontId="59" fillId="0" borderId="37" applyNumberFormat="0" applyFill="0" applyAlignment="0" applyProtection="0"/>
    <xf numFmtId="174" fontId="59" fillId="0" borderId="37" applyNumberFormat="0" applyFill="0" applyAlignment="0" applyProtection="0"/>
    <xf numFmtId="174" fontId="68" fillId="0" borderId="0"/>
    <xf numFmtId="174" fontId="59" fillId="0" borderId="37" applyNumberFormat="0" applyFill="0" applyAlignment="0" applyProtection="0"/>
    <xf numFmtId="174" fontId="68" fillId="0" borderId="0"/>
    <xf numFmtId="174" fontId="59" fillId="0" borderId="37" applyNumberFormat="0" applyFill="0" applyAlignment="0" applyProtection="0"/>
    <xf numFmtId="174" fontId="60" fillId="0" borderId="38" applyNumberFormat="0" applyFill="0" applyAlignment="0" applyProtection="0"/>
    <xf numFmtId="174" fontId="60" fillId="0" borderId="38" applyNumberFormat="0" applyFill="0" applyAlignment="0" applyProtection="0"/>
    <xf numFmtId="174" fontId="68" fillId="0" borderId="0"/>
    <xf numFmtId="174" fontId="60" fillId="0" borderId="38" applyNumberFormat="0" applyFill="0" applyAlignment="0" applyProtection="0"/>
    <xf numFmtId="174" fontId="68" fillId="0" borderId="0"/>
    <xf numFmtId="174" fontId="60" fillId="0" borderId="38" applyNumberFormat="0" applyFill="0" applyAlignment="0" applyProtection="0"/>
    <xf numFmtId="174" fontId="60" fillId="0" borderId="38" applyNumberFormat="0" applyFill="0" applyAlignment="0" applyProtection="0"/>
    <xf numFmtId="174" fontId="60" fillId="0" borderId="38" applyNumberFormat="0" applyFill="0" applyAlignment="0" applyProtection="0"/>
    <xf numFmtId="174" fontId="68" fillId="0" borderId="0"/>
    <xf numFmtId="174" fontId="60" fillId="0" borderId="38" applyNumberFormat="0" applyFill="0" applyAlignment="0" applyProtection="0"/>
    <xf numFmtId="174" fontId="68" fillId="0" borderId="0"/>
    <xf numFmtId="174" fontId="60" fillId="0" borderId="38" applyNumberFormat="0" applyFill="0" applyAlignment="0" applyProtection="0"/>
    <xf numFmtId="174" fontId="60" fillId="0" borderId="38" applyNumberFormat="0" applyFill="0" applyAlignment="0" applyProtection="0"/>
    <xf numFmtId="174" fontId="60" fillId="0" borderId="38" applyNumberFormat="0" applyFill="0" applyAlignment="0" applyProtection="0"/>
    <xf numFmtId="174" fontId="68" fillId="0" borderId="0"/>
    <xf numFmtId="174" fontId="60" fillId="0" borderId="38" applyNumberFormat="0" applyFill="0" applyAlignment="0" applyProtection="0"/>
    <xf numFmtId="174" fontId="68" fillId="0" borderId="0"/>
    <xf numFmtId="174" fontId="60" fillId="0" borderId="38" applyNumberFormat="0" applyFill="0" applyAlignment="0" applyProtection="0"/>
    <xf numFmtId="174" fontId="60" fillId="0" borderId="38" applyNumberFormat="0" applyFill="0" applyAlignment="0" applyProtection="0"/>
    <xf numFmtId="174" fontId="60" fillId="0" borderId="38" applyNumberFormat="0" applyFill="0" applyAlignment="0" applyProtection="0"/>
    <xf numFmtId="174" fontId="68" fillId="0" borderId="0"/>
    <xf numFmtId="174" fontId="60" fillId="0" borderId="38" applyNumberFormat="0" applyFill="0" applyAlignment="0" applyProtection="0"/>
    <xf numFmtId="174" fontId="68" fillId="0" borderId="0"/>
    <xf numFmtId="174" fontId="60" fillId="0" borderId="38" applyNumberFormat="0" applyFill="0" applyAlignment="0" applyProtection="0"/>
    <xf numFmtId="174" fontId="60" fillId="0" borderId="38" applyNumberFormat="0" applyFill="0" applyAlignment="0" applyProtection="0"/>
    <xf numFmtId="174" fontId="60" fillId="0" borderId="38" applyNumberFormat="0" applyFill="0" applyAlignment="0" applyProtection="0"/>
    <xf numFmtId="174" fontId="68" fillId="0" borderId="0"/>
    <xf numFmtId="174" fontId="60" fillId="0" borderId="38" applyNumberFormat="0" applyFill="0" applyAlignment="0" applyProtection="0"/>
    <xf numFmtId="174" fontId="68" fillId="0" borderId="0"/>
    <xf numFmtId="174" fontId="60" fillId="0" borderId="38" applyNumberFormat="0" applyFill="0" applyAlignment="0" applyProtection="0"/>
    <xf numFmtId="174" fontId="60" fillId="0" borderId="38" applyNumberFormat="0" applyFill="0" applyAlignment="0" applyProtection="0"/>
    <xf numFmtId="174" fontId="60" fillId="0" borderId="38" applyNumberFormat="0" applyFill="0" applyAlignment="0" applyProtection="0"/>
    <xf numFmtId="174" fontId="68" fillId="0" borderId="0"/>
    <xf numFmtId="174" fontId="60" fillId="0" borderId="38" applyNumberFormat="0" applyFill="0" applyAlignment="0" applyProtection="0"/>
    <xf numFmtId="174" fontId="68" fillId="0" borderId="0"/>
    <xf numFmtId="174" fontId="60" fillId="0" borderId="38" applyNumberFormat="0" applyFill="0" applyAlignment="0" applyProtection="0"/>
    <xf numFmtId="174" fontId="60" fillId="0" borderId="38" applyNumberFormat="0" applyFill="0" applyAlignment="0" applyProtection="0"/>
    <xf numFmtId="174" fontId="60" fillId="0" borderId="38" applyNumberFormat="0" applyFill="0" applyAlignment="0" applyProtection="0"/>
    <xf numFmtId="174" fontId="68" fillId="0" borderId="0"/>
    <xf numFmtId="174" fontId="60" fillId="0" borderId="38" applyNumberFormat="0" applyFill="0" applyAlignment="0" applyProtection="0"/>
    <xf numFmtId="174" fontId="68" fillId="0" borderId="0"/>
    <xf numFmtId="174" fontId="60" fillId="0" borderId="38" applyNumberFormat="0" applyFill="0" applyAlignment="0" applyProtection="0"/>
    <xf numFmtId="174" fontId="60" fillId="0" borderId="38" applyNumberFormat="0" applyFill="0" applyAlignment="0" applyProtection="0"/>
    <xf numFmtId="174" fontId="60" fillId="0" borderId="38" applyNumberFormat="0" applyFill="0" applyAlignment="0" applyProtection="0"/>
    <xf numFmtId="174" fontId="68" fillId="0" borderId="0"/>
    <xf numFmtId="174" fontId="60" fillId="0" borderId="38" applyNumberFormat="0" applyFill="0" applyAlignment="0" applyProtection="0"/>
    <xf numFmtId="174" fontId="68" fillId="0" borderId="0"/>
    <xf numFmtId="174" fontId="60" fillId="0" borderId="38" applyNumberFormat="0" applyFill="0" applyAlignment="0" applyProtection="0"/>
    <xf numFmtId="174" fontId="60" fillId="0" borderId="38" applyNumberFormat="0" applyFill="0" applyAlignment="0" applyProtection="0"/>
    <xf numFmtId="174" fontId="60" fillId="0" borderId="38" applyNumberFormat="0" applyFill="0" applyAlignment="0" applyProtection="0"/>
    <xf numFmtId="174" fontId="68" fillId="0" borderId="0"/>
    <xf numFmtId="174" fontId="60" fillId="0" borderId="38" applyNumberFormat="0" applyFill="0" applyAlignment="0" applyProtection="0"/>
    <xf numFmtId="174" fontId="68" fillId="0" borderId="0"/>
    <xf numFmtId="174" fontId="60" fillId="0" borderId="38" applyNumberFormat="0" applyFill="0" applyAlignment="0" applyProtection="0"/>
    <xf numFmtId="174" fontId="60" fillId="0" borderId="38" applyNumberFormat="0" applyFill="0" applyAlignment="0" applyProtection="0"/>
    <xf numFmtId="174" fontId="60" fillId="0" borderId="38" applyNumberFormat="0" applyFill="0" applyAlignment="0" applyProtection="0"/>
    <xf numFmtId="174" fontId="68" fillId="0" borderId="0"/>
    <xf numFmtId="174" fontId="60" fillId="0" borderId="38" applyNumberFormat="0" applyFill="0" applyAlignment="0" applyProtection="0"/>
    <xf numFmtId="174" fontId="68" fillId="0" borderId="0"/>
    <xf numFmtId="174" fontId="60" fillId="0" borderId="38" applyNumberFormat="0" applyFill="0" applyAlignment="0" applyProtection="0"/>
    <xf numFmtId="174" fontId="60" fillId="0" borderId="38" applyNumberFormat="0" applyFill="0" applyAlignment="0" applyProtection="0"/>
    <xf numFmtId="174" fontId="60" fillId="0" borderId="38" applyNumberFormat="0" applyFill="0" applyAlignment="0" applyProtection="0"/>
    <xf numFmtId="174" fontId="68" fillId="0" borderId="0"/>
    <xf numFmtId="174" fontId="60" fillId="0" borderId="38" applyNumberFormat="0" applyFill="0" applyAlignment="0" applyProtection="0"/>
    <xf numFmtId="174" fontId="68" fillId="0" borderId="0"/>
    <xf numFmtId="174" fontId="60" fillId="0" borderId="38" applyNumberFormat="0" applyFill="0" applyAlignment="0" applyProtection="0"/>
    <xf numFmtId="174" fontId="60" fillId="0" borderId="38" applyNumberFormat="0" applyFill="0" applyAlignment="0" applyProtection="0"/>
    <xf numFmtId="174" fontId="60" fillId="0" borderId="38" applyNumberFormat="0" applyFill="0" applyAlignment="0" applyProtection="0"/>
    <xf numFmtId="174" fontId="68" fillId="0" borderId="0"/>
    <xf numFmtId="174" fontId="60" fillId="0" borderId="38" applyNumberFormat="0" applyFill="0" applyAlignment="0" applyProtection="0"/>
    <xf numFmtId="174" fontId="68" fillId="0" borderId="0"/>
    <xf numFmtId="174" fontId="60" fillId="0" borderId="38" applyNumberFormat="0" applyFill="0" applyAlignment="0" applyProtection="0"/>
    <xf numFmtId="174" fontId="60" fillId="0" borderId="38" applyNumberFormat="0" applyFill="0" applyAlignment="0" applyProtection="0"/>
    <xf numFmtId="174" fontId="60" fillId="0" borderId="38" applyNumberFormat="0" applyFill="0" applyAlignment="0" applyProtection="0"/>
    <xf numFmtId="174" fontId="68" fillId="0" borderId="0"/>
    <xf numFmtId="174" fontId="60" fillId="0" borderId="38" applyNumberFormat="0" applyFill="0" applyAlignment="0" applyProtection="0"/>
    <xf numFmtId="174" fontId="68" fillId="0" borderId="0"/>
    <xf numFmtId="174" fontId="60" fillId="0" borderId="38" applyNumberFormat="0" applyFill="0" applyAlignment="0" applyProtection="0"/>
    <xf numFmtId="174" fontId="60" fillId="0" borderId="38" applyNumberFormat="0" applyFill="0" applyAlignment="0" applyProtection="0"/>
    <xf numFmtId="174" fontId="60" fillId="0" borderId="38" applyNumberFormat="0" applyFill="0" applyAlignment="0" applyProtection="0"/>
    <xf numFmtId="174" fontId="68" fillId="0" borderId="0"/>
    <xf numFmtId="174" fontId="60" fillId="0" borderId="38" applyNumberFormat="0" applyFill="0" applyAlignment="0" applyProtection="0"/>
    <xf numFmtId="174" fontId="68" fillId="0" borderId="0"/>
    <xf numFmtId="174" fontId="60" fillId="0" borderId="38" applyNumberFormat="0" applyFill="0" applyAlignment="0" applyProtection="0"/>
    <xf numFmtId="174" fontId="60" fillId="0" borderId="38" applyNumberFormat="0" applyFill="0" applyAlignment="0" applyProtection="0"/>
    <xf numFmtId="174" fontId="60" fillId="0" borderId="38" applyNumberFormat="0" applyFill="0" applyAlignment="0" applyProtection="0"/>
    <xf numFmtId="174" fontId="68" fillId="0" borderId="0"/>
    <xf numFmtId="174" fontId="60" fillId="0" borderId="38" applyNumberFormat="0" applyFill="0" applyAlignment="0" applyProtection="0"/>
    <xf numFmtId="174" fontId="68" fillId="0" borderId="0"/>
    <xf numFmtId="174" fontId="60" fillId="0" borderId="38" applyNumberFormat="0" applyFill="0" applyAlignment="0" applyProtection="0"/>
    <xf numFmtId="174" fontId="60" fillId="0" borderId="0" applyNumberFormat="0" applyFill="0" applyBorder="0" applyAlignment="0" applyProtection="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0" fillId="0" borderId="0" applyNumberFormat="0" applyFill="0" applyBorder="0" applyAlignment="0" applyProtection="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0" fillId="0" borderId="0" applyNumberFormat="0" applyFill="0" applyBorder="0" applyAlignment="0" applyProtection="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0" fillId="0" borderId="0" applyNumberFormat="0" applyFill="0" applyBorder="0" applyAlignment="0" applyProtection="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0" fillId="0" borderId="0" applyNumberFormat="0" applyFill="0" applyBorder="0" applyAlignment="0" applyProtection="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0" fillId="0" borderId="0" applyNumberFormat="0" applyFill="0" applyBorder="0" applyAlignment="0" applyProtection="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0" fillId="0" borderId="0" applyNumberFormat="0" applyFill="0" applyBorder="0" applyAlignment="0" applyProtection="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0" fillId="0" borderId="0" applyNumberFormat="0" applyFill="0" applyBorder="0" applyAlignment="0" applyProtection="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0" fillId="0" borderId="0" applyNumberFormat="0" applyFill="0" applyBorder="0" applyAlignment="0" applyProtection="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0" fillId="0" borderId="0" applyNumberFormat="0" applyFill="0" applyBorder="0" applyAlignment="0" applyProtection="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0" fillId="0" borderId="0" applyNumberFormat="0" applyFill="0" applyBorder="0" applyAlignment="0" applyProtection="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0" fillId="0" borderId="0" applyNumberFormat="0" applyFill="0" applyBorder="0" applyAlignment="0" applyProtection="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0" fillId="0" borderId="0" applyNumberFormat="0" applyFill="0" applyBorder="0" applyAlignment="0" applyProtection="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0" fillId="0" borderId="0" applyNumberFormat="0" applyFill="0" applyBorder="0" applyAlignment="0" applyProtection="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0" fillId="0" borderId="0" applyNumberFormat="0" applyFill="0" applyBorder="0" applyAlignment="0" applyProtection="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74" fontId="68" fillId="0" borderId="0"/>
    <xf numFmtId="174" fontId="60" fillId="0" borderId="0" applyNumberFormat="0" applyFill="0" applyBorder="0" applyAlignment="0" applyProtection="0"/>
    <xf numFmtId="10" fontId="68" fillId="0" borderId="0"/>
    <xf numFmtId="174" fontId="68" fillId="0" borderId="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174" fontId="68" fillId="0" borderId="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174" fontId="68" fillId="0" borderId="0"/>
    <xf numFmtId="9" fontId="1" fillId="0" borderId="0" applyFont="0" applyFill="0" applyBorder="0" applyAlignment="0" applyProtection="0"/>
    <xf numFmtId="9" fontId="6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4" fontId="68" fillId="0" borderId="0"/>
    <xf numFmtId="9" fontId="1" fillId="0" borderId="0" applyFont="0" applyFill="0" applyBorder="0" applyAlignment="0" applyProtection="0"/>
    <xf numFmtId="9" fontId="1" fillId="0" borderId="0" applyFont="0" applyFill="0" applyBorder="0" applyAlignment="0" applyProtection="0"/>
    <xf numFmtId="174" fontId="68" fillId="0" borderId="0"/>
    <xf numFmtId="9" fontId="2" fillId="0" borderId="0" applyFont="0" applyFill="0" applyBorder="0" applyAlignment="0" applyProtection="0"/>
    <xf numFmtId="174" fontId="68" fillId="0" borderId="0"/>
    <xf numFmtId="9" fontId="104"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1" fillId="0" borderId="0" applyFont="0" applyFill="0" applyBorder="0" applyAlignment="0" applyProtection="0"/>
    <xf numFmtId="174" fontId="68" fillId="0" borderId="0"/>
    <xf numFmtId="9" fontId="1" fillId="0" borderId="0" applyFont="0" applyFill="0" applyBorder="0" applyAlignment="0" applyProtection="0"/>
    <xf numFmtId="9" fontId="1" fillId="0" borderId="0" applyFont="0" applyFill="0" applyBorder="0" applyAlignment="0" applyProtection="0"/>
    <xf numFmtId="174" fontId="68" fillId="0" borderId="0"/>
    <xf numFmtId="9" fontId="68"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1" fillId="0" borderId="0" applyFont="0" applyFill="0" applyBorder="0" applyAlignment="0" applyProtection="0"/>
    <xf numFmtId="9" fontId="2" fillId="0" borderId="0" applyFont="0" applyFill="0" applyBorder="0" applyAlignment="0" applyProtection="0"/>
    <xf numFmtId="174" fontId="68" fillId="0" borderId="0"/>
    <xf numFmtId="174" fontId="68" fillId="0" borderId="0"/>
    <xf numFmtId="9" fontId="2" fillId="0" borderId="0" applyFont="0" applyFill="0" applyBorder="0" applyAlignment="0" applyProtection="0"/>
    <xf numFmtId="9" fontId="14"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9" fontId="2" fillId="0" borderId="0" applyFont="0" applyFill="0" applyBorder="0" applyAlignment="0" applyProtection="0"/>
    <xf numFmtId="174" fontId="68" fillId="0" borderId="0"/>
    <xf numFmtId="9" fontId="2" fillId="0" borderId="0" applyFont="0" applyFill="0" applyBorder="0" applyAlignment="0" applyProtection="0"/>
    <xf numFmtId="0" fontId="2" fillId="0" borderId="0"/>
    <xf numFmtId="0" fontId="2" fillId="0" borderId="0">
      <alignment horizontal="left" wrapText="1"/>
    </xf>
    <xf numFmtId="0" fontId="72" fillId="0" borderId="0"/>
    <xf numFmtId="174" fontId="2" fillId="0" borderId="0">
      <alignment horizontal="left" wrapText="1"/>
    </xf>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2" fillId="0" borderId="0">
      <alignment horizontal="left" wrapText="1"/>
    </xf>
    <xf numFmtId="174" fontId="68" fillId="0" borderId="0"/>
    <xf numFmtId="174" fontId="2" fillId="0" borderId="0">
      <alignment horizontal="left" wrapText="1"/>
    </xf>
    <xf numFmtId="174" fontId="68" fillId="0" borderId="0"/>
    <xf numFmtId="0" fontId="2" fillId="0" borderId="0">
      <alignment horizontal="left" wrapText="1"/>
    </xf>
    <xf numFmtId="174" fontId="68" fillId="0" borderId="0"/>
    <xf numFmtId="173" fontId="73" fillId="0" borderId="0" applyNumberFormat="0" applyFill="0" applyBorder="0" applyAlignment="0" applyProtection="0"/>
    <xf numFmtId="174" fontId="73" fillId="0" borderId="0" applyNumberFormat="0" applyFill="0" applyBorder="0" applyAlignment="0" applyProtection="0"/>
    <xf numFmtId="174" fontId="73" fillId="0" borderId="0" applyNumberFormat="0" applyFill="0" applyBorder="0" applyAlignment="0" applyProtection="0"/>
    <xf numFmtId="175" fontId="73" fillId="0" borderId="0" applyNumberFormat="0" applyFill="0" applyBorder="0" applyAlignment="0" applyProtection="0"/>
    <xf numFmtId="174" fontId="68" fillId="0" borderId="0"/>
    <xf numFmtId="173" fontId="73" fillId="0" borderId="0" applyNumberFormat="0" applyFill="0" applyBorder="0" applyAlignment="0" applyProtection="0"/>
    <xf numFmtId="174"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174" fontId="73" fillId="0" borderId="0" applyNumberFormat="0" applyFill="0" applyBorder="0" applyAlignment="0" applyProtection="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73" fillId="0" borderId="0" applyNumberFormat="0" applyFill="0" applyBorder="0" applyAlignment="0" applyProtection="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73" fillId="0" borderId="0" applyNumberFormat="0" applyFill="0" applyBorder="0" applyAlignment="0" applyProtection="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73" fillId="0" borderId="0" applyNumberFormat="0" applyFill="0" applyBorder="0" applyAlignment="0" applyProtection="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73" fillId="0" borderId="0" applyNumberFormat="0" applyFill="0" applyBorder="0" applyAlignment="0" applyProtection="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73" fillId="0" borderId="0" applyNumberFormat="0" applyFill="0" applyBorder="0" applyAlignment="0" applyProtection="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73" fillId="0" borderId="0" applyNumberFormat="0" applyFill="0" applyBorder="0" applyAlignment="0" applyProtection="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73" fillId="0" borderId="0" applyNumberFormat="0" applyFill="0" applyBorder="0" applyAlignment="0" applyProtection="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73" fillId="0" borderId="0" applyNumberFormat="0" applyFill="0" applyBorder="0" applyAlignment="0" applyProtection="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73" fillId="0" borderId="0" applyNumberFormat="0" applyFill="0" applyBorder="0" applyAlignment="0" applyProtection="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73" fillId="0" borderId="0" applyNumberFormat="0" applyFill="0" applyBorder="0" applyAlignment="0" applyProtection="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73" fillId="0" borderId="0" applyNumberFormat="0" applyFill="0" applyBorder="0" applyAlignment="0" applyProtection="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73" fillId="0" borderId="0" applyNumberFormat="0" applyFill="0" applyBorder="0" applyAlignment="0" applyProtection="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73" fillId="0" borderId="0" applyNumberFormat="0" applyFill="0" applyBorder="0" applyAlignment="0" applyProtection="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73" fillId="0" borderId="0" applyNumberFormat="0" applyFill="0" applyBorder="0" applyAlignment="0" applyProtection="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68" fillId="0" borderId="0"/>
    <xf numFmtId="174" fontId="73" fillId="0" borderId="0" applyNumberFormat="0" applyFill="0" applyBorder="0" applyAlignment="0" applyProtection="0"/>
    <xf numFmtId="174" fontId="68" fillId="0" borderId="0"/>
    <xf numFmtId="173" fontId="74" fillId="0" borderId="42" applyNumberFormat="0" applyFill="0" applyAlignment="0" applyProtection="0"/>
    <xf numFmtId="174" fontId="74" fillId="0" borderId="42" applyNumberFormat="0" applyFill="0" applyAlignment="0" applyProtection="0"/>
    <xf numFmtId="174" fontId="74" fillId="0" borderId="42" applyNumberFormat="0" applyFill="0" applyAlignment="0" applyProtection="0"/>
    <xf numFmtId="175" fontId="74" fillId="0" borderId="42" applyNumberFormat="0" applyFill="0" applyAlignment="0" applyProtection="0"/>
    <xf numFmtId="174" fontId="68" fillId="0" borderId="0"/>
    <xf numFmtId="173" fontId="74" fillId="0" borderId="42" applyNumberFormat="0" applyFill="0" applyAlignment="0" applyProtection="0"/>
    <xf numFmtId="174" fontId="74" fillId="0" borderId="42" applyNumberFormat="0" applyFill="0" applyAlignment="0" applyProtection="0"/>
    <xf numFmtId="0" fontId="74" fillId="0" borderId="42" applyNumberFormat="0" applyFill="0" applyAlignment="0" applyProtection="0"/>
    <xf numFmtId="175" fontId="74" fillId="0" borderId="42" applyNumberFormat="0" applyFill="0" applyAlignment="0" applyProtection="0"/>
    <xf numFmtId="175" fontId="74" fillId="0" borderId="42" applyNumberFormat="0" applyFill="0" applyAlignment="0" applyProtection="0"/>
    <xf numFmtId="174" fontId="74" fillId="0" borderId="42" applyNumberFormat="0" applyFill="0" applyAlignment="0" applyProtection="0"/>
    <xf numFmtId="174" fontId="74" fillId="0" borderId="42" applyNumberFormat="0" applyFill="0" applyAlignment="0" applyProtection="0"/>
    <xf numFmtId="174" fontId="68" fillId="0" borderId="0"/>
    <xf numFmtId="174" fontId="74" fillId="0" borderId="42" applyNumberFormat="0" applyFill="0" applyAlignment="0" applyProtection="0"/>
    <xf numFmtId="174" fontId="68" fillId="0" borderId="0"/>
    <xf numFmtId="174" fontId="74" fillId="0" borderId="42" applyNumberFormat="0" applyFill="0" applyAlignment="0" applyProtection="0"/>
    <xf numFmtId="174" fontId="74" fillId="0" borderId="42" applyNumberFormat="0" applyFill="0" applyAlignment="0" applyProtection="0"/>
    <xf numFmtId="174" fontId="74" fillId="0" borderId="42" applyNumberFormat="0" applyFill="0" applyAlignment="0" applyProtection="0"/>
    <xf numFmtId="174" fontId="68" fillId="0" borderId="0"/>
    <xf numFmtId="174" fontId="74" fillId="0" borderId="42" applyNumberFormat="0" applyFill="0" applyAlignment="0" applyProtection="0"/>
    <xf numFmtId="174" fontId="68" fillId="0" borderId="0"/>
    <xf numFmtId="174" fontId="74" fillId="0" borderId="42" applyNumberFormat="0" applyFill="0" applyAlignment="0" applyProtection="0"/>
    <xf numFmtId="174" fontId="74" fillId="0" borderId="42" applyNumberFormat="0" applyFill="0" applyAlignment="0" applyProtection="0"/>
    <xf numFmtId="174" fontId="74" fillId="0" borderId="42" applyNumberFormat="0" applyFill="0" applyAlignment="0" applyProtection="0"/>
    <xf numFmtId="174" fontId="68" fillId="0" borderId="0"/>
    <xf numFmtId="174" fontId="74" fillId="0" borderId="42" applyNumberFormat="0" applyFill="0" applyAlignment="0" applyProtection="0"/>
    <xf numFmtId="174" fontId="68" fillId="0" borderId="0"/>
    <xf numFmtId="174" fontId="74" fillId="0" borderId="42" applyNumberFormat="0" applyFill="0" applyAlignment="0" applyProtection="0"/>
    <xf numFmtId="174" fontId="74" fillId="0" borderId="42" applyNumberFormat="0" applyFill="0" applyAlignment="0" applyProtection="0"/>
    <xf numFmtId="174" fontId="74" fillId="0" borderId="42" applyNumberFormat="0" applyFill="0" applyAlignment="0" applyProtection="0"/>
    <xf numFmtId="174" fontId="68" fillId="0" borderId="0"/>
    <xf numFmtId="174" fontId="74" fillId="0" borderId="42" applyNumberFormat="0" applyFill="0" applyAlignment="0" applyProtection="0"/>
    <xf numFmtId="174" fontId="68" fillId="0" borderId="0"/>
    <xf numFmtId="174" fontId="74" fillId="0" borderId="42" applyNumberFormat="0" applyFill="0" applyAlignment="0" applyProtection="0"/>
    <xf numFmtId="174" fontId="74" fillId="0" borderId="42" applyNumberFormat="0" applyFill="0" applyAlignment="0" applyProtection="0"/>
    <xf numFmtId="174" fontId="74" fillId="0" borderId="42" applyNumberFormat="0" applyFill="0" applyAlignment="0" applyProtection="0"/>
    <xf numFmtId="174" fontId="68" fillId="0" borderId="0"/>
    <xf numFmtId="174" fontId="74" fillId="0" borderId="42" applyNumberFormat="0" applyFill="0" applyAlignment="0" applyProtection="0"/>
    <xf numFmtId="174" fontId="68" fillId="0" borderId="0"/>
    <xf numFmtId="174" fontId="74" fillId="0" borderId="42" applyNumberFormat="0" applyFill="0" applyAlignment="0" applyProtection="0"/>
    <xf numFmtId="174" fontId="74" fillId="0" borderId="42" applyNumberFormat="0" applyFill="0" applyAlignment="0" applyProtection="0"/>
    <xf numFmtId="174" fontId="74" fillId="0" borderId="42" applyNumberFormat="0" applyFill="0" applyAlignment="0" applyProtection="0"/>
    <xf numFmtId="174" fontId="68" fillId="0" borderId="0"/>
    <xf numFmtId="174" fontId="74" fillId="0" borderId="42" applyNumberFormat="0" applyFill="0" applyAlignment="0" applyProtection="0"/>
    <xf numFmtId="174" fontId="68" fillId="0" borderId="0"/>
    <xf numFmtId="174" fontId="74" fillId="0" borderId="42" applyNumberFormat="0" applyFill="0" applyAlignment="0" applyProtection="0"/>
    <xf numFmtId="174" fontId="74" fillId="0" borderId="42" applyNumberFormat="0" applyFill="0" applyAlignment="0" applyProtection="0"/>
    <xf numFmtId="174" fontId="74" fillId="0" borderId="42" applyNumberFormat="0" applyFill="0" applyAlignment="0" applyProtection="0"/>
    <xf numFmtId="174" fontId="68" fillId="0" borderId="0"/>
    <xf numFmtId="174" fontId="74" fillId="0" borderId="42" applyNumberFormat="0" applyFill="0" applyAlignment="0" applyProtection="0"/>
    <xf numFmtId="174" fontId="68" fillId="0" borderId="0"/>
    <xf numFmtId="174" fontId="74" fillId="0" borderId="42" applyNumberFormat="0" applyFill="0" applyAlignment="0" applyProtection="0"/>
    <xf numFmtId="174" fontId="74" fillId="0" borderId="42" applyNumberFormat="0" applyFill="0" applyAlignment="0" applyProtection="0"/>
    <xf numFmtId="174" fontId="74" fillId="0" borderId="42" applyNumberFormat="0" applyFill="0" applyAlignment="0" applyProtection="0"/>
    <xf numFmtId="174" fontId="68" fillId="0" borderId="0"/>
    <xf numFmtId="174" fontId="74" fillId="0" borderId="42" applyNumberFormat="0" applyFill="0" applyAlignment="0" applyProtection="0"/>
    <xf numFmtId="174" fontId="68" fillId="0" borderId="0"/>
    <xf numFmtId="174" fontId="74" fillId="0" borderId="42" applyNumberFormat="0" applyFill="0" applyAlignment="0" applyProtection="0"/>
    <xf numFmtId="174" fontId="74" fillId="0" borderId="42" applyNumberFormat="0" applyFill="0" applyAlignment="0" applyProtection="0"/>
    <xf numFmtId="174" fontId="74" fillId="0" borderId="42" applyNumberFormat="0" applyFill="0" applyAlignment="0" applyProtection="0"/>
    <xf numFmtId="174" fontId="68" fillId="0" borderId="0"/>
    <xf numFmtId="174" fontId="74" fillId="0" borderId="42" applyNumberFormat="0" applyFill="0" applyAlignment="0" applyProtection="0"/>
    <xf numFmtId="174" fontId="68" fillId="0" borderId="0"/>
    <xf numFmtId="174" fontId="74" fillId="0" borderId="42" applyNumberFormat="0" applyFill="0" applyAlignment="0" applyProtection="0"/>
    <xf numFmtId="174" fontId="74" fillId="0" borderId="42" applyNumberFormat="0" applyFill="0" applyAlignment="0" applyProtection="0"/>
    <xf numFmtId="174" fontId="74" fillId="0" borderId="42" applyNumberFormat="0" applyFill="0" applyAlignment="0" applyProtection="0"/>
    <xf numFmtId="174" fontId="68" fillId="0" borderId="0"/>
    <xf numFmtId="174" fontId="74" fillId="0" borderId="42" applyNumberFormat="0" applyFill="0" applyAlignment="0" applyProtection="0"/>
    <xf numFmtId="174" fontId="68" fillId="0" borderId="0"/>
    <xf numFmtId="174" fontId="74" fillId="0" borderId="42" applyNumberFormat="0" applyFill="0" applyAlignment="0" applyProtection="0"/>
    <xf numFmtId="174" fontId="74" fillId="0" borderId="42" applyNumberFormat="0" applyFill="0" applyAlignment="0" applyProtection="0"/>
    <xf numFmtId="174" fontId="74" fillId="0" borderId="42" applyNumberFormat="0" applyFill="0" applyAlignment="0" applyProtection="0"/>
    <xf numFmtId="174" fontId="68" fillId="0" borderId="0"/>
    <xf numFmtId="174" fontId="74" fillId="0" borderId="42" applyNumberFormat="0" applyFill="0" applyAlignment="0" applyProtection="0"/>
    <xf numFmtId="174" fontId="68" fillId="0" borderId="0"/>
    <xf numFmtId="174" fontId="74" fillId="0" borderId="42" applyNumberFormat="0" applyFill="0" applyAlignment="0" applyProtection="0"/>
    <xf numFmtId="174" fontId="74" fillId="0" borderId="42" applyNumberFormat="0" applyFill="0" applyAlignment="0" applyProtection="0"/>
    <xf numFmtId="174" fontId="74" fillId="0" borderId="42" applyNumberFormat="0" applyFill="0" applyAlignment="0" applyProtection="0"/>
    <xf numFmtId="174" fontId="68" fillId="0" borderId="0"/>
    <xf numFmtId="174" fontId="74" fillId="0" borderId="42" applyNumberFormat="0" applyFill="0" applyAlignment="0" applyProtection="0"/>
    <xf numFmtId="174" fontId="68" fillId="0" borderId="0"/>
    <xf numFmtId="174" fontId="74" fillId="0" borderId="42" applyNumberFormat="0" applyFill="0" applyAlignment="0" applyProtection="0"/>
    <xf numFmtId="174" fontId="74" fillId="0" borderId="42" applyNumberFormat="0" applyFill="0" applyAlignment="0" applyProtection="0"/>
    <xf numFmtId="174" fontId="74" fillId="0" borderId="42" applyNumberFormat="0" applyFill="0" applyAlignment="0" applyProtection="0"/>
    <xf numFmtId="174" fontId="68" fillId="0" borderId="0"/>
    <xf numFmtId="174" fontId="74" fillId="0" borderId="42" applyNumberFormat="0" applyFill="0" applyAlignment="0" applyProtection="0"/>
    <xf numFmtId="174" fontId="68" fillId="0" borderId="0"/>
    <xf numFmtId="174" fontId="74" fillId="0" borderId="42" applyNumberFormat="0" applyFill="0" applyAlignment="0" applyProtection="0"/>
    <xf numFmtId="174" fontId="74" fillId="0" borderId="42" applyNumberFormat="0" applyFill="0" applyAlignment="0" applyProtection="0"/>
    <xf numFmtId="174" fontId="74" fillId="0" borderId="42" applyNumberFormat="0" applyFill="0" applyAlignment="0" applyProtection="0"/>
    <xf numFmtId="174" fontId="68" fillId="0" borderId="0"/>
    <xf numFmtId="174" fontId="74" fillId="0" borderId="42" applyNumberFormat="0" applyFill="0" applyAlignment="0" applyProtection="0"/>
    <xf numFmtId="174" fontId="68" fillId="0" borderId="0"/>
    <xf numFmtId="174" fontId="74" fillId="0" borderId="42" applyNumberFormat="0" applyFill="0" applyAlignment="0" applyProtection="0"/>
    <xf numFmtId="174" fontId="74" fillId="0" borderId="42" applyNumberFormat="0" applyFill="0" applyAlignment="0" applyProtection="0"/>
    <xf numFmtId="174" fontId="74" fillId="0" borderId="42" applyNumberFormat="0" applyFill="0" applyAlignment="0" applyProtection="0"/>
    <xf numFmtId="174" fontId="68" fillId="0" borderId="0"/>
    <xf numFmtId="174" fontId="74" fillId="0" borderId="42" applyNumberFormat="0" applyFill="0" applyAlignment="0" applyProtection="0"/>
    <xf numFmtId="174" fontId="68" fillId="0" borderId="0"/>
    <xf numFmtId="174" fontId="74" fillId="0" borderId="42" applyNumberFormat="0" applyFill="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74" fontId="68" fillId="0" borderId="0"/>
    <xf numFmtId="166" fontId="14" fillId="0" borderId="0" applyFont="0" applyFill="0" applyBorder="0" applyAlignment="0" applyProtection="0"/>
    <xf numFmtId="174" fontId="68" fillId="0" borderId="0"/>
    <xf numFmtId="166" fontId="1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43" fontId="2" fillId="0" borderId="0" applyFont="0" applyFill="0" applyBorder="0" applyAlignment="0" applyProtection="0"/>
    <xf numFmtId="174" fontId="68" fillId="0" borderId="0"/>
    <xf numFmtId="43" fontId="2" fillId="0" borderId="0" applyFont="0" applyFill="0" applyBorder="0" applyAlignment="0" applyProtection="0"/>
    <xf numFmtId="174" fontId="71" fillId="61" borderId="41" applyNumberFormat="0" applyAlignment="0" applyProtection="0"/>
    <xf numFmtId="174" fontId="71" fillId="61" borderId="41" applyNumberFormat="0" applyAlignment="0" applyProtection="0"/>
    <xf numFmtId="174" fontId="68" fillId="0" borderId="0"/>
    <xf numFmtId="174" fontId="71" fillId="61" borderId="41" applyNumberFormat="0" applyAlignment="0" applyProtection="0"/>
    <xf numFmtId="174" fontId="68" fillId="0" borderId="0"/>
    <xf numFmtId="174" fontId="71" fillId="61" borderId="41" applyNumberFormat="0" applyAlignment="0" applyProtection="0"/>
    <xf numFmtId="174" fontId="71" fillId="61" borderId="41" applyNumberFormat="0" applyAlignment="0" applyProtection="0"/>
    <xf numFmtId="174" fontId="71" fillId="61" borderId="41" applyNumberFormat="0" applyAlignment="0" applyProtection="0"/>
    <xf numFmtId="174" fontId="68" fillId="0" borderId="0"/>
    <xf numFmtId="174" fontId="71" fillId="61" borderId="41" applyNumberFormat="0" applyAlignment="0" applyProtection="0"/>
    <xf numFmtId="174" fontId="68" fillId="0" borderId="0"/>
    <xf numFmtId="174" fontId="71" fillId="61" borderId="41" applyNumberFormat="0" applyAlignment="0" applyProtection="0"/>
    <xf numFmtId="174" fontId="71" fillId="61" borderId="41" applyNumberFormat="0" applyAlignment="0" applyProtection="0"/>
    <xf numFmtId="174" fontId="71" fillId="61" borderId="41" applyNumberFormat="0" applyAlignment="0" applyProtection="0"/>
    <xf numFmtId="174" fontId="68" fillId="0" borderId="0"/>
    <xf numFmtId="174" fontId="71" fillId="61" borderId="41" applyNumberFormat="0" applyAlignment="0" applyProtection="0"/>
    <xf numFmtId="174" fontId="68" fillId="0" borderId="0"/>
    <xf numFmtId="174" fontId="71" fillId="61" borderId="41" applyNumberFormat="0" applyAlignment="0" applyProtection="0"/>
    <xf numFmtId="174" fontId="71" fillId="61" borderId="41" applyNumberFormat="0" applyAlignment="0" applyProtection="0"/>
    <xf numFmtId="174" fontId="71" fillId="61" borderId="41" applyNumberFormat="0" applyAlignment="0" applyProtection="0"/>
    <xf numFmtId="174" fontId="68" fillId="0" borderId="0"/>
    <xf numFmtId="174" fontId="71" fillId="61" borderId="41" applyNumberFormat="0" applyAlignment="0" applyProtection="0"/>
    <xf numFmtId="174" fontId="68" fillId="0" borderId="0"/>
    <xf numFmtId="174" fontId="71" fillId="61" borderId="41" applyNumberFormat="0" applyAlignment="0" applyProtection="0"/>
    <xf numFmtId="174" fontId="71" fillId="61" borderId="41" applyNumberFormat="0" applyAlignment="0" applyProtection="0"/>
    <xf numFmtId="174" fontId="71" fillId="61" borderId="41" applyNumberFormat="0" applyAlignment="0" applyProtection="0"/>
    <xf numFmtId="174" fontId="68" fillId="0" borderId="0"/>
    <xf numFmtId="174" fontId="71" fillId="61" borderId="41" applyNumberFormat="0" applyAlignment="0" applyProtection="0"/>
    <xf numFmtId="174" fontId="68" fillId="0" borderId="0"/>
    <xf numFmtId="174" fontId="71" fillId="61" borderId="41" applyNumberFormat="0" applyAlignment="0" applyProtection="0"/>
    <xf numFmtId="174" fontId="71" fillId="61" borderId="41" applyNumberFormat="0" applyAlignment="0" applyProtection="0"/>
    <xf numFmtId="174" fontId="71" fillId="61" borderId="41" applyNumberFormat="0" applyAlignment="0" applyProtection="0"/>
    <xf numFmtId="174" fontId="68" fillId="0" borderId="0"/>
    <xf numFmtId="174" fontId="71" fillId="61" borderId="41" applyNumberFormat="0" applyAlignment="0" applyProtection="0"/>
    <xf numFmtId="174" fontId="68" fillId="0" borderId="0"/>
    <xf numFmtId="174" fontId="71" fillId="61" borderId="41" applyNumberFormat="0" applyAlignment="0" applyProtection="0"/>
    <xf numFmtId="174" fontId="71" fillId="61" borderId="41" applyNumberFormat="0" applyAlignment="0" applyProtection="0"/>
    <xf numFmtId="174" fontId="71" fillId="61" borderId="41" applyNumberFormat="0" applyAlignment="0" applyProtection="0"/>
    <xf numFmtId="174" fontId="68" fillId="0" borderId="0"/>
    <xf numFmtId="174" fontId="71" fillId="61" borderId="41" applyNumberFormat="0" applyAlignment="0" applyProtection="0"/>
    <xf numFmtId="174" fontId="68" fillId="0" borderId="0"/>
    <xf numFmtId="174" fontId="71" fillId="61" borderId="41" applyNumberFormat="0" applyAlignment="0" applyProtection="0"/>
    <xf numFmtId="174" fontId="71" fillId="61" borderId="41" applyNumberFormat="0" applyAlignment="0" applyProtection="0"/>
    <xf numFmtId="174" fontId="71" fillId="61" borderId="41" applyNumberFormat="0" applyAlignment="0" applyProtection="0"/>
    <xf numFmtId="174" fontId="68" fillId="0" borderId="0"/>
    <xf numFmtId="174" fontId="71" fillId="61" borderId="41" applyNumberFormat="0" applyAlignment="0" applyProtection="0"/>
    <xf numFmtId="174" fontId="68" fillId="0" borderId="0"/>
    <xf numFmtId="174" fontId="71" fillId="61" borderId="41" applyNumberFormat="0" applyAlignment="0" applyProtection="0"/>
    <xf numFmtId="174" fontId="71" fillId="61" borderId="41" applyNumberFormat="0" applyAlignment="0" applyProtection="0"/>
    <xf numFmtId="174" fontId="71" fillId="61" borderId="41" applyNumberFormat="0" applyAlignment="0" applyProtection="0"/>
    <xf numFmtId="174" fontId="68" fillId="0" borderId="0"/>
    <xf numFmtId="174" fontId="71" fillId="61" borderId="41" applyNumberFormat="0" applyAlignment="0" applyProtection="0"/>
    <xf numFmtId="174" fontId="68" fillId="0" borderId="0"/>
    <xf numFmtId="174" fontId="71" fillId="61" borderId="41" applyNumberFormat="0" applyAlignment="0" applyProtection="0"/>
    <xf numFmtId="174" fontId="71" fillId="61" borderId="41" applyNumberFormat="0" applyAlignment="0" applyProtection="0"/>
    <xf numFmtId="174" fontId="71" fillId="61" borderId="41" applyNumberFormat="0" applyAlignment="0" applyProtection="0"/>
    <xf numFmtId="174" fontId="68" fillId="0" borderId="0"/>
    <xf numFmtId="174" fontId="71" fillId="61" borderId="41" applyNumberFormat="0" applyAlignment="0" applyProtection="0"/>
    <xf numFmtId="174" fontId="68" fillId="0" borderId="0"/>
    <xf numFmtId="174" fontId="71" fillId="61" borderId="41" applyNumberFormat="0" applyAlignment="0" applyProtection="0"/>
    <xf numFmtId="174" fontId="71" fillId="61" borderId="41" applyNumberFormat="0" applyAlignment="0" applyProtection="0"/>
    <xf numFmtId="174" fontId="71" fillId="61" borderId="41" applyNumberFormat="0" applyAlignment="0" applyProtection="0"/>
    <xf numFmtId="174" fontId="68" fillId="0" borderId="0"/>
    <xf numFmtId="174" fontId="71" fillId="61" borderId="41" applyNumberFormat="0" applyAlignment="0" applyProtection="0"/>
    <xf numFmtId="174" fontId="68" fillId="0" borderId="0"/>
    <xf numFmtId="174" fontId="71" fillId="61" borderId="41" applyNumberFormat="0" applyAlignment="0" applyProtection="0"/>
    <xf numFmtId="174" fontId="71" fillId="61" borderId="41" applyNumberFormat="0" applyAlignment="0" applyProtection="0"/>
    <xf numFmtId="174" fontId="71" fillId="61" borderId="41" applyNumberFormat="0" applyAlignment="0" applyProtection="0"/>
    <xf numFmtId="174" fontId="68" fillId="0" borderId="0"/>
    <xf numFmtId="174" fontId="71" fillId="61" borderId="41" applyNumberFormat="0" applyAlignment="0" applyProtection="0"/>
    <xf numFmtId="174" fontId="68" fillId="0" borderId="0"/>
    <xf numFmtId="174" fontId="71" fillId="61" borderId="41" applyNumberFormat="0" applyAlignment="0" applyProtection="0"/>
    <xf numFmtId="174" fontId="71" fillId="61" borderId="41" applyNumberFormat="0" applyAlignment="0" applyProtection="0"/>
    <xf numFmtId="174" fontId="71" fillId="61" borderId="41" applyNumberFormat="0" applyAlignment="0" applyProtection="0"/>
    <xf numFmtId="174" fontId="68" fillId="0" borderId="0"/>
    <xf numFmtId="174" fontId="71" fillId="61" borderId="41" applyNumberFormat="0" applyAlignment="0" applyProtection="0"/>
    <xf numFmtId="174" fontId="68" fillId="0" borderId="0"/>
    <xf numFmtId="174" fontId="71" fillId="61" borderId="41" applyNumberFormat="0" applyAlignment="0" applyProtection="0"/>
    <xf numFmtId="174" fontId="71" fillId="61" borderId="41" applyNumberFormat="0" applyAlignment="0" applyProtection="0"/>
    <xf numFmtId="174" fontId="71" fillId="61" borderId="41" applyNumberFormat="0" applyAlignment="0" applyProtection="0"/>
    <xf numFmtId="174" fontId="68" fillId="0" borderId="0"/>
    <xf numFmtId="174" fontId="71" fillId="61" borderId="41" applyNumberFormat="0" applyAlignment="0" applyProtection="0"/>
    <xf numFmtId="174" fontId="68" fillId="0" borderId="0"/>
    <xf numFmtId="174" fontId="71" fillId="61" borderId="41" applyNumberFormat="0" applyAlignment="0" applyProtection="0"/>
    <xf numFmtId="174" fontId="71" fillId="61" borderId="41" applyNumberFormat="0" applyAlignment="0" applyProtection="0"/>
    <xf numFmtId="174" fontId="71" fillId="61" borderId="41" applyNumberFormat="0" applyAlignment="0" applyProtection="0"/>
    <xf numFmtId="174" fontId="68" fillId="0" borderId="0"/>
    <xf numFmtId="174" fontId="71" fillId="61" borderId="41" applyNumberFormat="0" applyAlignment="0" applyProtection="0"/>
    <xf numFmtId="174" fontId="68" fillId="0" borderId="0"/>
    <xf numFmtId="174" fontId="71" fillId="61" borderId="41" applyNumberFormat="0" applyAlignment="0" applyProtection="0"/>
    <xf numFmtId="174" fontId="50" fillId="56" borderId="0" applyNumberFormat="0" applyBorder="0" applyAlignment="0" applyProtection="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50" fillId="56" borderId="0" applyNumberFormat="0" applyBorder="0" applyAlignment="0" applyProtection="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50" fillId="56" borderId="0" applyNumberFormat="0" applyBorder="0" applyAlignment="0" applyProtection="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50" fillId="56" borderId="0" applyNumberFormat="0" applyBorder="0" applyAlignment="0" applyProtection="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50" fillId="56" borderId="0" applyNumberFormat="0" applyBorder="0" applyAlignment="0" applyProtection="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50" fillId="56" borderId="0" applyNumberFormat="0" applyBorder="0" applyAlignment="0" applyProtection="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50" fillId="56" borderId="0" applyNumberFormat="0" applyBorder="0" applyAlignment="0" applyProtection="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50" fillId="56" borderId="0" applyNumberFormat="0" applyBorder="0" applyAlignment="0" applyProtection="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50" fillId="56" borderId="0" applyNumberFormat="0" applyBorder="0" applyAlignment="0" applyProtection="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50" fillId="56" borderId="0" applyNumberFormat="0" applyBorder="0" applyAlignment="0" applyProtection="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50" fillId="56" borderId="0" applyNumberFormat="0" applyBorder="0" applyAlignment="0" applyProtection="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50" fillId="56" borderId="0" applyNumberFormat="0" applyBorder="0" applyAlignment="0" applyProtection="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50" fillId="56" borderId="0" applyNumberFormat="0" applyBorder="0" applyAlignment="0" applyProtection="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50" fillId="56" borderId="0" applyNumberFormat="0" applyBorder="0" applyAlignment="0" applyProtection="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50" fillId="56" borderId="0" applyNumberFormat="0" applyBorder="0" applyAlignment="0" applyProtection="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68" fillId="0" borderId="0"/>
    <xf numFmtId="174" fontId="50" fillId="56" borderId="0" applyNumberFormat="0" applyBorder="0" applyAlignment="0" applyProtection="0"/>
    <xf numFmtId="174" fontId="50" fillId="57" borderId="0" applyNumberFormat="0" applyBorder="0" applyAlignment="0" applyProtection="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50" fillId="57" borderId="0" applyNumberFormat="0" applyBorder="0" applyAlignment="0" applyProtection="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50" fillId="57" borderId="0" applyNumberFormat="0" applyBorder="0" applyAlignment="0" applyProtection="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50" fillId="57" borderId="0" applyNumberFormat="0" applyBorder="0" applyAlignment="0" applyProtection="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50" fillId="57" borderId="0" applyNumberFormat="0" applyBorder="0" applyAlignment="0" applyProtection="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50" fillId="57" borderId="0" applyNumberFormat="0" applyBorder="0" applyAlignment="0" applyProtection="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50" fillId="57" borderId="0" applyNumberFormat="0" applyBorder="0" applyAlignment="0" applyProtection="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50" fillId="57" borderId="0" applyNumberFormat="0" applyBorder="0" applyAlignment="0" applyProtection="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50" fillId="57" borderId="0" applyNumberFormat="0" applyBorder="0" applyAlignment="0" applyProtection="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50" fillId="57" borderId="0" applyNumberFormat="0" applyBorder="0" applyAlignment="0" applyProtection="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50" fillId="57" borderId="0" applyNumberFormat="0" applyBorder="0" applyAlignment="0" applyProtection="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50" fillId="57" borderId="0" applyNumberFormat="0" applyBorder="0" applyAlignment="0" applyProtection="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50" fillId="57" borderId="0" applyNumberFormat="0" applyBorder="0" applyAlignment="0" applyProtection="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50" fillId="57" borderId="0" applyNumberFormat="0" applyBorder="0" applyAlignment="0" applyProtection="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50" fillId="57" borderId="0" applyNumberFormat="0" applyBorder="0" applyAlignment="0" applyProtection="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68" fillId="0" borderId="0"/>
    <xf numFmtId="174" fontId="50" fillId="57" borderId="0" applyNumberFormat="0" applyBorder="0" applyAlignment="0" applyProtection="0"/>
    <xf numFmtId="174" fontId="50" fillId="58" borderId="0" applyNumberFormat="0" applyBorder="0" applyAlignment="0" applyProtection="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50" fillId="58" borderId="0" applyNumberFormat="0" applyBorder="0" applyAlignment="0" applyProtection="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50" fillId="58" borderId="0" applyNumberFormat="0" applyBorder="0" applyAlignment="0" applyProtection="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50" fillId="58" borderId="0" applyNumberFormat="0" applyBorder="0" applyAlignment="0" applyProtection="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50" fillId="58" borderId="0" applyNumberFormat="0" applyBorder="0" applyAlignment="0" applyProtection="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50" fillId="58" borderId="0" applyNumberFormat="0" applyBorder="0" applyAlignment="0" applyProtection="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50" fillId="58" borderId="0" applyNumberFormat="0" applyBorder="0" applyAlignment="0" applyProtection="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50" fillId="58" borderId="0" applyNumberFormat="0" applyBorder="0" applyAlignment="0" applyProtection="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50" fillId="58" borderId="0" applyNumberFormat="0" applyBorder="0" applyAlignment="0" applyProtection="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50" fillId="58" borderId="0" applyNumberFormat="0" applyBorder="0" applyAlignment="0" applyProtection="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50" fillId="58" borderId="0" applyNumberFormat="0" applyBorder="0" applyAlignment="0" applyProtection="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50" fillId="58" borderId="0" applyNumberFormat="0" applyBorder="0" applyAlignment="0" applyProtection="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50" fillId="58" borderId="0" applyNumberFormat="0" applyBorder="0" applyAlignment="0" applyProtection="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50" fillId="58" borderId="0" applyNumberFormat="0" applyBorder="0" applyAlignment="0" applyProtection="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50" fillId="58" borderId="0" applyNumberFormat="0" applyBorder="0" applyAlignment="0" applyProtection="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68" fillId="0" borderId="0"/>
    <xf numFmtId="174" fontId="50" fillId="58"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50" fillId="53" borderId="0" applyNumberFormat="0" applyBorder="0" applyAlignment="0" applyProtection="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68" fillId="0" borderId="0"/>
    <xf numFmtId="174" fontId="50" fillId="53" borderId="0" applyNumberFormat="0" applyBorder="0" applyAlignment="0" applyProtection="0"/>
    <xf numFmtId="174" fontId="50" fillId="54" borderId="0" applyNumberFormat="0" applyBorder="0" applyAlignment="0" applyProtection="0"/>
    <xf numFmtId="174" fontId="50" fillId="54" borderId="0" applyNumberFormat="0" applyBorder="0" applyAlignment="0" applyProtection="0"/>
    <xf numFmtId="174" fontId="68" fillId="0" borderId="0"/>
    <xf numFmtId="174" fontId="50" fillId="54" borderId="0" applyNumberFormat="0" applyBorder="0" applyAlignment="0" applyProtection="0"/>
    <xf numFmtId="174" fontId="68" fillId="0" borderId="0"/>
    <xf numFmtId="174" fontId="50" fillId="54" borderId="0" applyNumberFormat="0" applyBorder="0" applyAlignment="0" applyProtection="0"/>
    <xf numFmtId="174" fontId="50" fillId="54" borderId="0" applyNumberFormat="0" applyBorder="0" applyAlignment="0" applyProtection="0"/>
    <xf numFmtId="174" fontId="68" fillId="0" borderId="0"/>
    <xf numFmtId="174" fontId="68" fillId="0" borderId="0"/>
    <xf numFmtId="174" fontId="50" fillId="54" borderId="0" applyNumberFormat="0" applyBorder="0" applyAlignment="0" applyProtection="0"/>
    <xf numFmtId="174" fontId="50" fillId="54" borderId="0" applyNumberFormat="0" applyBorder="0" applyAlignment="0" applyProtection="0"/>
    <xf numFmtId="174" fontId="68" fillId="0" borderId="0"/>
    <xf numFmtId="174" fontId="50" fillId="54" borderId="0" applyNumberFormat="0" applyBorder="0" applyAlignment="0" applyProtection="0"/>
    <xf numFmtId="174" fontId="68" fillId="0" borderId="0"/>
    <xf numFmtId="174" fontId="68" fillId="0" borderId="0"/>
    <xf numFmtId="174" fontId="50" fillId="54" borderId="0" applyNumberFormat="0" applyBorder="0" applyAlignment="0" applyProtection="0"/>
    <xf numFmtId="174" fontId="50" fillId="54" borderId="0" applyNumberFormat="0" applyBorder="0" applyAlignment="0" applyProtection="0"/>
    <xf numFmtId="174" fontId="68" fillId="0" borderId="0"/>
    <xf numFmtId="174" fontId="50" fillId="54" borderId="0" applyNumberFormat="0" applyBorder="0" applyAlignment="0" applyProtection="0"/>
    <xf numFmtId="174" fontId="68" fillId="0" borderId="0"/>
    <xf numFmtId="174" fontId="68" fillId="0" borderId="0"/>
    <xf numFmtId="174" fontId="50" fillId="54" borderId="0" applyNumberFormat="0" applyBorder="0" applyAlignment="0" applyProtection="0"/>
    <xf numFmtId="174" fontId="50" fillId="54" borderId="0" applyNumberFormat="0" applyBorder="0" applyAlignment="0" applyProtection="0"/>
    <xf numFmtId="174" fontId="68" fillId="0" borderId="0"/>
    <xf numFmtId="174" fontId="50" fillId="54" borderId="0" applyNumberFormat="0" applyBorder="0" applyAlignment="0" applyProtection="0"/>
    <xf numFmtId="174" fontId="68" fillId="0" borderId="0"/>
    <xf numFmtId="174" fontId="68" fillId="0" borderId="0"/>
    <xf numFmtId="174" fontId="50" fillId="54" borderId="0" applyNumberFormat="0" applyBorder="0" applyAlignment="0" applyProtection="0"/>
    <xf numFmtId="174" fontId="50" fillId="54" borderId="0" applyNumberFormat="0" applyBorder="0" applyAlignment="0" applyProtection="0"/>
    <xf numFmtId="174" fontId="68" fillId="0" borderId="0"/>
    <xf numFmtId="174" fontId="50" fillId="54" borderId="0" applyNumberFormat="0" applyBorder="0" applyAlignment="0" applyProtection="0"/>
    <xf numFmtId="174" fontId="68" fillId="0" borderId="0"/>
    <xf numFmtId="174" fontId="68" fillId="0" borderId="0"/>
    <xf numFmtId="174" fontId="50" fillId="54" borderId="0" applyNumberFormat="0" applyBorder="0" applyAlignment="0" applyProtection="0"/>
    <xf numFmtId="174" fontId="50" fillId="54" borderId="0" applyNumberFormat="0" applyBorder="0" applyAlignment="0" applyProtection="0"/>
    <xf numFmtId="174" fontId="68" fillId="0" borderId="0"/>
    <xf numFmtId="174" fontId="50" fillId="54" borderId="0" applyNumberFormat="0" applyBorder="0" applyAlignment="0" applyProtection="0"/>
    <xf numFmtId="174" fontId="68" fillId="0" borderId="0"/>
    <xf numFmtId="174" fontId="68" fillId="0" borderId="0"/>
    <xf numFmtId="174" fontId="50" fillId="54" borderId="0" applyNumberFormat="0" applyBorder="0" applyAlignment="0" applyProtection="0"/>
    <xf numFmtId="174" fontId="50" fillId="54" borderId="0" applyNumberFormat="0" applyBorder="0" applyAlignment="0" applyProtection="0"/>
    <xf numFmtId="174" fontId="68" fillId="0" borderId="0"/>
    <xf numFmtId="174" fontId="50" fillId="54" borderId="0" applyNumberFormat="0" applyBorder="0" applyAlignment="0" applyProtection="0"/>
    <xf numFmtId="174" fontId="68" fillId="0" borderId="0"/>
    <xf numFmtId="174" fontId="68" fillId="0" borderId="0"/>
    <xf numFmtId="174" fontId="50" fillId="54" borderId="0" applyNumberFormat="0" applyBorder="0" applyAlignment="0" applyProtection="0"/>
    <xf numFmtId="174" fontId="50" fillId="54" borderId="0" applyNumberFormat="0" applyBorder="0" applyAlignment="0" applyProtection="0"/>
    <xf numFmtId="174" fontId="68" fillId="0" borderId="0"/>
    <xf numFmtId="174" fontId="50" fillId="54" borderId="0" applyNumberFormat="0" applyBorder="0" applyAlignment="0" applyProtection="0"/>
    <xf numFmtId="174" fontId="68" fillId="0" borderId="0"/>
    <xf numFmtId="174" fontId="68" fillId="0" borderId="0"/>
    <xf numFmtId="174" fontId="50" fillId="54" borderId="0" applyNumberFormat="0" applyBorder="0" applyAlignment="0" applyProtection="0"/>
    <xf numFmtId="174" fontId="50" fillId="54" borderId="0" applyNumberFormat="0" applyBorder="0" applyAlignment="0" applyProtection="0"/>
    <xf numFmtId="174" fontId="68" fillId="0" borderId="0"/>
    <xf numFmtId="174" fontId="50" fillId="54" borderId="0" applyNumberFormat="0" applyBorder="0" applyAlignment="0" applyProtection="0"/>
    <xf numFmtId="174" fontId="68" fillId="0" borderId="0"/>
    <xf numFmtId="174" fontId="68" fillId="0" borderId="0"/>
    <xf numFmtId="174" fontId="50" fillId="54" borderId="0" applyNumberFormat="0" applyBorder="0" applyAlignment="0" applyProtection="0"/>
    <xf numFmtId="174" fontId="50" fillId="54" borderId="0" applyNumberFormat="0" applyBorder="0" applyAlignment="0" applyProtection="0"/>
    <xf numFmtId="174" fontId="68" fillId="0" borderId="0"/>
    <xf numFmtId="174" fontId="50" fillId="54" borderId="0" applyNumberFormat="0" applyBorder="0" applyAlignment="0" applyProtection="0"/>
    <xf numFmtId="174" fontId="68" fillId="0" borderId="0"/>
    <xf numFmtId="174" fontId="68" fillId="0" borderId="0"/>
    <xf numFmtId="174" fontId="50" fillId="54" borderId="0" applyNumberFormat="0" applyBorder="0" applyAlignment="0" applyProtection="0"/>
    <xf numFmtId="174" fontId="50" fillId="54" borderId="0" applyNumberFormat="0" applyBorder="0" applyAlignment="0" applyProtection="0"/>
    <xf numFmtId="174" fontId="68" fillId="0" borderId="0"/>
    <xf numFmtId="174" fontId="50" fillId="54" borderId="0" applyNumberFormat="0" applyBorder="0" applyAlignment="0" applyProtection="0"/>
    <xf numFmtId="174" fontId="68" fillId="0" borderId="0"/>
    <xf numFmtId="174" fontId="68" fillId="0" borderId="0"/>
    <xf numFmtId="174" fontId="50" fillId="54" borderId="0" applyNumberFormat="0" applyBorder="0" applyAlignment="0" applyProtection="0"/>
    <xf numFmtId="174" fontId="50" fillId="54" borderId="0" applyNumberFormat="0" applyBorder="0" applyAlignment="0" applyProtection="0"/>
    <xf numFmtId="174" fontId="68" fillId="0" borderId="0"/>
    <xf numFmtId="174" fontId="50" fillId="54" borderId="0" applyNumberFormat="0" applyBorder="0" applyAlignment="0" applyProtection="0"/>
    <xf numFmtId="174" fontId="68" fillId="0" borderId="0"/>
    <xf numFmtId="174" fontId="68" fillId="0" borderId="0"/>
    <xf numFmtId="174" fontId="50" fillId="54" borderId="0" applyNumberFormat="0" applyBorder="0" applyAlignment="0" applyProtection="0"/>
    <xf numFmtId="174" fontId="50" fillId="54" borderId="0" applyNumberFormat="0" applyBorder="0" applyAlignment="0" applyProtection="0"/>
    <xf numFmtId="174" fontId="68" fillId="0" borderId="0"/>
    <xf numFmtId="174" fontId="50" fillId="54" borderId="0" applyNumberFormat="0" applyBorder="0" applyAlignment="0" applyProtection="0"/>
    <xf numFmtId="174" fontId="68" fillId="0" borderId="0"/>
    <xf numFmtId="174" fontId="68" fillId="0" borderId="0"/>
    <xf numFmtId="174" fontId="50" fillId="54" borderId="0" applyNumberFormat="0" applyBorder="0" applyAlignment="0" applyProtection="0"/>
    <xf numFmtId="174" fontId="50" fillId="54" borderId="0" applyNumberFormat="0" applyBorder="0" applyAlignment="0" applyProtection="0"/>
    <xf numFmtId="174" fontId="68" fillId="0" borderId="0"/>
    <xf numFmtId="174" fontId="50" fillId="54" borderId="0" applyNumberFormat="0" applyBorder="0" applyAlignment="0" applyProtection="0"/>
    <xf numFmtId="174" fontId="68" fillId="0" borderId="0"/>
    <xf numFmtId="174" fontId="68" fillId="0" borderId="0"/>
    <xf numFmtId="174" fontId="50" fillId="54" borderId="0" applyNumberFormat="0" applyBorder="0" applyAlignment="0" applyProtection="0"/>
    <xf numFmtId="174" fontId="50" fillId="54" borderId="0" applyNumberFormat="0" applyBorder="0" applyAlignment="0" applyProtection="0"/>
    <xf numFmtId="174" fontId="68" fillId="0" borderId="0"/>
    <xf numFmtId="174" fontId="50" fillId="59" borderId="0" applyNumberFormat="0" applyBorder="0" applyAlignment="0" applyProtection="0"/>
    <xf numFmtId="174" fontId="68" fillId="0" borderId="0"/>
    <xf numFmtId="174" fontId="68" fillId="0" borderId="0"/>
    <xf numFmtId="174" fontId="50" fillId="59" borderId="0" applyNumberFormat="0" applyBorder="0" applyAlignment="0" applyProtection="0"/>
    <xf numFmtId="174" fontId="50" fillId="59" borderId="0" applyNumberFormat="0" applyBorder="0" applyAlignment="0" applyProtection="0"/>
    <xf numFmtId="174" fontId="68" fillId="0" borderId="0"/>
    <xf numFmtId="174" fontId="50" fillId="59" borderId="0" applyNumberFormat="0" applyBorder="0" applyAlignment="0" applyProtection="0"/>
    <xf numFmtId="174" fontId="68" fillId="0" borderId="0"/>
    <xf numFmtId="174" fontId="68" fillId="0" borderId="0"/>
    <xf numFmtId="174" fontId="50" fillId="59" borderId="0" applyNumberFormat="0" applyBorder="0" applyAlignment="0" applyProtection="0"/>
    <xf numFmtId="174" fontId="50" fillId="59" borderId="0" applyNumberFormat="0" applyBorder="0" applyAlignment="0" applyProtection="0"/>
    <xf numFmtId="174" fontId="68" fillId="0" borderId="0"/>
    <xf numFmtId="174" fontId="50" fillId="59" borderId="0" applyNumberFormat="0" applyBorder="0" applyAlignment="0" applyProtection="0"/>
    <xf numFmtId="174" fontId="68" fillId="0" borderId="0"/>
    <xf numFmtId="174" fontId="68" fillId="0" borderId="0"/>
    <xf numFmtId="174" fontId="50" fillId="59" borderId="0" applyNumberFormat="0" applyBorder="0" applyAlignment="0" applyProtection="0"/>
    <xf numFmtId="174" fontId="50" fillId="59" borderId="0" applyNumberFormat="0" applyBorder="0" applyAlignment="0" applyProtection="0"/>
    <xf numFmtId="174" fontId="68" fillId="0" borderId="0"/>
    <xf numFmtId="174" fontId="50" fillId="59" borderId="0" applyNumberFormat="0" applyBorder="0" applyAlignment="0" applyProtection="0"/>
    <xf numFmtId="174" fontId="68" fillId="0" borderId="0"/>
    <xf numFmtId="174" fontId="68" fillId="0" borderId="0"/>
    <xf numFmtId="174" fontId="50" fillId="59" borderId="0" applyNumberFormat="0" applyBorder="0" applyAlignment="0" applyProtection="0"/>
    <xf numFmtId="174" fontId="50" fillId="59" borderId="0" applyNumberFormat="0" applyBorder="0" applyAlignment="0" applyProtection="0"/>
    <xf numFmtId="174" fontId="68" fillId="0" borderId="0"/>
    <xf numFmtId="174" fontId="50" fillId="59" borderId="0" applyNumberFormat="0" applyBorder="0" applyAlignment="0" applyProtection="0"/>
    <xf numFmtId="174" fontId="68" fillId="0" borderId="0"/>
    <xf numFmtId="174" fontId="68" fillId="0" borderId="0"/>
    <xf numFmtId="174" fontId="50" fillId="59" borderId="0" applyNumberFormat="0" applyBorder="0" applyAlignment="0" applyProtection="0"/>
    <xf numFmtId="174" fontId="50" fillId="59" borderId="0" applyNumberFormat="0" applyBorder="0" applyAlignment="0" applyProtection="0"/>
    <xf numFmtId="174" fontId="68" fillId="0" borderId="0"/>
    <xf numFmtId="174" fontId="50" fillId="59" borderId="0" applyNumberFormat="0" applyBorder="0" applyAlignment="0" applyProtection="0"/>
    <xf numFmtId="174" fontId="68" fillId="0" borderId="0"/>
    <xf numFmtId="174" fontId="68" fillId="0" borderId="0"/>
    <xf numFmtId="174" fontId="50" fillId="59" borderId="0" applyNumberFormat="0" applyBorder="0" applyAlignment="0" applyProtection="0"/>
    <xf numFmtId="174" fontId="50" fillId="59" borderId="0" applyNumberFormat="0" applyBorder="0" applyAlignment="0" applyProtection="0"/>
    <xf numFmtId="174" fontId="68" fillId="0" borderId="0"/>
    <xf numFmtId="174" fontId="50" fillId="59" borderId="0" applyNumberFormat="0" applyBorder="0" applyAlignment="0" applyProtection="0"/>
    <xf numFmtId="174" fontId="68" fillId="0" borderId="0"/>
    <xf numFmtId="174" fontId="68" fillId="0" borderId="0"/>
    <xf numFmtId="174" fontId="50" fillId="59" borderId="0" applyNumberFormat="0" applyBorder="0" applyAlignment="0" applyProtection="0"/>
    <xf numFmtId="174" fontId="50" fillId="59" borderId="0" applyNumberFormat="0" applyBorder="0" applyAlignment="0" applyProtection="0"/>
    <xf numFmtId="174" fontId="68" fillId="0" borderId="0"/>
    <xf numFmtId="174" fontId="50" fillId="59" borderId="0" applyNumberFormat="0" applyBorder="0" applyAlignment="0" applyProtection="0"/>
    <xf numFmtId="174" fontId="68" fillId="0" borderId="0"/>
    <xf numFmtId="174" fontId="68" fillId="0" borderId="0"/>
    <xf numFmtId="174" fontId="50" fillId="59" borderId="0" applyNumberFormat="0" applyBorder="0" applyAlignment="0" applyProtection="0"/>
    <xf numFmtId="174" fontId="50" fillId="59" borderId="0" applyNumberFormat="0" applyBorder="0" applyAlignment="0" applyProtection="0"/>
    <xf numFmtId="174" fontId="68" fillId="0" borderId="0"/>
    <xf numFmtId="174" fontId="50" fillId="59" borderId="0" applyNumberFormat="0" applyBorder="0" applyAlignment="0" applyProtection="0"/>
    <xf numFmtId="174" fontId="68" fillId="0" borderId="0"/>
    <xf numFmtId="174" fontId="68" fillId="0" borderId="0"/>
    <xf numFmtId="174" fontId="50" fillId="59" borderId="0" applyNumberFormat="0" applyBorder="0" applyAlignment="0" applyProtection="0"/>
    <xf numFmtId="174" fontId="50" fillId="59" borderId="0" applyNumberFormat="0" applyBorder="0" applyAlignment="0" applyProtection="0"/>
    <xf numFmtId="174" fontId="68" fillId="0" borderId="0"/>
    <xf numFmtId="174" fontId="50" fillId="59" borderId="0" applyNumberFormat="0" applyBorder="0" applyAlignment="0" applyProtection="0"/>
    <xf numFmtId="174" fontId="68" fillId="0" borderId="0"/>
    <xf numFmtId="174" fontId="68" fillId="0" borderId="0"/>
    <xf numFmtId="174" fontId="50" fillId="59" borderId="0" applyNumberFormat="0" applyBorder="0" applyAlignment="0" applyProtection="0"/>
    <xf numFmtId="174" fontId="50" fillId="59" borderId="0" applyNumberFormat="0" applyBorder="0" applyAlignment="0" applyProtection="0"/>
    <xf numFmtId="174" fontId="68" fillId="0" borderId="0"/>
    <xf numFmtId="174" fontId="50" fillId="59" borderId="0" applyNumberFormat="0" applyBorder="0" applyAlignment="0" applyProtection="0"/>
    <xf numFmtId="174" fontId="68" fillId="0" borderId="0"/>
    <xf numFmtId="174" fontId="68" fillId="0" borderId="0"/>
    <xf numFmtId="174" fontId="50" fillId="59" borderId="0" applyNumberFormat="0" applyBorder="0" applyAlignment="0" applyProtection="0"/>
    <xf numFmtId="174" fontId="50" fillId="59" borderId="0" applyNumberFormat="0" applyBorder="0" applyAlignment="0" applyProtection="0"/>
    <xf numFmtId="174" fontId="68" fillId="0" borderId="0"/>
    <xf numFmtId="174" fontId="50" fillId="59" borderId="0" applyNumberFormat="0" applyBorder="0" applyAlignment="0" applyProtection="0"/>
    <xf numFmtId="174" fontId="68" fillId="0" borderId="0"/>
    <xf numFmtId="174" fontId="68" fillId="0" borderId="0"/>
    <xf numFmtId="174" fontId="50" fillId="59" borderId="0" applyNumberFormat="0" applyBorder="0" applyAlignment="0" applyProtection="0"/>
    <xf numFmtId="174" fontId="50" fillId="59" borderId="0" applyNumberFormat="0" applyBorder="0" applyAlignment="0" applyProtection="0"/>
    <xf numFmtId="174" fontId="68" fillId="0" borderId="0"/>
    <xf numFmtId="174" fontId="50" fillId="59" borderId="0" applyNumberFormat="0" applyBorder="0" applyAlignment="0" applyProtection="0"/>
    <xf numFmtId="174" fontId="68" fillId="0" borderId="0"/>
    <xf numFmtId="174" fontId="68" fillId="0" borderId="0"/>
    <xf numFmtId="174" fontId="50" fillId="59" borderId="0" applyNumberFormat="0" applyBorder="0" applyAlignment="0" applyProtection="0"/>
    <xf numFmtId="174" fontId="50" fillId="59" borderId="0" applyNumberFormat="0" applyBorder="0" applyAlignment="0" applyProtection="0"/>
    <xf numFmtId="174" fontId="68" fillId="0" borderId="0"/>
    <xf numFmtId="174" fontId="50" fillId="59" borderId="0" applyNumberFormat="0" applyBorder="0" applyAlignment="0" applyProtection="0"/>
    <xf numFmtId="174" fontId="68" fillId="0" borderId="0"/>
    <xf numFmtId="174" fontId="68" fillId="0" borderId="0"/>
    <xf numFmtId="174" fontId="50" fillId="59" borderId="0" applyNumberFormat="0" applyBorder="0" applyAlignment="0" applyProtection="0"/>
    <xf numFmtId="174" fontId="50" fillId="59" borderId="0" applyNumberFormat="0" applyBorder="0" applyAlignment="0" applyProtection="0"/>
    <xf numFmtId="174" fontId="68" fillId="0" borderId="0"/>
    <xf numFmtId="174" fontId="50" fillId="59" borderId="0" applyNumberFormat="0" applyBorder="0" applyAlignment="0" applyProtection="0"/>
    <xf numFmtId="174" fontId="68" fillId="0" borderId="0"/>
    <xf numFmtId="174" fontId="68" fillId="0" borderId="0"/>
    <xf numFmtId="174" fontId="50" fillId="59" borderId="0" applyNumberFormat="0" applyBorder="0" applyAlignment="0" applyProtection="0"/>
    <xf numFmtId="174" fontId="50" fillId="59" borderId="0" applyNumberFormat="0" applyBorder="0" applyAlignment="0" applyProtection="0"/>
    <xf numFmtId="174" fontId="68" fillId="0" borderId="0"/>
    <xf numFmtId="174" fontId="75" fillId="0" borderId="0" applyNumberFormat="0" applyFill="0" applyBorder="0" applyAlignment="0" applyProtection="0"/>
    <xf numFmtId="174" fontId="68" fillId="0" borderId="0"/>
    <xf numFmtId="174" fontId="68" fillId="0" borderId="0"/>
    <xf numFmtId="174" fontId="75" fillId="0" borderId="0" applyNumberFormat="0" applyFill="0" applyBorder="0" applyAlignment="0" applyProtection="0"/>
    <xf numFmtId="174" fontId="75" fillId="0" borderId="0" applyNumberFormat="0" applyFill="0" applyBorder="0" applyAlignment="0" applyProtection="0"/>
    <xf numFmtId="174" fontId="68" fillId="0" borderId="0"/>
    <xf numFmtId="174" fontId="75" fillId="0" borderId="0" applyNumberFormat="0" applyFill="0" applyBorder="0" applyAlignment="0" applyProtection="0"/>
    <xf numFmtId="174" fontId="68" fillId="0" borderId="0"/>
    <xf numFmtId="174" fontId="68" fillId="0" borderId="0"/>
    <xf numFmtId="174" fontId="75" fillId="0" borderId="0" applyNumberFormat="0" applyFill="0" applyBorder="0" applyAlignment="0" applyProtection="0"/>
    <xf numFmtId="174" fontId="75" fillId="0" borderId="0" applyNumberFormat="0" applyFill="0" applyBorder="0" applyAlignment="0" applyProtection="0"/>
    <xf numFmtId="174" fontId="68" fillId="0" borderId="0"/>
    <xf numFmtId="174" fontId="75" fillId="0" borderId="0" applyNumberFormat="0" applyFill="0" applyBorder="0" applyAlignment="0" applyProtection="0"/>
    <xf numFmtId="174" fontId="68" fillId="0" borderId="0"/>
    <xf numFmtId="174" fontId="68" fillId="0" borderId="0"/>
    <xf numFmtId="174" fontId="75" fillId="0" borderId="0" applyNumberFormat="0" applyFill="0" applyBorder="0" applyAlignment="0" applyProtection="0"/>
    <xf numFmtId="174" fontId="75" fillId="0" borderId="0" applyNumberFormat="0" applyFill="0" applyBorder="0" applyAlignment="0" applyProtection="0"/>
    <xf numFmtId="174" fontId="68" fillId="0" borderId="0"/>
    <xf numFmtId="174" fontId="75" fillId="0" borderId="0" applyNumberFormat="0" applyFill="0" applyBorder="0" applyAlignment="0" applyProtection="0"/>
    <xf numFmtId="174" fontId="68" fillId="0" borderId="0"/>
    <xf numFmtId="174" fontId="68" fillId="0" borderId="0"/>
    <xf numFmtId="174" fontId="75" fillId="0" borderId="0" applyNumberFormat="0" applyFill="0" applyBorder="0" applyAlignment="0" applyProtection="0"/>
    <xf numFmtId="174" fontId="75" fillId="0" borderId="0" applyNumberFormat="0" applyFill="0" applyBorder="0" applyAlignment="0" applyProtection="0"/>
    <xf numFmtId="174" fontId="68" fillId="0" borderId="0"/>
    <xf numFmtId="174" fontId="75" fillId="0" borderId="0" applyNumberFormat="0" applyFill="0" applyBorder="0" applyAlignment="0" applyProtection="0"/>
    <xf numFmtId="174" fontId="68" fillId="0" borderId="0"/>
    <xf numFmtId="174" fontId="68" fillId="0" borderId="0"/>
    <xf numFmtId="174" fontId="75" fillId="0" borderId="0" applyNumberFormat="0" applyFill="0" applyBorder="0" applyAlignment="0" applyProtection="0"/>
    <xf numFmtId="174" fontId="75" fillId="0" borderId="0" applyNumberFormat="0" applyFill="0" applyBorder="0" applyAlignment="0" applyProtection="0"/>
    <xf numFmtId="174" fontId="68" fillId="0" borderId="0"/>
    <xf numFmtId="174" fontId="75" fillId="0" borderId="0" applyNumberFormat="0" applyFill="0" applyBorder="0" applyAlignment="0" applyProtection="0"/>
    <xf numFmtId="174" fontId="68" fillId="0" borderId="0"/>
    <xf numFmtId="174" fontId="68" fillId="0" borderId="0"/>
    <xf numFmtId="174" fontId="75" fillId="0" borderId="0" applyNumberFormat="0" applyFill="0" applyBorder="0" applyAlignment="0" applyProtection="0"/>
    <xf numFmtId="174" fontId="75" fillId="0" borderId="0" applyNumberFormat="0" applyFill="0" applyBorder="0" applyAlignment="0" applyProtection="0"/>
    <xf numFmtId="174" fontId="68" fillId="0" borderId="0"/>
    <xf numFmtId="174" fontId="75" fillId="0" borderId="0" applyNumberFormat="0" applyFill="0" applyBorder="0" applyAlignment="0" applyProtection="0"/>
    <xf numFmtId="174" fontId="68" fillId="0" borderId="0"/>
    <xf numFmtId="174" fontId="68" fillId="0" borderId="0"/>
    <xf numFmtId="174" fontId="75" fillId="0" borderId="0" applyNumberFormat="0" applyFill="0" applyBorder="0" applyAlignment="0" applyProtection="0"/>
    <xf numFmtId="174" fontId="75" fillId="0" borderId="0" applyNumberFormat="0" applyFill="0" applyBorder="0" applyAlignment="0" applyProtection="0"/>
    <xf numFmtId="174" fontId="68" fillId="0" borderId="0"/>
    <xf numFmtId="174" fontId="75" fillId="0" borderId="0" applyNumberFormat="0" applyFill="0" applyBorder="0" applyAlignment="0" applyProtection="0"/>
    <xf numFmtId="174" fontId="68" fillId="0" borderId="0"/>
    <xf numFmtId="174" fontId="68" fillId="0" borderId="0"/>
    <xf numFmtId="174" fontId="75" fillId="0" borderId="0" applyNumberFormat="0" applyFill="0" applyBorder="0" applyAlignment="0" applyProtection="0"/>
    <xf numFmtId="174" fontId="75" fillId="0" borderId="0" applyNumberFormat="0" applyFill="0" applyBorder="0" applyAlignment="0" applyProtection="0"/>
    <xf numFmtId="174" fontId="68" fillId="0" borderId="0"/>
    <xf numFmtId="174" fontId="75" fillId="0" borderId="0" applyNumberFormat="0" applyFill="0" applyBorder="0" applyAlignment="0" applyProtection="0"/>
    <xf numFmtId="174" fontId="68" fillId="0" borderId="0"/>
    <xf numFmtId="174" fontId="68" fillId="0" borderId="0"/>
    <xf numFmtId="174" fontId="75" fillId="0" borderId="0" applyNumberFormat="0" applyFill="0" applyBorder="0" applyAlignment="0" applyProtection="0"/>
    <xf numFmtId="174" fontId="75" fillId="0" borderId="0" applyNumberFormat="0" applyFill="0" applyBorder="0" applyAlignment="0" applyProtection="0"/>
    <xf numFmtId="174" fontId="68" fillId="0" borderId="0"/>
    <xf numFmtId="174" fontId="75" fillId="0" borderId="0" applyNumberFormat="0" applyFill="0" applyBorder="0" applyAlignment="0" applyProtection="0"/>
    <xf numFmtId="174" fontId="68" fillId="0" borderId="0"/>
    <xf numFmtId="174" fontId="68" fillId="0" borderId="0"/>
    <xf numFmtId="174" fontId="75" fillId="0" borderId="0" applyNumberFormat="0" applyFill="0" applyBorder="0" applyAlignment="0" applyProtection="0"/>
    <xf numFmtId="174" fontId="75" fillId="0" borderId="0" applyNumberFormat="0" applyFill="0" applyBorder="0" applyAlignment="0" applyProtection="0"/>
    <xf numFmtId="174" fontId="68" fillId="0" borderId="0"/>
    <xf numFmtId="174" fontId="75" fillId="0" borderId="0" applyNumberFormat="0" applyFill="0" applyBorder="0" applyAlignment="0" applyProtection="0"/>
    <xf numFmtId="174" fontId="68" fillId="0" borderId="0"/>
    <xf numFmtId="174" fontId="68" fillId="0" borderId="0"/>
    <xf numFmtId="174" fontId="75" fillId="0" borderId="0" applyNumberFormat="0" applyFill="0" applyBorder="0" applyAlignment="0" applyProtection="0"/>
    <xf numFmtId="174" fontId="75" fillId="0" borderId="0" applyNumberFormat="0" applyFill="0" applyBorder="0" applyAlignment="0" applyProtection="0"/>
    <xf numFmtId="174" fontId="68" fillId="0" borderId="0"/>
    <xf numFmtId="174" fontId="75" fillId="0" borderId="0" applyNumberFormat="0" applyFill="0" applyBorder="0" applyAlignment="0" applyProtection="0"/>
    <xf numFmtId="174" fontId="68" fillId="0" borderId="0"/>
    <xf numFmtId="174" fontId="68" fillId="0" borderId="0"/>
    <xf numFmtId="174" fontId="75" fillId="0" borderId="0" applyNumberFormat="0" applyFill="0" applyBorder="0" applyAlignment="0" applyProtection="0"/>
    <xf numFmtId="174" fontId="75" fillId="0" borderId="0" applyNumberFormat="0" applyFill="0" applyBorder="0" applyAlignment="0" applyProtection="0"/>
    <xf numFmtId="174" fontId="68" fillId="0" borderId="0"/>
    <xf numFmtId="174" fontId="75" fillId="0" borderId="0" applyNumberFormat="0" applyFill="0" applyBorder="0" applyAlignment="0" applyProtection="0"/>
    <xf numFmtId="174" fontId="68" fillId="0" borderId="0"/>
    <xf numFmtId="174" fontId="68" fillId="0" borderId="0"/>
    <xf numFmtId="174" fontId="75" fillId="0" borderId="0" applyNumberFormat="0" applyFill="0" applyBorder="0" applyAlignment="0" applyProtection="0"/>
    <xf numFmtId="174" fontId="75" fillId="0" borderId="0" applyNumberFormat="0" applyFill="0" applyBorder="0" applyAlignment="0" applyProtection="0"/>
    <xf numFmtId="174" fontId="68" fillId="0" borderId="0"/>
    <xf numFmtId="174" fontId="75" fillId="0" borderId="0" applyNumberFormat="0" applyFill="0" applyBorder="0" applyAlignment="0" applyProtection="0"/>
    <xf numFmtId="174" fontId="68" fillId="0" borderId="0"/>
    <xf numFmtId="174" fontId="68" fillId="0" borderId="0"/>
    <xf numFmtId="174" fontId="75" fillId="0" borderId="0" applyNumberFormat="0" applyFill="0" applyBorder="0" applyAlignment="0" applyProtection="0"/>
    <xf numFmtId="174" fontId="75" fillId="0" borderId="0" applyNumberFormat="0" applyFill="0" applyBorder="0" applyAlignment="0" applyProtection="0"/>
    <xf numFmtId="174" fontId="68" fillId="0" borderId="0"/>
    <xf numFmtId="174" fontId="75" fillId="0" borderId="0" applyNumberFormat="0" applyFill="0" applyBorder="0" applyAlignment="0" applyProtection="0"/>
    <xf numFmtId="174" fontId="68" fillId="0" borderId="0"/>
    <xf numFmtId="174" fontId="68" fillId="0" borderId="0"/>
    <xf numFmtId="174" fontId="75" fillId="0" borderId="0" applyNumberFormat="0" applyFill="0" applyBorder="0" applyAlignment="0" applyProtection="0"/>
    <xf numFmtId="174" fontId="75" fillId="0" borderId="0" applyNumberFormat="0" applyFill="0" applyBorder="0" applyAlignment="0" applyProtection="0"/>
    <xf numFmtId="174" fontId="68" fillId="0" borderId="0"/>
    <xf numFmtId="174" fontId="68" fillId="0" borderId="0"/>
    <xf numFmtId="173" fontId="75" fillId="0" borderId="0" applyNumberFormat="0" applyFill="0" applyBorder="0" applyAlignment="0" applyProtection="0"/>
    <xf numFmtId="175" fontId="75" fillId="0" borderId="0" applyNumberFormat="0" applyFill="0" applyBorder="0" applyAlignment="0" applyProtection="0"/>
    <xf numFmtId="174" fontId="68" fillId="0" borderId="0"/>
    <xf numFmtId="173" fontId="75" fillId="0" borderId="0" applyNumberFormat="0" applyFill="0" applyBorder="0" applyAlignment="0" applyProtection="0"/>
    <xf numFmtId="174" fontId="75" fillId="0" borderId="0" applyNumberFormat="0" applyFill="0" applyBorder="0" applyAlignment="0" applyProtection="0"/>
    <xf numFmtId="174" fontId="75" fillId="0" borderId="0" applyNumberFormat="0" applyFill="0" applyBorder="0" applyAlignment="0" applyProtection="0"/>
    <xf numFmtId="174" fontId="68" fillId="0" borderId="0"/>
    <xf numFmtId="0" fontId="75" fillId="0" borderId="0" applyNumberFormat="0" applyFill="0" applyBorder="0" applyAlignment="0" applyProtection="0"/>
    <xf numFmtId="0" fontId="109" fillId="0" borderId="0"/>
    <xf numFmtId="0" fontId="110" fillId="0" borderId="0"/>
    <xf numFmtId="0" fontId="1" fillId="0" borderId="0"/>
    <xf numFmtId="43" fontId="77" fillId="0" borderId="0" applyFont="0" applyFill="0" applyBorder="0" applyAlignment="0" applyProtection="0"/>
  </cellStyleXfs>
  <cellXfs count="864">
    <xf numFmtId="0" fontId="0" fillId="0" borderId="0" xfId="0"/>
    <xf numFmtId="0" fontId="3" fillId="0" borderId="0" xfId="2" applyFont="1" applyFill="1" applyProtection="1"/>
    <xf numFmtId="0" fontId="4" fillId="0" borderId="0" xfId="2" applyFont="1" applyBorder="1" applyProtection="1"/>
    <xf numFmtId="0" fontId="4" fillId="0" borderId="0" xfId="2" applyFont="1"/>
    <xf numFmtId="0" fontId="5" fillId="0" borderId="0" xfId="2" applyFont="1" applyAlignment="1">
      <alignment horizontal="center" vertical="justify" wrapText="1"/>
    </xf>
    <xf numFmtId="0" fontId="6" fillId="2" borderId="1" xfId="2" applyFont="1" applyFill="1" applyBorder="1" applyAlignment="1" applyProtection="1">
      <alignment horizontal="center"/>
    </xf>
    <xf numFmtId="0" fontId="4" fillId="0" borderId="0" xfId="2" applyFont="1" applyAlignment="1">
      <alignment horizontal="center"/>
    </xf>
    <xf numFmtId="0" fontId="7" fillId="0" borderId="0" xfId="2" applyFont="1" applyFill="1" applyBorder="1" applyAlignment="1" applyProtection="1">
      <alignment horizontal="left"/>
    </xf>
    <xf numFmtId="0" fontId="7" fillId="3" borderId="1" xfId="2" applyFont="1" applyFill="1" applyBorder="1" applyAlignment="1" applyProtection="1">
      <alignment horizontal="left"/>
    </xf>
    <xf numFmtId="165" fontId="4" fillId="3" borderId="1" xfId="3" applyNumberFormat="1" applyFont="1" applyFill="1" applyBorder="1" applyProtection="1"/>
    <xf numFmtId="0" fontId="4" fillId="0" borderId="1" xfId="2" applyFont="1" applyFill="1" applyBorder="1" applyAlignment="1">
      <alignment horizontal="left" vertical="justify" wrapText="1" indent="1"/>
    </xf>
    <xf numFmtId="165" fontId="4" fillId="0" borderId="1" xfId="3" applyNumberFormat="1" applyFont="1" applyFill="1" applyBorder="1" applyProtection="1"/>
    <xf numFmtId="165" fontId="4" fillId="0" borderId="1" xfId="4" applyNumberFormat="1" applyFont="1" applyFill="1" applyBorder="1" applyProtection="1"/>
    <xf numFmtId="0" fontId="4" fillId="3" borderId="1" xfId="2" applyFont="1" applyFill="1" applyBorder="1" applyAlignment="1" applyProtection="1">
      <alignment horizontal="left" indent="1"/>
    </xf>
    <xf numFmtId="165" fontId="4" fillId="3" borderId="1" xfId="4" applyNumberFormat="1" applyFont="1" applyFill="1" applyBorder="1" applyProtection="1"/>
    <xf numFmtId="0" fontId="4" fillId="0" borderId="1" xfId="2" applyFont="1" applyFill="1" applyBorder="1" applyAlignment="1" applyProtection="1">
      <alignment horizontal="left" indent="1"/>
    </xf>
    <xf numFmtId="0" fontId="7" fillId="4" borderId="1" xfId="2" applyFont="1" applyFill="1" applyBorder="1" applyAlignment="1" applyProtection="1">
      <alignment horizontal="left"/>
    </xf>
    <xf numFmtId="165" fontId="7" fillId="4" borderId="1" xfId="3" applyNumberFormat="1" applyFont="1" applyFill="1" applyBorder="1" applyProtection="1"/>
    <xf numFmtId="0" fontId="7" fillId="0" borderId="0" xfId="2" applyFont="1"/>
    <xf numFmtId="0" fontId="9" fillId="0" borderId="0" xfId="2" applyFont="1" applyFill="1" applyBorder="1" applyAlignment="1" applyProtection="1">
      <alignment horizontal="left"/>
    </xf>
    <xf numFmtId="165" fontId="9" fillId="0" borderId="0" xfId="3" applyNumberFormat="1" applyFont="1" applyFill="1" applyBorder="1" applyProtection="1"/>
    <xf numFmtId="165" fontId="9" fillId="0" borderId="0" xfId="4" applyNumberFormat="1" applyFont="1" applyFill="1" applyProtection="1"/>
    <xf numFmtId="165" fontId="4" fillId="3" borderId="1" xfId="4" applyNumberFormat="1" applyFont="1" applyFill="1" applyBorder="1" applyProtection="1">
      <protection locked="0"/>
    </xf>
    <xf numFmtId="0" fontId="4" fillId="0" borderId="0" xfId="2" applyFont="1" applyFill="1"/>
    <xf numFmtId="0" fontId="4" fillId="3" borderId="1" xfId="2" applyFont="1" applyFill="1" applyBorder="1" applyAlignment="1" applyProtection="1">
      <alignment horizontal="left"/>
    </xf>
    <xf numFmtId="0" fontId="4" fillId="0" borderId="1" xfId="2" applyFont="1" applyBorder="1" applyAlignment="1" applyProtection="1">
      <alignment horizontal="left"/>
    </xf>
    <xf numFmtId="1" fontId="7" fillId="4" borderId="1" xfId="2" applyNumberFormat="1" applyFont="1" applyFill="1" applyBorder="1" applyProtection="1"/>
    <xf numFmtId="165" fontId="7" fillId="4" borderId="1" xfId="3" applyNumberFormat="1" applyFont="1" applyFill="1" applyBorder="1" applyAlignment="1" applyProtection="1">
      <alignment horizontal="right"/>
    </xf>
    <xf numFmtId="0" fontId="4" fillId="0" borderId="0" xfId="2" applyFont="1" applyBorder="1" applyAlignment="1" applyProtection="1">
      <alignment horizontal="left"/>
    </xf>
    <xf numFmtId="165" fontId="4" fillId="0" borderId="0" xfId="3" applyNumberFormat="1" applyFont="1" applyFill="1" applyBorder="1" applyProtection="1"/>
    <xf numFmtId="165" fontId="4" fillId="0" borderId="0" xfId="4" applyNumberFormat="1" applyFont="1" applyFill="1" applyAlignment="1" applyProtection="1">
      <alignment horizontal="right"/>
    </xf>
    <xf numFmtId="165" fontId="4" fillId="3" borderId="1" xfId="5" applyNumberFormat="1" applyFont="1" applyFill="1" applyBorder="1" applyProtection="1"/>
    <xf numFmtId="165" fontId="4" fillId="0" borderId="1" xfId="5" applyNumberFormat="1" applyFont="1" applyFill="1" applyBorder="1" applyProtection="1"/>
    <xf numFmtId="165" fontId="7" fillId="4" borderId="1" xfId="5" applyNumberFormat="1" applyFont="1" applyFill="1" applyBorder="1" applyAlignment="1" applyProtection="1">
      <alignment horizontal="right"/>
    </xf>
    <xf numFmtId="165" fontId="4" fillId="0" borderId="0" xfId="4" applyNumberFormat="1" applyFont="1" applyFill="1" applyBorder="1" applyAlignment="1" applyProtection="1">
      <alignment horizontal="right"/>
    </xf>
    <xf numFmtId="0" fontId="4" fillId="0" borderId="0" xfId="2" applyFont="1" applyFill="1" applyBorder="1" applyAlignment="1" applyProtection="1">
      <alignment horizontal="left"/>
    </xf>
    <xf numFmtId="0" fontId="7" fillId="0" borderId="0" xfId="2" applyFont="1" applyAlignment="1">
      <alignment vertical="justify" wrapText="1"/>
    </xf>
    <xf numFmtId="1" fontId="7" fillId="4" borderId="2" xfId="2" applyNumberFormat="1" applyFont="1" applyFill="1" applyBorder="1" applyProtection="1"/>
    <xf numFmtId="165" fontId="7" fillId="4" borderId="1" xfId="4" applyNumberFormat="1" applyFont="1" applyFill="1" applyBorder="1" applyAlignment="1" applyProtection="1">
      <alignment horizontal="right"/>
    </xf>
    <xf numFmtId="1" fontId="4" fillId="0" borderId="0" xfId="2" applyNumberFormat="1" applyFont="1" applyFill="1" applyBorder="1" applyProtection="1"/>
    <xf numFmtId="1" fontId="4" fillId="0" borderId="0" xfId="2" applyNumberFormat="1" applyFont="1"/>
    <xf numFmtId="0" fontId="10" fillId="0" borderId="0" xfId="2" applyFont="1" applyBorder="1"/>
    <xf numFmtId="0" fontId="10" fillId="0" borderId="0" xfId="2" applyFont="1" applyBorder="1" applyProtection="1"/>
    <xf numFmtId="0" fontId="4" fillId="0" borderId="0" xfId="2" applyFont="1" applyBorder="1"/>
    <xf numFmtId="0" fontId="4" fillId="0" borderId="0" xfId="2" applyFont="1" applyAlignment="1">
      <alignment horizontal="right"/>
    </xf>
    <xf numFmtId="165" fontId="4" fillId="3" borderId="1" xfId="6" applyNumberFormat="1" applyFont="1" applyFill="1" applyBorder="1" applyAlignment="1" applyProtection="1">
      <alignment horizontal="center"/>
    </xf>
    <xf numFmtId="165" fontId="4" fillId="0" borderId="1" xfId="6" applyNumberFormat="1" applyFont="1" applyFill="1" applyBorder="1" applyAlignment="1" applyProtection="1">
      <alignment horizontal="center"/>
    </xf>
    <xf numFmtId="165" fontId="7" fillId="4" borderId="1" xfId="6" applyNumberFormat="1" applyFont="1" applyFill="1" applyBorder="1" applyAlignment="1" applyProtection="1">
      <alignment horizontal="center"/>
    </xf>
    <xf numFmtId="165" fontId="9" fillId="0" borderId="0" xfId="6" applyNumberFormat="1" applyFont="1" applyFill="1" applyBorder="1" applyAlignment="1" applyProtection="1">
      <alignment horizontal="center"/>
    </xf>
    <xf numFmtId="0" fontId="9" fillId="0" borderId="0" xfId="2" applyFont="1" applyFill="1" applyBorder="1" applyAlignment="1" applyProtection="1">
      <alignment horizontal="center"/>
    </xf>
    <xf numFmtId="0" fontId="4" fillId="0" borderId="0" xfId="2" applyFont="1" applyBorder="1" applyAlignment="1" applyProtection="1">
      <alignment horizontal="center"/>
    </xf>
    <xf numFmtId="165" fontId="4" fillId="0" borderId="0" xfId="6" applyNumberFormat="1" applyFont="1" applyFill="1" applyBorder="1" applyAlignment="1" applyProtection="1">
      <alignment horizontal="center"/>
    </xf>
    <xf numFmtId="165" fontId="0" fillId="0" borderId="0" xfId="0" applyNumberFormat="1"/>
    <xf numFmtId="0" fontId="4" fillId="0" borderId="0" xfId="2" applyFont="1" applyBorder="1" applyAlignment="1" applyProtection="1">
      <alignment horizontal="center" vertical="center"/>
    </xf>
    <xf numFmtId="0" fontId="4" fillId="0" borderId="0" xfId="2" applyFont="1" applyAlignment="1" applyProtection="1">
      <alignment horizontal="center" vertical="center"/>
    </xf>
    <xf numFmtId="0" fontId="6" fillId="2" borderId="1" xfId="2" applyFont="1" applyFill="1" applyBorder="1" applyAlignment="1" applyProtection="1">
      <alignment horizontal="center" vertical="center"/>
    </xf>
    <xf numFmtId="0" fontId="4" fillId="0" borderId="0" xfId="2" applyFont="1" applyAlignment="1">
      <alignment horizontal="center" vertical="center"/>
    </xf>
    <xf numFmtId="165" fontId="4" fillId="3" borderId="1" xfId="1" applyNumberFormat="1" applyFont="1" applyFill="1" applyBorder="1" applyAlignment="1" applyProtection="1">
      <alignment horizontal="center" vertical="center"/>
    </xf>
    <xf numFmtId="165" fontId="4" fillId="3" borderId="1" xfId="1" applyNumberFormat="1" applyFont="1" applyFill="1" applyBorder="1" applyAlignment="1" applyProtection="1">
      <alignment horizontal="center" vertical="center"/>
      <protection locked="0"/>
    </xf>
    <xf numFmtId="165" fontId="4" fillId="3" borderId="1" xfId="3" applyNumberFormat="1" applyFont="1" applyFill="1" applyBorder="1" applyAlignment="1" applyProtection="1">
      <alignment horizontal="center" vertical="center"/>
      <protection locked="0"/>
    </xf>
    <xf numFmtId="165" fontId="4" fillId="0" borderId="1" xfId="1" applyNumberFormat="1" applyFont="1" applyFill="1" applyBorder="1" applyAlignment="1" applyProtection="1">
      <alignment horizontal="center" vertical="center"/>
    </xf>
    <xf numFmtId="165" fontId="4" fillId="0" borderId="1" xfId="3" applyNumberFormat="1" applyFont="1" applyFill="1" applyBorder="1" applyAlignment="1" applyProtection="1">
      <alignment horizontal="center" vertical="center"/>
      <protection locked="0"/>
    </xf>
    <xf numFmtId="3" fontId="4" fillId="3" borderId="1" xfId="1" applyNumberFormat="1" applyFont="1" applyFill="1" applyBorder="1" applyAlignment="1" applyProtection="1">
      <alignment horizontal="center" vertical="center"/>
    </xf>
    <xf numFmtId="3" fontId="4" fillId="3" borderId="1" xfId="7" applyNumberFormat="1" applyFont="1" applyFill="1" applyBorder="1" applyAlignment="1" applyProtection="1">
      <alignment horizontal="center" vertical="center"/>
    </xf>
    <xf numFmtId="165" fontId="4" fillId="0" borderId="1" xfId="1" applyNumberFormat="1" applyFont="1" applyFill="1" applyBorder="1" applyAlignment="1" applyProtection="1">
      <alignment horizontal="center" vertical="center"/>
      <protection locked="0"/>
    </xf>
    <xf numFmtId="165" fontId="4" fillId="0" borderId="1" xfId="7" applyNumberFormat="1" applyFont="1" applyFill="1" applyBorder="1" applyAlignment="1" applyProtection="1">
      <alignment horizontal="center" vertical="center"/>
      <protection locked="0"/>
    </xf>
    <xf numFmtId="165" fontId="4" fillId="3" borderId="1" xfId="7" applyNumberFormat="1" applyFont="1" applyFill="1" applyBorder="1" applyAlignment="1" applyProtection="1">
      <alignment horizontal="center" vertical="center"/>
      <protection locked="0"/>
    </xf>
    <xf numFmtId="165" fontId="7" fillId="4" borderId="1" xfId="1" applyNumberFormat="1" applyFont="1" applyFill="1" applyBorder="1" applyAlignment="1" applyProtection="1">
      <alignment horizontal="center" vertical="center"/>
    </xf>
    <xf numFmtId="3" fontId="7" fillId="4" borderId="1" xfId="1" applyNumberFormat="1" applyFont="1" applyFill="1" applyBorder="1" applyAlignment="1" applyProtection="1">
      <alignment horizontal="center" vertical="center"/>
    </xf>
    <xf numFmtId="165" fontId="9" fillId="0" borderId="0" xfId="1" applyNumberFormat="1" applyFont="1" applyFill="1" applyBorder="1" applyAlignment="1" applyProtection="1">
      <alignment horizontal="center" vertical="center"/>
    </xf>
    <xf numFmtId="165" fontId="9" fillId="0" borderId="0" xfId="1" applyNumberFormat="1" applyFont="1" applyFill="1" applyAlignment="1" applyProtection="1">
      <alignment horizontal="center" vertical="center"/>
    </xf>
    <xf numFmtId="165" fontId="9" fillId="0" borderId="0" xfId="3" applyNumberFormat="1" applyFont="1" applyFill="1" applyAlignment="1" applyProtection="1">
      <alignment horizontal="center" vertical="center"/>
    </xf>
    <xf numFmtId="3" fontId="4" fillId="0" borderId="1" xfId="1" applyNumberFormat="1" applyFont="1" applyFill="1" applyBorder="1" applyAlignment="1" applyProtection="1">
      <alignment horizontal="center" vertical="center"/>
    </xf>
    <xf numFmtId="165" fontId="4" fillId="0" borderId="1" xfId="7" applyNumberFormat="1" applyFont="1" applyFill="1" applyBorder="1" applyAlignment="1" applyProtection="1">
      <alignment horizontal="center" vertical="center"/>
    </xf>
    <xf numFmtId="165" fontId="4" fillId="3" borderId="1" xfId="7" applyNumberFormat="1" applyFont="1" applyFill="1" applyBorder="1" applyAlignment="1" applyProtection="1">
      <alignment horizontal="center" vertical="center"/>
    </xf>
    <xf numFmtId="165" fontId="4" fillId="0" borderId="0" xfId="1" applyNumberFormat="1" applyFont="1" applyFill="1" applyBorder="1" applyAlignment="1" applyProtection="1">
      <alignment horizontal="center" vertical="center"/>
    </xf>
    <xf numFmtId="165" fontId="4" fillId="0" borderId="0" xfId="1" applyNumberFormat="1" applyFont="1" applyFill="1" applyAlignment="1" applyProtection="1">
      <alignment horizontal="center" vertical="center"/>
    </xf>
    <xf numFmtId="165" fontId="4" fillId="0" borderId="0" xfId="3" applyNumberFormat="1" applyFont="1" applyFill="1" applyAlignment="1" applyProtection="1">
      <alignment horizontal="center" vertical="center"/>
    </xf>
    <xf numFmtId="165" fontId="4" fillId="0" borderId="0" xfId="3" applyNumberFormat="1" applyFont="1" applyFill="1" applyBorder="1" applyAlignment="1" applyProtection="1">
      <alignment horizontal="center" vertical="center"/>
    </xf>
    <xf numFmtId="165" fontId="7" fillId="4" borderId="1" xfId="1" applyNumberFormat="1" applyFont="1" applyFill="1" applyBorder="1" applyAlignment="1" applyProtection="1">
      <alignment horizontal="center" vertical="center"/>
      <protection locked="0"/>
    </xf>
    <xf numFmtId="165" fontId="7" fillId="4" borderId="1" xfId="3" applyNumberFormat="1" applyFont="1" applyFill="1" applyBorder="1" applyAlignment="1" applyProtection="1">
      <alignment horizontal="center" vertical="center"/>
    </xf>
    <xf numFmtId="168" fontId="9" fillId="0" borderId="0" xfId="3" applyNumberFormat="1" applyFont="1" applyFill="1" applyAlignment="1" applyProtection="1">
      <alignment horizontal="center" vertical="center"/>
    </xf>
    <xf numFmtId="168" fontId="4" fillId="0" borderId="0" xfId="3" applyNumberFormat="1" applyFont="1" applyFill="1" applyAlignment="1" applyProtection="1">
      <alignment horizontal="center" vertical="center"/>
    </xf>
    <xf numFmtId="165" fontId="4" fillId="3" borderId="1" xfId="8" applyNumberFormat="1" applyFont="1" applyFill="1" applyBorder="1" applyAlignment="1" applyProtection="1">
      <alignment vertical="center"/>
    </xf>
    <xf numFmtId="165" fontId="4" fillId="0" borderId="1" xfId="8" applyNumberFormat="1" applyFont="1" applyFill="1" applyBorder="1" applyAlignment="1" applyProtection="1">
      <alignment vertical="center"/>
    </xf>
    <xf numFmtId="168" fontId="4" fillId="0" borderId="0" xfId="3" applyNumberFormat="1" applyFont="1" applyFill="1" applyBorder="1" applyAlignment="1" applyProtection="1">
      <alignment horizontal="center" vertical="center"/>
    </xf>
    <xf numFmtId="165" fontId="7" fillId="4" borderId="1" xfId="7" applyNumberFormat="1" applyFont="1" applyFill="1" applyBorder="1" applyAlignment="1" applyProtection="1">
      <alignment horizontal="center" vertical="center"/>
    </xf>
    <xf numFmtId="1" fontId="4" fillId="0" borderId="0" xfId="2" applyNumberFormat="1" applyFont="1" applyFill="1" applyBorder="1" applyAlignment="1" applyProtection="1">
      <alignment horizontal="center" vertical="center"/>
    </xf>
    <xf numFmtId="0" fontId="4" fillId="0" borderId="0" xfId="2" applyFont="1" applyFill="1" applyAlignment="1">
      <alignment horizontal="center" vertical="center"/>
    </xf>
    <xf numFmtId="0" fontId="10" fillId="0" borderId="0" xfId="2" applyFont="1" applyBorder="1" applyAlignment="1">
      <alignment horizontal="center" vertical="center"/>
    </xf>
    <xf numFmtId="0" fontId="4" fillId="0" borderId="0" xfId="2" applyFont="1" applyBorder="1" applyAlignment="1">
      <alignment horizontal="center" vertical="center"/>
    </xf>
    <xf numFmtId="165" fontId="4" fillId="3" borderId="1" xfId="3" applyNumberFormat="1" applyFont="1" applyFill="1" applyBorder="1" applyAlignment="1" applyProtection="1">
      <alignment horizontal="center"/>
    </xf>
    <xf numFmtId="165" fontId="4" fillId="0" borderId="1" xfId="3" applyNumberFormat="1" applyFont="1" applyFill="1" applyBorder="1" applyAlignment="1" applyProtection="1">
      <alignment horizontal="center"/>
    </xf>
    <xf numFmtId="165" fontId="7" fillId="4" borderId="1" xfId="3" applyNumberFormat="1" applyFont="1" applyFill="1" applyBorder="1" applyAlignment="1" applyProtection="1">
      <alignment horizontal="center"/>
    </xf>
    <xf numFmtId="165" fontId="9" fillId="0" borderId="0" xfId="3" applyNumberFormat="1" applyFont="1" applyFill="1" applyBorder="1" applyAlignment="1" applyProtection="1">
      <alignment horizontal="center"/>
    </xf>
    <xf numFmtId="165" fontId="4" fillId="0" borderId="0" xfId="3" applyNumberFormat="1" applyFont="1" applyFill="1" applyBorder="1" applyAlignment="1" applyProtection="1">
      <alignment horizontal="center"/>
    </xf>
    <xf numFmtId="1" fontId="4" fillId="0" borderId="0" xfId="2" applyNumberFormat="1" applyFont="1" applyFill="1" applyBorder="1" applyAlignment="1" applyProtection="1">
      <alignment horizontal="center"/>
    </xf>
    <xf numFmtId="0" fontId="4" fillId="0" borderId="0" xfId="2" applyFont="1" applyFill="1" applyAlignment="1">
      <alignment horizontal="center"/>
    </xf>
    <xf numFmtId="0" fontId="10" fillId="0" borderId="0" xfId="2" applyFont="1" applyBorder="1" applyAlignment="1">
      <alignment horizontal="center"/>
    </xf>
    <xf numFmtId="0" fontId="4" fillId="0" borderId="0" xfId="2" applyFont="1" applyBorder="1" applyAlignment="1">
      <alignment horizontal="center"/>
    </xf>
    <xf numFmtId="0" fontId="14" fillId="0" borderId="0" xfId="9"/>
    <xf numFmtId="0" fontId="14" fillId="0" borderId="0" xfId="10"/>
    <xf numFmtId="0" fontId="4" fillId="0" borderId="0" xfId="2" applyFont="1" applyBorder="1" applyAlignment="1" applyProtection="1">
      <alignment vertical="center"/>
    </xf>
    <xf numFmtId="165" fontId="4" fillId="3" borderId="1" xfId="11" applyNumberFormat="1" applyFont="1" applyFill="1" applyBorder="1" applyProtection="1"/>
    <xf numFmtId="165" fontId="4" fillId="3" borderId="1" xfId="11" applyNumberFormat="1" applyFont="1" applyFill="1" applyBorder="1" applyAlignment="1" applyProtection="1">
      <alignment vertical="center"/>
    </xf>
    <xf numFmtId="165" fontId="4" fillId="0" borderId="1" xfId="11" applyNumberFormat="1" applyFont="1" applyFill="1" applyBorder="1" applyProtection="1"/>
    <xf numFmtId="165" fontId="4" fillId="0" borderId="1" xfId="11" applyNumberFormat="1" applyFont="1" applyFill="1" applyBorder="1" applyAlignment="1" applyProtection="1">
      <alignment vertical="center"/>
    </xf>
    <xf numFmtId="165" fontId="7" fillId="4" borderId="1" xfId="11" applyNumberFormat="1" applyFont="1" applyFill="1" applyBorder="1" applyProtection="1"/>
    <xf numFmtId="165" fontId="9" fillId="0" borderId="0" xfId="11" applyNumberFormat="1" applyFont="1" applyFill="1" applyBorder="1" applyProtection="1"/>
    <xf numFmtId="165" fontId="9" fillId="0" borderId="0" xfId="11" applyNumberFormat="1" applyFont="1" applyFill="1" applyBorder="1" applyAlignment="1" applyProtection="1">
      <alignment vertical="center"/>
    </xf>
    <xf numFmtId="165" fontId="7" fillId="4" borderId="1" xfId="11" applyNumberFormat="1" applyFont="1" applyFill="1" applyBorder="1" applyAlignment="1" applyProtection="1">
      <alignment horizontal="right"/>
    </xf>
    <xf numFmtId="165" fontId="4" fillId="0" borderId="0" xfId="11" applyNumberFormat="1" applyFont="1" applyFill="1" applyBorder="1" applyProtection="1"/>
    <xf numFmtId="165" fontId="4" fillId="0" borderId="0" xfId="11" applyNumberFormat="1" applyFont="1" applyFill="1" applyBorder="1" applyAlignment="1" applyProtection="1">
      <alignment vertical="center"/>
    </xf>
    <xf numFmtId="165" fontId="4" fillId="3" borderId="1" xfId="5" applyNumberFormat="1" applyFont="1" applyFill="1" applyBorder="1" applyAlignment="1" applyProtection="1">
      <alignment vertical="center"/>
    </xf>
    <xf numFmtId="165" fontId="4" fillId="0" borderId="1" xfId="5" applyNumberFormat="1" applyFont="1" applyFill="1" applyBorder="1" applyAlignment="1" applyProtection="1">
      <alignment vertical="center"/>
    </xf>
    <xf numFmtId="165" fontId="4" fillId="3" borderId="1" xfId="11" applyNumberFormat="1" applyFont="1" applyFill="1" applyBorder="1" applyAlignment="1" applyProtection="1">
      <alignment horizontal="center" vertical="center"/>
    </xf>
    <xf numFmtId="165" fontId="7" fillId="4" borderId="1" xfId="11" applyNumberFormat="1" applyFont="1" applyFill="1" applyBorder="1" applyAlignment="1" applyProtection="1">
      <alignment vertical="center"/>
    </xf>
    <xf numFmtId="0" fontId="4" fillId="0" borderId="3" xfId="12" applyFont="1" applyBorder="1" applyAlignment="1">
      <alignment horizontal="left" vertical="top" wrapText="1"/>
    </xf>
    <xf numFmtId="0" fontId="4" fillId="0" borderId="0" xfId="12" applyFont="1" applyBorder="1" applyAlignment="1">
      <alignment horizontal="left" vertical="top" wrapText="1"/>
    </xf>
    <xf numFmtId="0" fontId="3" fillId="0" borderId="0" xfId="2" applyFont="1"/>
    <xf numFmtId="0" fontId="1" fillId="0" borderId="0" xfId="13"/>
    <xf numFmtId="0" fontId="6" fillId="2" borderId="1" xfId="2" applyFont="1" applyFill="1" applyBorder="1" applyAlignment="1">
      <alignment horizontal="center"/>
    </xf>
    <xf numFmtId="0" fontId="7" fillId="0" borderId="0" xfId="2" applyFont="1" applyAlignment="1">
      <alignment horizontal="left"/>
    </xf>
    <xf numFmtId="0" fontId="7" fillId="3" borderId="1" xfId="2" applyFont="1" applyFill="1" applyBorder="1" applyAlignment="1">
      <alignment horizontal="left"/>
    </xf>
    <xf numFmtId="165" fontId="4" fillId="3" borderId="1" xfId="3" applyNumberFormat="1" applyFont="1" applyFill="1" applyBorder="1"/>
    <xf numFmtId="165" fontId="4" fillId="3" borderId="1" xfId="3" applyNumberFormat="1" applyFont="1" applyFill="1" applyBorder="1" applyAlignment="1" applyProtection="1">
      <alignment horizontal="right"/>
      <protection locked="0"/>
    </xf>
    <xf numFmtId="0" fontId="4" fillId="0" borderId="1" xfId="2" applyFont="1" applyBorder="1" applyAlignment="1">
      <alignment horizontal="left" vertical="justify" wrapText="1" indent="1"/>
    </xf>
    <xf numFmtId="165" fontId="4" fillId="0" borderId="1" xfId="3" applyNumberFormat="1" applyFont="1" applyBorder="1"/>
    <xf numFmtId="165" fontId="4" fillId="0" borderId="1" xfId="3" applyNumberFormat="1" applyFont="1" applyBorder="1" applyAlignment="1" applyProtection="1">
      <alignment horizontal="right" vertical="center"/>
      <protection locked="0"/>
    </xf>
    <xf numFmtId="165" fontId="1" fillId="0" borderId="0" xfId="13" applyNumberFormat="1"/>
    <xf numFmtId="0" fontId="4" fillId="3" borderId="1" xfId="2" applyFont="1" applyFill="1" applyBorder="1" applyAlignment="1">
      <alignment horizontal="left" indent="1"/>
    </xf>
    <xf numFmtId="165" fontId="4" fillId="3" borderId="1" xfId="3" applyNumberFormat="1" applyFont="1" applyFill="1" applyBorder="1" applyAlignment="1" applyProtection="1">
      <alignment horizontal="right" vertical="center"/>
      <protection locked="0"/>
    </xf>
    <xf numFmtId="0" fontId="4" fillId="0" borderId="1" xfId="2" applyFont="1" applyBorder="1" applyAlignment="1">
      <alignment horizontal="left" indent="1"/>
    </xf>
    <xf numFmtId="0" fontId="7" fillId="4" borderId="1" xfId="2" applyFont="1" applyFill="1" applyBorder="1" applyAlignment="1">
      <alignment horizontal="left"/>
    </xf>
    <xf numFmtId="165" fontId="7" fillId="4" borderId="1" xfId="3" applyNumberFormat="1" applyFont="1" applyFill="1" applyBorder="1"/>
    <xf numFmtId="0" fontId="9" fillId="0" borderId="0" xfId="2" applyFont="1" applyAlignment="1">
      <alignment horizontal="left"/>
    </xf>
    <xf numFmtId="165" fontId="9" fillId="0" borderId="0" xfId="3" applyNumberFormat="1" applyFont="1"/>
    <xf numFmtId="165" fontId="9" fillId="0" borderId="0" xfId="3" applyNumberFormat="1" applyFont="1" applyAlignment="1">
      <alignment horizontal="right"/>
    </xf>
    <xf numFmtId="165" fontId="4" fillId="0" borderId="1" xfId="3" applyNumberFormat="1" applyFont="1" applyBorder="1" applyAlignment="1">
      <alignment horizontal="center"/>
    </xf>
    <xf numFmtId="165" fontId="4" fillId="3" borderId="1" xfId="3" applyNumberFormat="1" applyFont="1" applyFill="1" applyBorder="1" applyAlignment="1">
      <alignment horizontal="center"/>
    </xf>
    <xf numFmtId="0" fontId="4" fillId="3" borderId="1" xfId="2" applyFont="1" applyFill="1" applyBorder="1" applyAlignment="1">
      <alignment horizontal="left"/>
    </xf>
    <xf numFmtId="0" fontId="4" fillId="0" borderId="1" xfId="2" applyFont="1" applyBorder="1" applyAlignment="1">
      <alignment horizontal="left"/>
    </xf>
    <xf numFmtId="1" fontId="7" fillId="4" borderId="1" xfId="2" applyNumberFormat="1" applyFont="1" applyFill="1" applyBorder="1"/>
    <xf numFmtId="165" fontId="7" fillId="4" borderId="1" xfId="3" applyNumberFormat="1" applyFont="1" applyFill="1" applyBorder="1" applyAlignment="1">
      <alignment horizontal="right"/>
    </xf>
    <xf numFmtId="0" fontId="4" fillId="0" borderId="0" xfId="2" applyFont="1" applyAlignment="1">
      <alignment horizontal="left"/>
    </xf>
    <xf numFmtId="165" fontId="4" fillId="0" borderId="0" xfId="3" applyNumberFormat="1" applyFont="1"/>
    <xf numFmtId="165" fontId="4" fillId="0" borderId="0" xfId="3" applyNumberFormat="1" applyFont="1" applyAlignment="1">
      <alignment horizontal="right"/>
    </xf>
    <xf numFmtId="165" fontId="4" fillId="3" borderId="1" xfId="3" applyNumberFormat="1" applyFont="1" applyFill="1" applyBorder="1" applyAlignment="1">
      <alignment horizontal="center" vertical="center"/>
    </xf>
    <xf numFmtId="165" fontId="4" fillId="0" borderId="1" xfId="3" applyNumberFormat="1" applyFont="1" applyBorder="1" applyAlignment="1">
      <alignment horizontal="center" vertical="center"/>
    </xf>
    <xf numFmtId="165" fontId="4" fillId="0" borderId="1" xfId="3" applyNumberFormat="1" applyFont="1" applyBorder="1" applyAlignment="1" applyProtection="1">
      <alignment horizontal="center" vertical="center"/>
      <protection locked="0"/>
    </xf>
    <xf numFmtId="165" fontId="7" fillId="4" borderId="1" xfId="8" applyNumberFormat="1" applyFont="1" applyFill="1" applyBorder="1" applyAlignment="1">
      <alignment horizontal="center" vertical="center"/>
    </xf>
    <xf numFmtId="165" fontId="7" fillId="4" borderId="1" xfId="14" applyNumberFormat="1" applyFont="1" applyFill="1" applyBorder="1" applyAlignment="1">
      <alignment horizontal="center" vertical="center"/>
    </xf>
    <xf numFmtId="165" fontId="7" fillId="4" borderId="1" xfId="14" applyNumberFormat="1" applyFont="1" applyFill="1" applyBorder="1"/>
    <xf numFmtId="165" fontId="4" fillId="3" borderId="1" xfId="5" applyNumberFormat="1" applyFont="1" applyFill="1" applyBorder="1"/>
    <xf numFmtId="165" fontId="4" fillId="0" borderId="1" xfId="5" applyNumberFormat="1" applyFont="1" applyBorder="1"/>
    <xf numFmtId="165" fontId="7" fillId="4" borderId="1" xfId="5" applyNumberFormat="1" applyFont="1" applyFill="1" applyBorder="1" applyAlignment="1">
      <alignment horizontal="right"/>
    </xf>
    <xf numFmtId="1" fontId="7" fillId="4" borderId="2" xfId="2" applyNumberFormat="1" applyFont="1" applyFill="1" applyBorder="1"/>
    <xf numFmtId="165" fontId="7" fillId="4" borderId="1" xfId="3" applyNumberFormat="1" applyFont="1" applyFill="1" applyBorder="1" applyAlignment="1">
      <alignment horizontal="center"/>
    </xf>
    <xf numFmtId="165" fontId="4" fillId="3" borderId="1" xfId="5" applyNumberFormat="1" applyFont="1" applyFill="1" applyBorder="1" applyAlignment="1" applyProtection="1">
      <alignment horizontal="center"/>
    </xf>
    <xf numFmtId="165" fontId="4" fillId="0" borderId="1" xfId="5" applyNumberFormat="1" applyFont="1" applyFill="1" applyBorder="1" applyAlignment="1" applyProtection="1">
      <alignment horizontal="center"/>
    </xf>
    <xf numFmtId="0" fontId="1" fillId="0" borderId="0" xfId="15"/>
    <xf numFmtId="0" fontId="9" fillId="0" borderId="0" xfId="15" applyFont="1" applyFill="1" applyBorder="1" applyProtection="1"/>
    <xf numFmtId="0" fontId="9" fillId="0" borderId="0" xfId="15" applyFont="1" applyFill="1" applyBorder="1" applyAlignment="1" applyProtection="1">
      <alignment horizontal="left"/>
    </xf>
    <xf numFmtId="165" fontId="7" fillId="4" borderId="1" xfId="16" applyNumberFormat="1" applyFont="1" applyFill="1" applyBorder="1" applyProtection="1"/>
    <xf numFmtId="165" fontId="4" fillId="0" borderId="0" xfId="16" applyNumberFormat="1" applyFont="1" applyFill="1" applyBorder="1" applyProtection="1"/>
    <xf numFmtId="165" fontId="7" fillId="4" borderId="1" xfId="16" applyNumberFormat="1" applyFont="1" applyFill="1" applyBorder="1" applyAlignment="1" applyProtection="1">
      <alignment horizontal="right"/>
    </xf>
    <xf numFmtId="165" fontId="4" fillId="3" borderId="1" xfId="16" applyNumberFormat="1" applyFont="1" applyFill="1" applyBorder="1" applyProtection="1"/>
    <xf numFmtId="165" fontId="4" fillId="0" borderId="1" xfId="16" applyNumberFormat="1" applyFont="1" applyFill="1" applyBorder="1" applyProtection="1"/>
    <xf numFmtId="165" fontId="9" fillId="0" borderId="0" xfId="16" applyNumberFormat="1" applyFont="1" applyFill="1" applyBorder="1" applyProtection="1"/>
    <xf numFmtId="165" fontId="7" fillId="4" borderId="1" xfId="16" applyNumberFormat="1" applyFont="1" applyFill="1" applyBorder="1" applyAlignment="1" applyProtection="1">
      <alignment vertical="center"/>
    </xf>
    <xf numFmtId="165" fontId="4" fillId="3" borderId="1" xfId="16" applyNumberFormat="1" applyFont="1" applyFill="1" applyBorder="1" applyAlignment="1" applyProtection="1">
      <alignment horizontal="center" vertical="center"/>
    </xf>
    <xf numFmtId="165" fontId="4" fillId="0" borderId="1" xfId="16" applyNumberFormat="1" applyFont="1" applyFill="1" applyBorder="1" applyAlignment="1" applyProtection="1">
      <alignment horizontal="center"/>
    </xf>
    <xf numFmtId="165" fontId="4" fillId="0" borderId="0" xfId="2" applyNumberFormat="1" applyFont="1"/>
    <xf numFmtId="0" fontId="6" fillId="2" borderId="4" xfId="2" applyFont="1" applyFill="1" applyBorder="1" applyAlignment="1" applyProtection="1">
      <alignment horizontal="center" vertical="center"/>
    </xf>
    <xf numFmtId="165" fontId="4" fillId="3" borderId="1" xfId="17" applyNumberFormat="1" applyFont="1" applyFill="1" applyBorder="1" applyProtection="1"/>
    <xf numFmtId="165" fontId="4" fillId="3" borderId="1" xfId="17" applyNumberFormat="1" applyFont="1" applyFill="1" applyBorder="1" applyAlignment="1" applyProtection="1">
      <alignment vertical="center"/>
    </xf>
    <xf numFmtId="165" fontId="4" fillId="3" borderId="4" xfId="17" applyNumberFormat="1" applyFont="1" applyFill="1" applyBorder="1" applyAlignment="1" applyProtection="1">
      <alignment vertical="center"/>
    </xf>
    <xf numFmtId="165" fontId="4" fillId="3" borderId="1" xfId="17" applyNumberFormat="1" applyFont="1" applyFill="1" applyBorder="1" applyAlignment="1" applyProtection="1">
      <alignment horizontal="center" vertical="center"/>
    </xf>
    <xf numFmtId="165" fontId="4" fillId="0" borderId="1" xfId="17" applyNumberFormat="1" applyFont="1" applyFill="1" applyBorder="1" applyProtection="1"/>
    <xf numFmtId="165" fontId="4" fillId="0" borderId="1" xfId="17" applyNumberFormat="1" applyFont="1" applyFill="1" applyBorder="1" applyAlignment="1" applyProtection="1">
      <alignment vertical="center"/>
    </xf>
    <xf numFmtId="165" fontId="4" fillId="0" borderId="4" xfId="17" applyNumberFormat="1" applyFont="1" applyFill="1" applyBorder="1" applyAlignment="1" applyProtection="1">
      <alignment vertical="center"/>
    </xf>
    <xf numFmtId="165" fontId="4" fillId="0" borderId="1" xfId="17" applyNumberFormat="1" applyFont="1" applyFill="1" applyBorder="1" applyAlignment="1" applyProtection="1">
      <alignment horizontal="center" vertical="center"/>
    </xf>
    <xf numFmtId="165" fontId="7" fillId="4" borderId="1" xfId="17" applyNumberFormat="1" applyFont="1" applyFill="1" applyBorder="1" applyProtection="1"/>
    <xf numFmtId="165" fontId="7" fillId="4" borderId="1" xfId="17" applyNumberFormat="1" applyFont="1" applyFill="1" applyBorder="1" applyAlignment="1" applyProtection="1">
      <alignment vertical="center"/>
    </xf>
    <xf numFmtId="165" fontId="9" fillId="0" borderId="0" xfId="17" applyNumberFormat="1" applyFont="1" applyFill="1" applyBorder="1" applyProtection="1"/>
    <xf numFmtId="165" fontId="9" fillId="0" borderId="0" xfId="17" applyNumberFormat="1" applyFont="1" applyFill="1" applyBorder="1" applyAlignment="1" applyProtection="1">
      <alignment vertical="center"/>
    </xf>
    <xf numFmtId="165" fontId="4" fillId="0" borderId="1" xfId="17" applyNumberFormat="1" applyFont="1" applyFill="1" applyBorder="1" applyAlignment="1" applyProtection="1">
      <alignment horizontal="center"/>
    </xf>
    <xf numFmtId="165" fontId="4" fillId="0" borderId="4" xfId="17" applyNumberFormat="1" applyFont="1" applyFill="1" applyBorder="1" applyAlignment="1" applyProtection="1">
      <alignment horizontal="center" vertical="center"/>
    </xf>
    <xf numFmtId="165" fontId="4" fillId="3" borderId="1" xfId="17" applyNumberFormat="1" applyFont="1" applyFill="1" applyBorder="1" applyAlignment="1" applyProtection="1">
      <alignment horizontal="center"/>
    </xf>
    <xf numFmtId="165" fontId="4" fillId="3" borderId="4" xfId="17" applyNumberFormat="1" applyFont="1" applyFill="1" applyBorder="1" applyAlignment="1" applyProtection="1">
      <alignment horizontal="center" vertical="center"/>
    </xf>
    <xf numFmtId="165" fontId="4" fillId="3" borderId="5" xfId="17" applyNumberFormat="1" applyFont="1" applyFill="1" applyBorder="1" applyAlignment="1" applyProtection="1">
      <alignment horizontal="center"/>
    </xf>
    <xf numFmtId="165" fontId="4" fillId="3" borderId="4" xfId="3" applyNumberFormat="1" applyFont="1" applyFill="1" applyBorder="1" applyAlignment="1" applyProtection="1">
      <alignment horizontal="right" vertical="center"/>
      <protection locked="0"/>
    </xf>
    <xf numFmtId="165" fontId="7" fillId="4" borderId="1" xfId="17" applyNumberFormat="1" applyFont="1" applyFill="1" applyBorder="1" applyAlignment="1" applyProtection="1">
      <alignment horizontal="right"/>
    </xf>
    <xf numFmtId="165" fontId="7" fillId="4" borderId="1" xfId="17" applyNumberFormat="1" applyFont="1" applyFill="1" applyBorder="1" applyAlignment="1" applyProtection="1">
      <alignment horizontal="right" vertical="center"/>
    </xf>
    <xf numFmtId="165" fontId="4" fillId="0" borderId="0" xfId="17" applyNumberFormat="1" applyFont="1" applyFill="1" applyBorder="1" applyProtection="1"/>
    <xf numFmtId="165" fontId="4" fillId="0" borderId="0" xfId="17" applyNumberFormat="1" applyFont="1" applyFill="1" applyBorder="1" applyAlignment="1" applyProtection="1">
      <alignment vertical="center"/>
    </xf>
    <xf numFmtId="165" fontId="4" fillId="0" borderId="4" xfId="5" applyNumberFormat="1" applyFont="1" applyFill="1" applyBorder="1" applyProtection="1"/>
    <xf numFmtId="165" fontId="4" fillId="3" borderId="4" xfId="5" applyNumberFormat="1" applyFont="1" applyFill="1" applyBorder="1" applyProtection="1"/>
    <xf numFmtId="165" fontId="7" fillId="4" borderId="4" xfId="17" applyNumberFormat="1" applyFont="1" applyFill="1" applyBorder="1" applyAlignment="1" applyProtection="1">
      <alignment vertical="center"/>
    </xf>
    <xf numFmtId="1" fontId="4" fillId="0" borderId="0" xfId="2" applyNumberFormat="1" applyFont="1" applyFill="1" applyBorder="1" applyAlignment="1" applyProtection="1">
      <alignment vertical="center"/>
    </xf>
    <xf numFmtId="0" fontId="4" fillId="0" borderId="0" xfId="2" applyFont="1" applyFill="1" applyAlignment="1">
      <alignment vertical="center"/>
    </xf>
    <xf numFmtId="0" fontId="4" fillId="0" borderId="0" xfId="2" applyFont="1" applyAlignment="1">
      <alignment vertical="center"/>
    </xf>
    <xf numFmtId="0" fontId="10" fillId="0" borderId="0" xfId="2" applyFont="1" applyBorder="1" applyAlignment="1">
      <alignment vertical="center"/>
    </xf>
    <xf numFmtId="0" fontId="4" fillId="0" borderId="0" xfId="2" applyFont="1" applyBorder="1" applyAlignment="1">
      <alignment vertical="center"/>
    </xf>
    <xf numFmtId="0" fontId="15" fillId="0" borderId="0" xfId="0" applyFont="1" applyFill="1"/>
    <xf numFmtId="165" fontId="4" fillId="3" borderId="1" xfId="18" applyNumberFormat="1" applyFont="1" applyFill="1" applyBorder="1" applyProtection="1"/>
    <xf numFmtId="165" fontId="4" fillId="0" borderId="1" xfId="18" applyNumberFormat="1" applyFont="1" applyFill="1" applyBorder="1" applyProtection="1"/>
    <xf numFmtId="165" fontId="7" fillId="4" borderId="1" xfId="18" applyNumberFormat="1" applyFont="1" applyFill="1" applyBorder="1" applyProtection="1"/>
    <xf numFmtId="165" fontId="9" fillId="0" borderId="0" xfId="18" applyNumberFormat="1" applyFont="1" applyFill="1" applyBorder="1" applyProtection="1"/>
    <xf numFmtId="165" fontId="7" fillId="4" borderId="1" xfId="18" applyNumberFormat="1" applyFont="1" applyFill="1" applyBorder="1" applyAlignment="1" applyProtection="1">
      <alignment horizontal="right"/>
    </xf>
    <xf numFmtId="165" fontId="4" fillId="0" borderId="0" xfId="18" applyNumberFormat="1" applyFont="1" applyFill="1" applyBorder="1" applyProtection="1"/>
    <xf numFmtId="0" fontId="4" fillId="0" borderId="0" xfId="2" applyFont="1" applyFill="1" applyBorder="1"/>
    <xf numFmtId="0" fontId="4" fillId="0" borderId="0" xfId="2" applyFont="1" applyFill="1" applyBorder="1" applyAlignment="1">
      <alignment horizontal="center"/>
    </xf>
    <xf numFmtId="165" fontId="4" fillId="3" borderId="1" xfId="19" applyNumberFormat="1" applyFont="1" applyFill="1" applyBorder="1" applyProtection="1"/>
    <xf numFmtId="167" fontId="1" fillId="0" borderId="0" xfId="20" applyNumberFormat="1" applyFill="1" applyBorder="1"/>
    <xf numFmtId="165" fontId="1" fillId="0" borderId="0" xfId="20" applyNumberFormat="1" applyFill="1" applyBorder="1"/>
    <xf numFmtId="165" fontId="4" fillId="0" borderId="1" xfId="19" applyNumberFormat="1" applyFont="1" applyFill="1" applyBorder="1" applyProtection="1"/>
    <xf numFmtId="165" fontId="4" fillId="0" borderId="1" xfId="3" applyNumberFormat="1" applyFont="1" applyFill="1" applyBorder="1" applyAlignment="1" applyProtection="1">
      <alignment horizontal="right" vertical="center"/>
      <protection locked="0"/>
    </xf>
    <xf numFmtId="165" fontId="7" fillId="4" borderId="1" xfId="19" applyNumberFormat="1" applyFont="1" applyFill="1" applyBorder="1" applyProtection="1"/>
    <xf numFmtId="0" fontId="7" fillId="0" borderId="0" xfId="2" applyFont="1" applyFill="1" applyBorder="1"/>
    <xf numFmtId="165" fontId="7" fillId="0" borderId="0" xfId="2" applyNumberFormat="1" applyFont="1" applyFill="1" applyBorder="1"/>
    <xf numFmtId="0" fontId="7" fillId="0" borderId="0" xfId="2" applyFont="1" applyFill="1"/>
    <xf numFmtId="165" fontId="9" fillId="0" borderId="0" xfId="19" applyNumberFormat="1" applyFont="1" applyFill="1" applyBorder="1" applyProtection="1"/>
    <xf numFmtId="165" fontId="4" fillId="0" borderId="0" xfId="2" applyNumberFormat="1" applyFont="1" applyFill="1" applyBorder="1"/>
    <xf numFmtId="0" fontId="16" fillId="0" borderId="0" xfId="20" applyFont="1" applyFill="1" applyBorder="1"/>
    <xf numFmtId="165" fontId="16" fillId="0" borderId="0" xfId="20" applyNumberFormat="1" applyFont="1" applyFill="1" applyBorder="1"/>
    <xf numFmtId="169" fontId="1" fillId="0" borderId="0" xfId="20" applyNumberFormat="1" applyFill="1" applyBorder="1"/>
    <xf numFmtId="1" fontId="4" fillId="0" borderId="0" xfId="2" applyNumberFormat="1" applyFont="1" applyFill="1" applyBorder="1"/>
    <xf numFmtId="165" fontId="7" fillId="4" borderId="1" xfId="19" applyNumberFormat="1" applyFont="1" applyFill="1" applyBorder="1" applyAlignment="1" applyProtection="1">
      <alignment horizontal="right"/>
    </xf>
    <xf numFmtId="165" fontId="4" fillId="0" borderId="0" xfId="19" applyNumberFormat="1" applyFont="1" applyFill="1" applyBorder="1" applyProtection="1"/>
    <xf numFmtId="170" fontId="4" fillId="0" borderId="0" xfId="2" applyNumberFormat="1" applyFont="1" applyFill="1" applyBorder="1"/>
    <xf numFmtId="170" fontId="0" fillId="0" borderId="0" xfId="0" applyNumberFormat="1"/>
    <xf numFmtId="0" fontId="17" fillId="0" borderId="0" xfId="20" applyFont="1" applyFill="1" applyBorder="1"/>
    <xf numFmtId="165" fontId="17" fillId="0" borderId="0" xfId="20" applyNumberFormat="1" applyFont="1" applyFill="1" applyBorder="1"/>
    <xf numFmtId="169" fontId="18" fillId="0" borderId="0" xfId="20" applyNumberFormat="1" applyFont="1" applyFill="1" applyBorder="1"/>
    <xf numFmtId="165" fontId="18" fillId="0" borderId="0" xfId="20" applyNumberFormat="1" applyFont="1" applyFill="1" applyBorder="1"/>
    <xf numFmtId="0" fontId="4" fillId="0" borderId="6" xfId="2" applyFont="1" applyFill="1" applyBorder="1"/>
    <xf numFmtId="0" fontId="1" fillId="0" borderId="0" xfId="21"/>
    <xf numFmtId="165" fontId="4" fillId="3" borderId="1" xfId="22" applyNumberFormat="1" applyFont="1" applyFill="1" applyBorder="1" applyAlignment="1" applyProtection="1">
      <alignment horizontal="center"/>
    </xf>
    <xf numFmtId="165" fontId="4" fillId="0" borderId="1" xfId="22" applyNumberFormat="1" applyFont="1" applyFill="1" applyBorder="1" applyAlignment="1" applyProtection="1">
      <alignment horizontal="center"/>
    </xf>
    <xf numFmtId="165" fontId="7" fillId="4" borderId="1" xfId="22" applyNumberFormat="1" applyFont="1" applyFill="1" applyBorder="1" applyAlignment="1" applyProtection="1">
      <alignment horizontal="center"/>
    </xf>
    <xf numFmtId="165" fontId="9" fillId="0" borderId="0" xfId="22" applyNumberFormat="1" applyFont="1" applyFill="1" applyBorder="1" applyAlignment="1" applyProtection="1">
      <alignment horizontal="center"/>
    </xf>
    <xf numFmtId="165" fontId="4" fillId="0" borderId="0" xfId="22" applyNumberFormat="1" applyFont="1" applyFill="1" applyBorder="1" applyAlignment="1" applyProtection="1">
      <alignment horizontal="center"/>
    </xf>
    <xf numFmtId="0" fontId="1" fillId="0" borderId="0" xfId="21" applyAlignment="1">
      <alignment horizontal="center"/>
    </xf>
    <xf numFmtId="165" fontId="4" fillId="5" borderId="1" xfId="3" applyNumberFormat="1" applyFont="1" applyFill="1" applyBorder="1" applyAlignment="1" applyProtection="1">
      <alignment horizontal="right"/>
      <protection locked="0"/>
    </xf>
    <xf numFmtId="0" fontId="1" fillId="0" borderId="0" xfId="23"/>
    <xf numFmtId="0" fontId="19" fillId="0" borderId="0" xfId="23" applyFont="1" applyFill="1" applyBorder="1"/>
    <xf numFmtId="0" fontId="20" fillId="6" borderId="7" xfId="2" applyFont="1" applyFill="1" applyBorder="1" applyAlignment="1" applyProtection="1">
      <alignment horizontal="center" vertical="center"/>
    </xf>
    <xf numFmtId="0" fontId="21" fillId="0" borderId="0" xfId="2" applyFont="1" applyFill="1" applyBorder="1" applyAlignment="1" applyProtection="1">
      <alignment horizontal="center" vertical="center"/>
    </xf>
    <xf numFmtId="165" fontId="4" fillId="3" borderId="1" xfId="24" applyNumberFormat="1" applyFont="1" applyFill="1" applyBorder="1" applyProtection="1"/>
    <xf numFmtId="165" fontId="21" fillId="7" borderId="7" xfId="24" applyNumberFormat="1" applyFont="1" applyFill="1" applyBorder="1" applyAlignment="1" applyProtection="1">
      <alignment horizontal="center" vertical="center"/>
    </xf>
    <xf numFmtId="165" fontId="4" fillId="0" borderId="1" xfId="24" applyNumberFormat="1" applyFont="1" applyFill="1" applyBorder="1" applyProtection="1"/>
    <xf numFmtId="165" fontId="21" fillId="0" borderId="7" xfId="24" applyNumberFormat="1" applyFont="1" applyFill="1" applyBorder="1" applyAlignment="1" applyProtection="1">
      <alignment horizontal="center" vertical="center"/>
    </xf>
    <xf numFmtId="165" fontId="1" fillId="0" borderId="0" xfId="23" applyNumberFormat="1"/>
    <xf numFmtId="14" fontId="0" fillId="0" borderId="0" xfId="23" applyNumberFormat="1" applyFont="1"/>
    <xf numFmtId="14" fontId="1" fillId="0" borderId="0" xfId="23" applyNumberFormat="1"/>
    <xf numFmtId="165" fontId="7" fillId="4" borderId="1" xfId="24" applyNumberFormat="1" applyFont="1" applyFill="1" applyBorder="1" applyProtection="1"/>
    <xf numFmtId="165" fontId="9" fillId="0" borderId="0" xfId="24" applyNumberFormat="1" applyFont="1" applyFill="1" applyBorder="1" applyProtection="1"/>
    <xf numFmtId="165" fontId="9" fillId="0" borderId="0" xfId="24" applyNumberFormat="1" applyFont="1" applyFill="1" applyBorder="1" applyAlignment="1" applyProtection="1">
      <alignment horizontal="center" vertical="center"/>
    </xf>
    <xf numFmtId="165" fontId="7" fillId="4" borderId="1" xfId="24" applyNumberFormat="1" applyFont="1" applyFill="1" applyBorder="1" applyAlignment="1" applyProtection="1">
      <alignment horizontal="right"/>
    </xf>
    <xf numFmtId="165" fontId="4" fillId="0" borderId="0" xfId="24" applyNumberFormat="1" applyFont="1" applyFill="1" applyBorder="1" applyProtection="1"/>
    <xf numFmtId="165" fontId="21" fillId="0" borderId="0" xfId="24" applyNumberFormat="1" applyFont="1" applyFill="1" applyBorder="1" applyAlignment="1" applyProtection="1">
      <alignment horizontal="center" vertical="center"/>
    </xf>
    <xf numFmtId="165" fontId="21" fillId="7" borderId="7" xfId="5" applyNumberFormat="1" applyFont="1" applyFill="1" applyBorder="1" applyAlignment="1" applyProtection="1">
      <alignment horizontal="center" vertical="center"/>
    </xf>
    <xf numFmtId="165" fontId="21" fillId="0" borderId="7" xfId="5" applyNumberFormat="1" applyFont="1" applyFill="1" applyBorder="1" applyAlignment="1" applyProtection="1">
      <alignment horizontal="center" vertical="center"/>
    </xf>
    <xf numFmtId="165" fontId="22" fillId="8" borderId="7" xfId="24" applyNumberFormat="1" applyFont="1" applyFill="1" applyBorder="1" applyAlignment="1" applyProtection="1">
      <alignment horizontal="center" vertical="center"/>
    </xf>
    <xf numFmtId="165" fontId="4" fillId="3" borderId="1" xfId="25" applyNumberFormat="1" applyFont="1" applyFill="1" applyBorder="1" applyProtection="1"/>
    <xf numFmtId="165" fontId="4" fillId="3" borderId="1" xfId="25" applyNumberFormat="1" applyFont="1" applyFill="1" applyBorder="1" applyAlignment="1" applyProtection="1">
      <alignment vertical="center"/>
    </xf>
    <xf numFmtId="165" fontId="4" fillId="0" borderId="1" xfId="25" applyNumberFormat="1" applyFont="1" applyFill="1" applyBorder="1" applyProtection="1"/>
    <xf numFmtId="165" fontId="4" fillId="0" borderId="1" xfId="25" applyNumberFormat="1" applyFont="1" applyFill="1" applyBorder="1" applyAlignment="1" applyProtection="1">
      <alignment vertical="center"/>
    </xf>
    <xf numFmtId="165" fontId="7" fillId="4" borderId="1" xfId="25" applyNumberFormat="1" applyFont="1" applyFill="1" applyBorder="1" applyProtection="1"/>
    <xf numFmtId="165" fontId="9" fillId="0" borderId="0" xfId="25" applyNumberFormat="1" applyFont="1" applyFill="1" applyBorder="1" applyProtection="1"/>
    <xf numFmtId="165" fontId="9" fillId="0" borderId="0" xfId="25" applyNumberFormat="1" applyFont="1" applyFill="1" applyBorder="1" applyAlignment="1" applyProtection="1">
      <alignment vertical="center"/>
    </xf>
    <xf numFmtId="165" fontId="4" fillId="0" borderId="1" xfId="25" applyNumberFormat="1" applyFont="1" applyFill="1" applyBorder="1" applyAlignment="1" applyProtection="1">
      <alignment horizontal="center"/>
    </xf>
    <xf numFmtId="165" fontId="4" fillId="0" borderId="1" xfId="25" applyNumberFormat="1" applyFont="1" applyFill="1" applyBorder="1" applyAlignment="1" applyProtection="1">
      <alignment horizontal="center" vertical="center"/>
    </xf>
    <xf numFmtId="165" fontId="4" fillId="3" borderId="1" xfId="25" applyNumberFormat="1" applyFont="1" applyFill="1" applyBorder="1" applyAlignment="1" applyProtection="1">
      <alignment horizontal="center"/>
    </xf>
    <xf numFmtId="165" fontId="4" fillId="3" borderId="1" xfId="25" applyNumberFormat="1" applyFont="1" applyFill="1" applyBorder="1" applyAlignment="1" applyProtection="1">
      <alignment horizontal="center" vertical="center"/>
    </xf>
    <xf numFmtId="165" fontId="7" fillId="4" borderId="1" xfId="25" applyNumberFormat="1" applyFont="1" applyFill="1" applyBorder="1" applyAlignment="1" applyProtection="1">
      <alignment horizontal="right"/>
    </xf>
    <xf numFmtId="165" fontId="4" fillId="0" borderId="0" xfId="25" applyNumberFormat="1" applyFont="1" applyFill="1" applyBorder="1" applyProtection="1"/>
    <xf numFmtId="165" fontId="4" fillId="0" borderId="0" xfId="25" applyNumberFormat="1" applyFont="1" applyFill="1" applyBorder="1" applyAlignment="1" applyProtection="1">
      <alignment vertical="center"/>
    </xf>
    <xf numFmtId="165" fontId="7" fillId="4" borderId="1" xfId="25" applyNumberFormat="1" applyFont="1" applyFill="1" applyBorder="1" applyAlignment="1" applyProtection="1">
      <alignment vertical="center"/>
    </xf>
    <xf numFmtId="165" fontId="9" fillId="0" borderId="0" xfId="3" applyNumberFormat="1" applyFont="1" applyFill="1" applyAlignment="1" applyProtection="1">
      <alignment horizontal="right"/>
    </xf>
    <xf numFmtId="165" fontId="4" fillId="0" borderId="0" xfId="3" applyNumberFormat="1" applyFont="1" applyFill="1" applyAlignment="1" applyProtection="1">
      <alignment horizontal="right"/>
    </xf>
    <xf numFmtId="165" fontId="4" fillId="0" borderId="0" xfId="3" applyNumberFormat="1" applyFont="1" applyFill="1" applyBorder="1" applyAlignment="1" applyProtection="1">
      <alignment horizontal="right"/>
    </xf>
    <xf numFmtId="165" fontId="7" fillId="4" borderId="1" xfId="26" applyNumberFormat="1" applyFont="1" applyFill="1" applyBorder="1" applyProtection="1"/>
    <xf numFmtId="0" fontId="4" fillId="0" borderId="0" xfId="2" applyFont="1" applyProtection="1"/>
    <xf numFmtId="0" fontId="4" fillId="0" borderId="0" xfId="2" applyFont="1" applyAlignment="1" applyProtection="1">
      <alignment horizontal="right"/>
    </xf>
    <xf numFmtId="0" fontId="1" fillId="0" borderId="0" xfId="27"/>
    <xf numFmtId="0" fontId="1" fillId="0" borderId="0" xfId="28"/>
    <xf numFmtId="165" fontId="4" fillId="3" borderId="1" xfId="29" applyNumberFormat="1" applyFont="1" applyFill="1" applyBorder="1" applyProtection="1"/>
    <xf numFmtId="165" fontId="4" fillId="3" borderId="1" xfId="30" applyNumberFormat="1" applyFont="1" applyFill="1" applyBorder="1" applyProtection="1"/>
    <xf numFmtId="0" fontId="0" fillId="0" borderId="0" xfId="27" applyFont="1"/>
    <xf numFmtId="165" fontId="4" fillId="0" borderId="1" xfId="29" applyNumberFormat="1" applyFont="1" applyFill="1" applyBorder="1" applyProtection="1"/>
    <xf numFmtId="165" fontId="4" fillId="0" borderId="1" xfId="30" applyNumberFormat="1" applyFont="1" applyFill="1" applyBorder="1" applyProtection="1"/>
    <xf numFmtId="165" fontId="7" fillId="4" borderId="1" xfId="29" applyNumberFormat="1" applyFont="1" applyFill="1" applyBorder="1" applyProtection="1"/>
    <xf numFmtId="165" fontId="7" fillId="4" borderId="1" xfId="30" applyNumberFormat="1" applyFont="1" applyFill="1" applyBorder="1" applyProtection="1"/>
    <xf numFmtId="165" fontId="9" fillId="0" borderId="0" xfId="29" applyNumberFormat="1" applyFont="1" applyFill="1" applyBorder="1" applyProtection="1"/>
    <xf numFmtId="165" fontId="9" fillId="0" borderId="0" xfId="30" applyNumberFormat="1" applyFont="1" applyFill="1" applyBorder="1" applyProtection="1"/>
    <xf numFmtId="165" fontId="4" fillId="0" borderId="1" xfId="29" applyNumberFormat="1" applyFont="1" applyFill="1" applyBorder="1" applyAlignment="1" applyProtection="1">
      <alignment horizontal="center"/>
    </xf>
    <xf numFmtId="165" fontId="4" fillId="0" borderId="1" xfId="30" applyNumberFormat="1" applyFont="1" applyFill="1" applyBorder="1" applyAlignment="1" applyProtection="1">
      <alignment horizontal="center"/>
    </xf>
    <xf numFmtId="165" fontId="4" fillId="3" borderId="1" xfId="29" applyNumberFormat="1" applyFont="1" applyFill="1" applyBorder="1" applyAlignment="1" applyProtection="1">
      <alignment horizontal="center"/>
    </xf>
    <xf numFmtId="165" fontId="4" fillId="3" borderId="1" xfId="30" applyNumberFormat="1" applyFont="1" applyFill="1" applyBorder="1" applyAlignment="1" applyProtection="1">
      <alignment horizontal="center"/>
    </xf>
    <xf numFmtId="165" fontId="7" fillId="4" borderId="1" xfId="29" applyNumberFormat="1" applyFont="1" applyFill="1" applyBorder="1" applyAlignment="1" applyProtection="1">
      <alignment horizontal="right"/>
    </xf>
    <xf numFmtId="165" fontId="7" fillId="4" borderId="1" xfId="30" applyNumberFormat="1" applyFont="1" applyFill="1" applyBorder="1" applyAlignment="1" applyProtection="1">
      <alignment horizontal="right"/>
    </xf>
    <xf numFmtId="165" fontId="4" fillId="0" borderId="0" xfId="29" applyNumberFormat="1" applyFont="1" applyFill="1" applyBorder="1" applyProtection="1"/>
    <xf numFmtId="165" fontId="4" fillId="0" borderId="0" xfId="30" applyNumberFormat="1" applyFont="1" applyFill="1" applyBorder="1" applyProtection="1"/>
    <xf numFmtId="165" fontId="4" fillId="3" borderId="1" xfId="32" applyNumberFormat="1" applyFont="1" applyFill="1" applyBorder="1" applyProtection="1"/>
    <xf numFmtId="165" fontId="4" fillId="0" borderId="1" xfId="32" applyNumberFormat="1" applyFont="1" applyFill="1" applyBorder="1" applyProtection="1"/>
    <xf numFmtId="165" fontId="7" fillId="4" borderId="1" xfId="32" applyNumberFormat="1" applyFont="1" applyFill="1" applyBorder="1" applyAlignment="1" applyProtection="1">
      <alignment horizontal="right"/>
    </xf>
    <xf numFmtId="1" fontId="4" fillId="0" borderId="0" xfId="2" applyNumberFormat="1" applyFont="1" applyFill="1" applyBorder="1" applyAlignment="1" applyProtection="1">
      <alignment horizontal="right"/>
    </xf>
    <xf numFmtId="0" fontId="4" fillId="0" borderId="0" xfId="2" applyFont="1" applyFill="1" applyProtection="1"/>
    <xf numFmtId="171" fontId="4" fillId="3" borderId="1" xfId="33" applyNumberFormat="1" applyFont="1" applyFill="1" applyBorder="1" applyProtection="1"/>
    <xf numFmtId="0" fontId="3" fillId="0" borderId="0" xfId="34" applyFont="1" applyFill="1" applyProtection="1"/>
    <xf numFmtId="0" fontId="4" fillId="0" borderId="0" xfId="34" applyFont="1" applyBorder="1" applyProtection="1"/>
    <xf numFmtId="0" fontId="4" fillId="0" borderId="0" xfId="34" applyFont="1" applyProtection="1"/>
    <xf numFmtId="0" fontId="4" fillId="0" borderId="0" xfId="34" applyFont="1" applyAlignment="1" applyProtection="1">
      <alignment horizontal="right"/>
    </xf>
    <xf numFmtId="0" fontId="4" fillId="0" borderId="0" xfId="34" applyFont="1"/>
    <xf numFmtId="0" fontId="4" fillId="0" borderId="0" xfId="35" applyFont="1"/>
    <xf numFmtId="0" fontId="5" fillId="0" borderId="0" xfId="34" applyFont="1" applyAlignment="1">
      <alignment horizontal="center" vertical="justify" wrapText="1"/>
    </xf>
    <xf numFmtId="0" fontId="6" fillId="2" borderId="1" xfId="34" applyFont="1" applyFill="1" applyBorder="1" applyAlignment="1" applyProtection="1">
      <alignment horizontal="center"/>
    </xf>
    <xf numFmtId="0" fontId="6" fillId="2" borderId="1" xfId="35" applyFont="1" applyFill="1" applyBorder="1" applyAlignment="1" applyProtection="1">
      <alignment horizontal="center" vertical="center"/>
    </xf>
    <xf numFmtId="0" fontId="4" fillId="0" borderId="0" xfId="34" applyFont="1" applyAlignment="1">
      <alignment horizontal="center"/>
    </xf>
    <xf numFmtId="0" fontId="7" fillId="0" borderId="0" xfId="36" applyFont="1" applyFill="1" applyBorder="1" applyAlignment="1" applyProtection="1">
      <alignment horizontal="left"/>
    </xf>
    <xf numFmtId="0" fontId="4" fillId="0" borderId="0" xfId="35" applyFont="1" applyAlignment="1">
      <alignment horizontal="center" vertical="center"/>
    </xf>
    <xf numFmtId="0" fontId="7" fillId="3" borderId="1" xfId="36" applyFont="1" applyFill="1" applyBorder="1" applyAlignment="1" applyProtection="1">
      <alignment horizontal="left"/>
    </xf>
    <xf numFmtId="165" fontId="4" fillId="3" borderId="1" xfId="3" applyNumberFormat="1" applyFont="1" applyFill="1" applyBorder="1" applyAlignment="1" applyProtection="1">
      <alignment horizontal="center" vertical="center"/>
    </xf>
    <xf numFmtId="0" fontId="4" fillId="0" borderId="1" xfId="36" applyFont="1" applyFill="1" applyBorder="1" applyAlignment="1">
      <alignment horizontal="left" vertical="justify" wrapText="1"/>
    </xf>
    <xf numFmtId="165" fontId="4" fillId="0" borderId="1" xfId="3" applyNumberFormat="1" applyFont="1" applyFill="1" applyBorder="1" applyAlignment="1" applyProtection="1">
      <alignment horizontal="center" vertical="center"/>
    </xf>
    <xf numFmtId="0" fontId="4" fillId="3" borderId="1" xfId="36" applyFont="1" applyFill="1" applyBorder="1" applyAlignment="1" applyProtection="1">
      <alignment horizontal="left"/>
    </xf>
    <xf numFmtId="0" fontId="4" fillId="0" borderId="1" xfId="36" applyFont="1" applyFill="1" applyBorder="1" applyAlignment="1" applyProtection="1">
      <alignment horizontal="left"/>
    </xf>
    <xf numFmtId="0" fontId="7" fillId="4" borderId="1" xfId="36" applyFont="1" applyFill="1" applyBorder="1" applyAlignment="1" applyProtection="1">
      <alignment horizontal="left"/>
    </xf>
    <xf numFmtId="0" fontId="7" fillId="0" borderId="0" xfId="34" applyFont="1"/>
    <xf numFmtId="0" fontId="9" fillId="0" borderId="0" xfId="36" applyFont="1" applyFill="1" applyBorder="1" applyAlignment="1" applyProtection="1">
      <alignment horizontal="left"/>
    </xf>
    <xf numFmtId="165" fontId="9" fillId="0" borderId="0" xfId="3" applyNumberFormat="1" applyFont="1" applyFill="1" applyBorder="1" applyAlignment="1" applyProtection="1">
      <alignment horizontal="center" vertical="center"/>
    </xf>
    <xf numFmtId="0" fontId="7" fillId="3" borderId="1" xfId="34" applyFont="1" applyFill="1" applyBorder="1" applyAlignment="1" applyProtection="1">
      <alignment horizontal="left"/>
    </xf>
    <xf numFmtId="0" fontId="4" fillId="0" borderId="1" xfId="34" applyFont="1" applyFill="1" applyBorder="1" applyAlignment="1">
      <alignment horizontal="left" vertical="justify" wrapText="1" indent="1"/>
    </xf>
    <xf numFmtId="0" fontId="4" fillId="3" borderId="1" xfId="34" applyFont="1" applyFill="1" applyBorder="1" applyAlignment="1" applyProtection="1">
      <alignment horizontal="left" indent="1"/>
    </xf>
    <xf numFmtId="0" fontId="4" fillId="0" borderId="1" xfId="34" applyFont="1" applyFill="1" applyBorder="1" applyAlignment="1" applyProtection="1">
      <alignment horizontal="left" indent="1"/>
    </xf>
    <xf numFmtId="0" fontId="4" fillId="0" borderId="0" xfId="34" applyFont="1" applyFill="1"/>
    <xf numFmtId="0" fontId="7" fillId="4" borderId="1" xfId="34" applyFont="1" applyFill="1" applyBorder="1" applyAlignment="1" applyProtection="1">
      <alignment horizontal="left"/>
    </xf>
    <xf numFmtId="0" fontId="4" fillId="0" borderId="0" xfId="36" applyFont="1" applyBorder="1" applyAlignment="1" applyProtection="1">
      <alignment horizontal="left"/>
    </xf>
    <xf numFmtId="0" fontId="4" fillId="0" borderId="1" xfId="36" applyFont="1" applyBorder="1" applyAlignment="1" applyProtection="1">
      <alignment horizontal="left"/>
    </xf>
    <xf numFmtId="1" fontId="7" fillId="4" borderId="1" xfId="36" applyNumberFormat="1" applyFont="1" applyFill="1" applyBorder="1" applyProtection="1"/>
    <xf numFmtId="0" fontId="4" fillId="3" borderId="1" xfId="34" applyFont="1" applyFill="1" applyBorder="1" applyAlignment="1" applyProtection="1">
      <alignment horizontal="left"/>
    </xf>
    <xf numFmtId="165" fontId="4" fillId="3" borderId="1" xfId="8" applyNumberFormat="1" applyFont="1" applyFill="1" applyBorder="1" applyAlignment="1" applyProtection="1">
      <alignment horizontal="center" vertical="center"/>
    </xf>
    <xf numFmtId="0" fontId="4" fillId="0" borderId="1" xfId="34" applyFont="1" applyBorder="1" applyAlignment="1" applyProtection="1">
      <alignment horizontal="left"/>
    </xf>
    <xf numFmtId="165" fontId="4" fillId="0" borderId="1" xfId="8" applyNumberFormat="1" applyFont="1" applyFill="1" applyBorder="1" applyAlignment="1" applyProtection="1">
      <alignment horizontal="center" vertical="center"/>
    </xf>
    <xf numFmtId="1" fontId="7" fillId="4" borderId="1" xfId="34" applyNumberFormat="1" applyFont="1" applyFill="1" applyBorder="1" applyProtection="1"/>
    <xf numFmtId="0" fontId="4" fillId="0" borderId="0" xfId="36" applyFont="1" applyFill="1" applyBorder="1" applyAlignment="1" applyProtection="1">
      <alignment horizontal="left"/>
    </xf>
    <xf numFmtId="0" fontId="7" fillId="0" borderId="0" xfId="36" applyFont="1" applyAlignment="1">
      <alignment vertical="justify" wrapText="1"/>
    </xf>
    <xf numFmtId="1" fontId="4" fillId="0" borderId="0" xfId="34" applyNumberFormat="1" applyFont="1" applyFill="1" applyBorder="1" applyAlignment="1" applyProtection="1">
      <alignment horizontal="right"/>
    </xf>
    <xf numFmtId="0" fontId="4" fillId="0" borderId="0" xfId="34" applyFont="1" applyFill="1" applyProtection="1"/>
    <xf numFmtId="0" fontId="4" fillId="0" borderId="0" xfId="34" applyFont="1" applyAlignment="1">
      <alignment horizontal="right"/>
    </xf>
    <xf numFmtId="0" fontId="10" fillId="0" borderId="0" xfId="34" applyFont="1" applyBorder="1" applyProtection="1"/>
    <xf numFmtId="165" fontId="4" fillId="3" borderId="1" xfId="16" applyNumberFormat="1" applyFont="1" applyFill="1" applyBorder="1" applyProtection="1">
      <protection locked="0"/>
    </xf>
    <xf numFmtId="165" fontId="4" fillId="0" borderId="1" xfId="16" applyNumberFormat="1" applyFont="1" applyFill="1" applyBorder="1" applyAlignment="1" applyProtection="1">
      <alignment horizontal="right" vertical="center"/>
      <protection locked="0"/>
    </xf>
    <xf numFmtId="165" fontId="4" fillId="3" borderId="1" xfId="16" applyNumberFormat="1" applyFont="1" applyFill="1" applyBorder="1" applyAlignment="1" applyProtection="1">
      <alignment horizontal="right" vertical="center"/>
      <protection locked="0"/>
    </xf>
    <xf numFmtId="165" fontId="9" fillId="0" borderId="0" xfId="16" applyNumberFormat="1" applyFont="1" applyFill="1" applyProtection="1"/>
    <xf numFmtId="165" fontId="4" fillId="3" borderId="1" xfId="16" applyNumberFormat="1" applyFont="1" applyFill="1" applyBorder="1" applyAlignment="1" applyProtection="1">
      <alignment horizontal="right"/>
    </xf>
    <xf numFmtId="165" fontId="4" fillId="3" borderId="1" xfId="16" applyNumberFormat="1" applyFont="1" applyFill="1" applyBorder="1" applyAlignment="1" applyProtection="1">
      <alignment horizontal="right"/>
      <protection locked="0"/>
    </xf>
    <xf numFmtId="165" fontId="4" fillId="0" borderId="1" xfId="16" applyNumberFormat="1" applyFont="1" applyFill="1" applyBorder="1" applyAlignment="1" applyProtection="1">
      <alignment horizontal="right"/>
    </xf>
    <xf numFmtId="165" fontId="4" fillId="0" borderId="1" xfId="16" applyNumberFormat="1" applyFont="1" applyFill="1" applyBorder="1" applyAlignment="1" applyProtection="1">
      <alignment horizontal="right"/>
      <protection locked="0"/>
    </xf>
    <xf numFmtId="165" fontId="4" fillId="0" borderId="0" xfId="16" applyNumberFormat="1" applyFont="1" applyFill="1" applyProtection="1"/>
    <xf numFmtId="165" fontId="4" fillId="0" borderId="0" xfId="16" applyNumberFormat="1" applyFont="1" applyFill="1" applyAlignment="1" applyProtection="1">
      <alignment horizontal="right"/>
    </xf>
    <xf numFmtId="165" fontId="4" fillId="0" borderId="0" xfId="16" applyNumberFormat="1" applyFont="1" applyFill="1" applyBorder="1" applyAlignment="1" applyProtection="1">
      <alignment horizontal="right"/>
    </xf>
    <xf numFmtId="165" fontId="7" fillId="4" borderId="1" xfId="16" applyNumberFormat="1" applyFont="1" applyFill="1" applyBorder="1" applyAlignment="1" applyProtection="1">
      <alignment horizontal="right"/>
      <protection locked="0"/>
    </xf>
    <xf numFmtId="0" fontId="14" fillId="0" borderId="0" xfId="37"/>
    <xf numFmtId="165" fontId="4" fillId="3" borderId="1" xfId="4" applyNumberFormat="1" applyFont="1" applyFill="1" applyBorder="1" applyAlignment="1" applyProtection="1">
      <alignment horizontal="center"/>
    </xf>
    <xf numFmtId="165" fontId="4" fillId="3" borderId="1" xfId="38" applyNumberFormat="1" applyFont="1" applyFill="1" applyBorder="1" applyAlignment="1" applyProtection="1">
      <alignment horizontal="center" vertical="center"/>
    </xf>
    <xf numFmtId="165" fontId="4" fillId="0" borderId="1" xfId="4" applyNumberFormat="1" applyFont="1" applyFill="1" applyBorder="1" applyAlignment="1" applyProtection="1">
      <alignment horizontal="center"/>
    </xf>
    <xf numFmtId="165" fontId="4" fillId="0" borderId="1" xfId="38" applyNumberFormat="1" applyFont="1" applyFill="1" applyBorder="1" applyAlignment="1" applyProtection="1">
      <alignment horizontal="center" vertical="center"/>
    </xf>
    <xf numFmtId="165" fontId="7" fillId="4" borderId="1" xfId="4" applyNumberFormat="1" applyFont="1" applyFill="1" applyBorder="1" applyAlignment="1" applyProtection="1">
      <alignment horizontal="center"/>
    </xf>
    <xf numFmtId="165" fontId="9" fillId="0" borderId="0" xfId="4" applyNumberFormat="1" applyFont="1" applyFill="1" applyBorder="1" applyAlignment="1" applyProtection="1">
      <alignment horizontal="center"/>
    </xf>
    <xf numFmtId="165" fontId="9" fillId="0" borderId="0" xfId="38" applyNumberFormat="1" applyFont="1" applyFill="1" applyBorder="1" applyAlignment="1" applyProtection="1">
      <alignment horizontal="center" vertical="center"/>
    </xf>
    <xf numFmtId="165" fontId="4" fillId="0" borderId="0" xfId="4" applyNumberFormat="1" applyFont="1" applyFill="1" applyBorder="1" applyAlignment="1" applyProtection="1">
      <alignment horizontal="center"/>
    </xf>
    <xf numFmtId="165" fontId="4" fillId="0" borderId="0" xfId="38" applyNumberFormat="1" applyFont="1" applyFill="1" applyBorder="1" applyAlignment="1" applyProtection="1">
      <alignment horizontal="center" vertical="center"/>
    </xf>
    <xf numFmtId="165" fontId="7" fillId="4" borderId="1" xfId="38" applyNumberFormat="1" applyFont="1" applyFill="1" applyBorder="1" applyAlignment="1" applyProtection="1">
      <alignment horizontal="center" vertical="center"/>
    </xf>
    <xf numFmtId="0" fontId="2" fillId="0" borderId="0" xfId="39"/>
    <xf numFmtId="0" fontId="8" fillId="0" borderId="0" xfId="12" applyFont="1" applyFill="1" applyBorder="1"/>
    <xf numFmtId="0" fontId="4" fillId="0" borderId="0" xfId="12" applyFont="1" applyBorder="1"/>
    <xf numFmtId="0" fontId="4" fillId="0" borderId="0" xfId="12" applyFont="1"/>
    <xf numFmtId="0" fontId="25" fillId="0" borderId="0" xfId="12" applyFont="1" applyFill="1" applyBorder="1"/>
    <xf numFmtId="0" fontId="5" fillId="0" borderId="0" xfId="12" applyFont="1" applyAlignment="1">
      <alignment horizontal="center" vertical="justify" wrapText="1"/>
    </xf>
    <xf numFmtId="0" fontId="6" fillId="2" borderId="1" xfId="12" applyFont="1" applyFill="1" applyBorder="1" applyAlignment="1" applyProtection="1">
      <alignment horizontal="center"/>
    </xf>
    <xf numFmtId="165" fontId="4" fillId="0" borderId="0" xfId="40" applyNumberFormat="1" applyFont="1" applyFill="1" applyBorder="1" applyProtection="1"/>
    <xf numFmtId="165" fontId="4" fillId="3" borderId="1" xfId="3" applyNumberFormat="1" applyFont="1" applyFill="1" applyBorder="1" applyProtection="1">
      <protection locked="0"/>
    </xf>
    <xf numFmtId="165" fontId="4" fillId="0" borderId="1" xfId="3" applyNumberFormat="1" applyFont="1" applyFill="1" applyBorder="1" applyAlignment="1" applyProtection="1">
      <alignment horizontal="left" indent="3"/>
    </xf>
    <xf numFmtId="165" fontId="4" fillId="3" borderId="1" xfId="3" applyNumberFormat="1" applyFont="1" applyFill="1" applyBorder="1" applyAlignment="1" applyProtection="1">
      <alignment horizontal="left" indent="3"/>
    </xf>
    <xf numFmtId="165" fontId="4" fillId="0" borderId="0" xfId="3" applyNumberFormat="1" applyFont="1" applyFill="1" applyProtection="1"/>
    <xf numFmtId="165" fontId="4" fillId="0" borderId="0" xfId="12" applyNumberFormat="1" applyFont="1"/>
    <xf numFmtId="165" fontId="4" fillId="0" borderId="0" xfId="12" applyNumberFormat="1" applyFont="1" applyBorder="1"/>
    <xf numFmtId="165" fontId="9" fillId="0" borderId="0" xfId="3" applyNumberFormat="1" applyFont="1" applyFill="1" applyProtection="1"/>
    <xf numFmtId="172" fontId="4" fillId="0" borderId="0" xfId="3" applyNumberFormat="1" applyFont="1" applyFill="1" applyAlignment="1" applyProtection="1">
      <alignment horizontal="right"/>
    </xf>
    <xf numFmtId="0" fontId="26" fillId="0" borderId="0" xfId="12" applyFont="1"/>
    <xf numFmtId="0" fontId="4" fillId="0" borderId="0" xfId="12" applyFont="1" applyFill="1"/>
    <xf numFmtId="0" fontId="26" fillId="0" borderId="0" xfId="12" applyFont="1" applyFill="1"/>
    <xf numFmtId="0" fontId="28" fillId="0" borderId="0" xfId="12" applyFont="1" applyProtection="1"/>
    <xf numFmtId="0" fontId="27" fillId="9" borderId="11" xfId="12" applyFont="1" applyFill="1" applyBorder="1" applyAlignment="1" applyProtection="1">
      <alignment horizontal="center"/>
    </xf>
    <xf numFmtId="0" fontId="27" fillId="9" borderId="12" xfId="12" applyFont="1" applyFill="1" applyBorder="1" applyAlignment="1" applyProtection="1">
      <alignment horizontal="center" vertical="center"/>
    </xf>
    <xf numFmtId="0" fontId="27" fillId="9" borderId="13" xfId="12" applyFont="1" applyFill="1" applyBorder="1" applyAlignment="1" applyProtection="1">
      <alignment horizontal="center" vertical="center"/>
    </xf>
    <xf numFmtId="0" fontId="27" fillId="9" borderId="14" xfId="12" applyFont="1" applyFill="1" applyBorder="1" applyAlignment="1" applyProtection="1">
      <alignment horizontal="center"/>
    </xf>
    <xf numFmtId="0" fontId="29" fillId="0" borderId="15" xfId="12" applyFont="1" applyFill="1" applyBorder="1" applyProtection="1"/>
    <xf numFmtId="165" fontId="30" fillId="0" borderId="16" xfId="3" applyNumberFormat="1" applyFont="1" applyFill="1" applyBorder="1" applyAlignment="1" applyProtection="1">
      <alignment horizontal="right"/>
    </xf>
    <xf numFmtId="165" fontId="29" fillId="0" borderId="17" xfId="3" applyNumberFormat="1" applyFont="1" applyBorder="1" applyAlignment="1" applyProtection="1">
      <alignment horizontal="right"/>
    </xf>
    <xf numFmtId="9" fontId="28" fillId="0" borderId="0" xfId="40" applyFont="1" applyProtection="1"/>
    <xf numFmtId="9" fontId="0" fillId="0" borderId="0" xfId="40" applyFont="1"/>
    <xf numFmtId="0" fontId="29" fillId="3" borderId="18" xfId="12" applyFont="1" applyFill="1" applyBorder="1" applyProtection="1"/>
    <xf numFmtId="165" fontId="30" fillId="3" borderId="4" xfId="3" applyNumberFormat="1" applyFont="1" applyFill="1" applyBorder="1" applyAlignment="1" applyProtection="1">
      <alignment horizontal="right"/>
    </xf>
    <xf numFmtId="165" fontId="29" fillId="3" borderId="19" xfId="3" applyNumberFormat="1" applyFont="1" applyFill="1" applyBorder="1" applyAlignment="1" applyProtection="1">
      <alignment horizontal="right"/>
    </xf>
    <xf numFmtId="0" fontId="29" fillId="0" borderId="18" xfId="12" applyFont="1" applyFill="1" applyBorder="1" applyProtection="1"/>
    <xf numFmtId="165" fontId="30" fillId="0" borderId="4" xfId="3" applyNumberFormat="1" applyFont="1" applyFill="1" applyBorder="1" applyAlignment="1" applyProtection="1">
      <alignment horizontal="right"/>
    </xf>
    <xf numFmtId="165" fontId="29" fillId="0" borderId="19" xfId="3" applyNumberFormat="1" applyFont="1" applyBorder="1" applyAlignment="1" applyProtection="1">
      <alignment horizontal="right"/>
    </xf>
    <xf numFmtId="0" fontId="27" fillId="9" borderId="20" xfId="12" applyFont="1" applyFill="1" applyBorder="1" applyProtection="1"/>
    <xf numFmtId="165" fontId="27" fillId="9" borderId="21" xfId="3" applyNumberFormat="1" applyFont="1" applyFill="1" applyBorder="1" applyAlignment="1" applyProtection="1">
      <alignment horizontal="right" vertical="center"/>
    </xf>
    <xf numFmtId="0" fontId="28" fillId="0" borderId="0" xfId="12" applyFont="1" applyAlignment="1" applyProtection="1">
      <alignment horizontal="center"/>
    </xf>
    <xf numFmtId="3" fontId="28" fillId="0" borderId="0" xfId="12" applyNumberFormat="1" applyFont="1" applyProtection="1"/>
    <xf numFmtId="10" fontId="0" fillId="0" borderId="0" xfId="40" applyNumberFormat="1" applyFont="1"/>
    <xf numFmtId="171" fontId="4" fillId="0" borderId="1" xfId="33" applyNumberFormat="1" applyFont="1" applyFill="1" applyBorder="1" applyAlignment="1" applyProtection="1"/>
    <xf numFmtId="171" fontId="4" fillId="3" borderId="1" xfId="33" applyNumberFormat="1" applyFont="1" applyFill="1" applyBorder="1" applyAlignment="1" applyProtection="1"/>
    <xf numFmtId="3" fontId="21" fillId="7" borderId="7" xfId="2" applyNumberFormat="1" applyFont="1" applyFill="1" applyBorder="1" applyAlignment="1" applyProtection="1"/>
    <xf numFmtId="171" fontId="7" fillId="4" borderId="1" xfId="33" applyNumberFormat="1" applyFont="1" applyFill="1" applyBorder="1" applyAlignment="1" applyProtection="1"/>
    <xf numFmtId="171" fontId="9" fillId="0" borderId="0" xfId="33" applyNumberFormat="1" applyFont="1" applyFill="1" applyBorder="1" applyAlignment="1" applyProtection="1"/>
    <xf numFmtId="171" fontId="4" fillId="0" borderId="0" xfId="33" applyNumberFormat="1" applyFont="1" applyFill="1" applyBorder="1" applyAlignment="1" applyProtection="1"/>
    <xf numFmtId="3" fontId="21" fillId="0" borderId="7" xfId="2" applyNumberFormat="1" applyFont="1" applyFill="1" applyBorder="1" applyAlignment="1" applyProtection="1"/>
    <xf numFmtId="165" fontId="4" fillId="3" borderId="1" xfId="33" applyNumberFormat="1" applyFont="1" applyFill="1" applyBorder="1" applyAlignment="1" applyProtection="1"/>
    <xf numFmtId="3" fontId="9" fillId="0" borderId="0" xfId="0" applyNumberFormat="1" applyFont="1" applyFill="1" applyBorder="1" applyAlignment="1" applyProtection="1">
      <protection locked="0"/>
    </xf>
    <xf numFmtId="1" fontId="9" fillId="0" borderId="0" xfId="0" applyNumberFormat="1" applyFont="1" applyFill="1" applyBorder="1" applyAlignment="1" applyProtection="1">
      <protection locked="0"/>
    </xf>
    <xf numFmtId="171" fontId="4" fillId="0" borderId="1" xfId="33" applyNumberFormat="1" applyFont="1" applyFill="1" applyBorder="1" applyAlignment="1" applyProtection="1">
      <alignment horizontal="center" vertical="center"/>
    </xf>
    <xf numFmtId="165" fontId="7" fillId="4" borderId="1" xfId="5" applyNumberFormat="1" applyFont="1" applyFill="1" applyBorder="1" applyAlignment="1" applyProtection="1">
      <alignment horizontal="center"/>
    </xf>
    <xf numFmtId="165" fontId="4" fillId="3" borderId="1" xfId="5" applyNumberFormat="1" applyFont="1" applyFill="1" applyBorder="1" applyAlignment="1" applyProtection="1">
      <alignment horizontal="center" vertical="center"/>
    </xf>
    <xf numFmtId="165" fontId="4" fillId="0" borderId="1" xfId="5" applyNumberFormat="1" applyFont="1" applyFill="1" applyBorder="1" applyAlignment="1" applyProtection="1">
      <alignment horizontal="center" vertical="center"/>
    </xf>
    <xf numFmtId="165" fontId="7" fillId="4" borderId="1" xfId="5" applyNumberFormat="1" applyFont="1" applyFill="1" applyBorder="1" applyAlignment="1" applyProtection="1">
      <alignment horizontal="center" vertical="center"/>
    </xf>
    <xf numFmtId="43" fontId="4" fillId="3" borderId="1" xfId="1" applyFont="1" applyFill="1" applyBorder="1" applyAlignment="1" applyProtection="1">
      <alignment vertical="center"/>
    </xf>
    <xf numFmtId="165" fontId="9" fillId="0" borderId="0" xfId="6" applyNumberFormat="1" applyFont="1" applyFill="1" applyBorder="1" applyAlignment="1" applyProtection="1">
      <alignment vertical="center"/>
    </xf>
    <xf numFmtId="0" fontId="9" fillId="0" borderId="0" xfId="2" applyFont="1" applyFill="1" applyBorder="1" applyAlignment="1" applyProtection="1">
      <alignment vertical="center"/>
    </xf>
    <xf numFmtId="43" fontId="4" fillId="0" borderId="0" xfId="1" applyFont="1" applyBorder="1" applyAlignment="1" applyProtection="1">
      <alignment vertical="center"/>
    </xf>
    <xf numFmtId="43" fontId="4" fillId="0" borderId="0" xfId="1" applyFont="1" applyFill="1" applyBorder="1" applyAlignment="1" applyProtection="1">
      <alignment vertical="center"/>
    </xf>
    <xf numFmtId="43" fontId="9" fillId="0" borderId="0" xfId="1" applyFont="1" applyFill="1" applyBorder="1" applyAlignment="1" applyProtection="1">
      <alignment vertical="center"/>
    </xf>
    <xf numFmtId="173" fontId="3" fillId="0" borderId="0" xfId="42" applyFont="1" applyFill="1" applyProtection="1"/>
    <xf numFmtId="173" fontId="4" fillId="0" borderId="0" xfId="42" applyFont="1" applyBorder="1" applyProtection="1"/>
    <xf numFmtId="173" fontId="4" fillId="0" borderId="0" xfId="42" applyFont="1" applyProtection="1"/>
    <xf numFmtId="173" fontId="4" fillId="0" borderId="0" xfId="42" applyFont="1" applyAlignment="1" applyProtection="1">
      <alignment horizontal="right"/>
    </xf>
    <xf numFmtId="173" fontId="4" fillId="0" borderId="0" xfId="42" applyFont="1"/>
    <xf numFmtId="173" fontId="5" fillId="0" borderId="0" xfId="42" applyFont="1" applyAlignment="1">
      <alignment horizontal="center" vertical="justify" wrapText="1"/>
    </xf>
    <xf numFmtId="173" fontId="4" fillId="0" borderId="0" xfId="42" applyFont="1" applyAlignment="1">
      <alignment horizontal="center"/>
    </xf>
    <xf numFmtId="173" fontId="4" fillId="0" borderId="0" xfId="42" applyFont="1" applyAlignment="1">
      <alignment horizontal="right"/>
    </xf>
    <xf numFmtId="173" fontId="7" fillId="3" borderId="1" xfId="42" applyFont="1" applyFill="1" applyBorder="1" applyAlignment="1" applyProtection="1">
      <alignment horizontal="left"/>
    </xf>
    <xf numFmtId="165" fontId="4" fillId="3" borderId="1" xfId="14" applyNumberFormat="1" applyFont="1" applyFill="1" applyBorder="1" applyProtection="1"/>
    <xf numFmtId="165" fontId="4" fillId="3" borderId="1" xfId="14" applyNumberFormat="1" applyFont="1" applyFill="1" applyBorder="1" applyProtection="1">
      <protection locked="0"/>
    </xf>
    <xf numFmtId="165" fontId="4" fillId="3" borderId="1" xfId="43" applyNumberFormat="1" applyFont="1" applyFill="1" applyBorder="1" applyAlignment="1" applyProtection="1">
      <alignment horizontal="right"/>
      <protection locked="0"/>
    </xf>
    <xf numFmtId="173" fontId="4" fillId="0" borderId="1" xfId="42" applyFont="1" applyFill="1" applyBorder="1" applyAlignment="1">
      <alignment horizontal="left" vertical="justify" wrapText="1" indent="1"/>
    </xf>
    <xf numFmtId="173" fontId="4" fillId="3" borderId="1" xfId="42" applyFont="1" applyFill="1" applyBorder="1" applyAlignment="1" applyProtection="1">
      <alignment horizontal="left" indent="1"/>
    </xf>
    <xf numFmtId="10" fontId="4" fillId="0" borderId="0" xfId="41" applyNumberFormat="1" applyFont="1"/>
    <xf numFmtId="173" fontId="4" fillId="0" borderId="1" xfId="42" applyFont="1" applyFill="1" applyBorder="1" applyAlignment="1" applyProtection="1">
      <alignment horizontal="left" indent="1"/>
    </xf>
    <xf numFmtId="173" fontId="7" fillId="4" borderId="1" xfId="42" applyFont="1" applyFill="1" applyBorder="1" applyAlignment="1" applyProtection="1">
      <alignment horizontal="left"/>
    </xf>
    <xf numFmtId="173" fontId="7" fillId="0" borderId="0" xfId="42" applyFont="1"/>
    <xf numFmtId="173" fontId="9" fillId="0" borderId="0" xfId="42" applyFont="1" applyFill="1" applyBorder="1" applyAlignment="1" applyProtection="1">
      <alignment horizontal="left"/>
    </xf>
    <xf numFmtId="165" fontId="4" fillId="0" borderId="1" xfId="44" applyNumberFormat="1" applyFont="1" applyFill="1" applyBorder="1" applyAlignment="1" applyProtection="1">
      <alignment horizontal="center" vertical="center"/>
      <protection locked="0"/>
    </xf>
    <xf numFmtId="165" fontId="4" fillId="3" borderId="1" xfId="44" applyNumberFormat="1" applyFont="1" applyFill="1" applyBorder="1" applyAlignment="1" applyProtection="1">
      <alignment horizontal="center" vertical="center"/>
      <protection locked="0"/>
    </xf>
    <xf numFmtId="173" fontId="4" fillId="0" borderId="0" xfId="42" applyFont="1" applyFill="1"/>
    <xf numFmtId="173" fontId="4" fillId="3" borderId="1" xfId="42" applyFont="1" applyFill="1" applyBorder="1" applyAlignment="1" applyProtection="1">
      <alignment horizontal="left"/>
    </xf>
    <xf numFmtId="173" fontId="4" fillId="0" borderId="1" xfId="42" applyFont="1" applyBorder="1" applyAlignment="1" applyProtection="1">
      <alignment horizontal="left"/>
    </xf>
    <xf numFmtId="1" fontId="7" fillId="4" borderId="1" xfId="42" applyNumberFormat="1" applyFont="1" applyFill="1" applyBorder="1" applyProtection="1"/>
    <xf numFmtId="173" fontId="4" fillId="0" borderId="0" xfId="42" applyFont="1" applyBorder="1" applyAlignment="1" applyProtection="1">
      <alignment horizontal="left"/>
    </xf>
    <xf numFmtId="173" fontId="4" fillId="3" borderId="1" xfId="45" applyFont="1" applyFill="1" applyBorder="1" applyAlignment="1" applyProtection="1">
      <alignment horizontal="left"/>
    </xf>
    <xf numFmtId="173" fontId="4" fillId="0" borderId="1" xfId="45" applyFont="1" applyBorder="1" applyAlignment="1" applyProtection="1">
      <alignment horizontal="left"/>
    </xf>
    <xf numFmtId="173" fontId="4" fillId="0" borderId="0" xfId="42" applyFont="1" applyFill="1" applyBorder="1" applyAlignment="1" applyProtection="1">
      <alignment horizontal="left"/>
    </xf>
    <xf numFmtId="173" fontId="7" fillId="0" borderId="0" xfId="42" applyFont="1" applyAlignment="1">
      <alignment vertical="justify" wrapText="1"/>
    </xf>
    <xf numFmtId="165" fontId="4" fillId="3" borderId="1" xfId="14" applyNumberFormat="1" applyFont="1" applyFill="1" applyBorder="1" applyAlignment="1" applyProtection="1">
      <alignment horizontal="center" vertical="center"/>
      <protection locked="0"/>
    </xf>
    <xf numFmtId="1" fontId="7" fillId="4" borderId="2" xfId="42" applyNumberFormat="1" applyFont="1" applyFill="1" applyBorder="1" applyProtection="1"/>
    <xf numFmtId="173" fontId="10" fillId="0" borderId="0" xfId="42" applyFont="1" applyBorder="1"/>
    <xf numFmtId="173" fontId="10" fillId="0" borderId="0" xfId="42" applyFont="1" applyBorder="1" applyProtection="1"/>
    <xf numFmtId="173" fontId="4" fillId="0" borderId="0" xfId="42" applyFont="1" applyBorder="1"/>
    <xf numFmtId="0" fontId="45" fillId="0" borderId="0" xfId="2" applyFont="1" applyFill="1" applyProtection="1"/>
    <xf numFmtId="0" fontId="13" fillId="0" borderId="0" xfId="2" applyFont="1" applyBorder="1" applyAlignment="1" applyProtection="1">
      <alignment horizontal="center" vertical="center"/>
    </xf>
    <xf numFmtId="0" fontId="1" fillId="0" borderId="0" xfId="46"/>
    <xf numFmtId="0" fontId="1" fillId="0" borderId="0" xfId="47"/>
    <xf numFmtId="0" fontId="46" fillId="41" borderId="31" xfId="2" applyFont="1" applyFill="1" applyBorder="1" applyAlignment="1" applyProtection="1">
      <alignment horizontal="center" vertical="center"/>
    </xf>
    <xf numFmtId="165" fontId="4" fillId="3" borderId="1" xfId="48" applyNumberFormat="1" applyFont="1" applyFill="1" applyBorder="1" applyAlignment="1" applyProtection="1">
      <alignment horizontal="center" vertical="center"/>
    </xf>
    <xf numFmtId="165" fontId="4" fillId="0" borderId="1" xfId="48" applyNumberFormat="1" applyFont="1" applyFill="1" applyBorder="1" applyAlignment="1" applyProtection="1">
      <alignment horizontal="center" vertical="center"/>
    </xf>
    <xf numFmtId="165" fontId="7" fillId="4" borderId="1" xfId="48" applyNumberFormat="1" applyFont="1" applyFill="1" applyBorder="1" applyAlignment="1" applyProtection="1">
      <alignment horizontal="center" vertical="center"/>
    </xf>
    <xf numFmtId="165" fontId="9" fillId="0" borderId="0" xfId="49" applyNumberFormat="1" applyFont="1" applyFill="1" applyBorder="1" applyAlignment="1" applyProtection="1">
      <alignment horizontal="center" vertical="center"/>
    </xf>
    <xf numFmtId="165" fontId="13" fillId="0" borderId="0" xfId="49" applyNumberFormat="1" applyFont="1" applyFill="1" applyBorder="1" applyAlignment="1" applyProtection="1">
      <alignment horizontal="center" vertical="center"/>
    </xf>
    <xf numFmtId="0" fontId="13" fillId="0" borderId="0" xfId="2" applyFont="1"/>
    <xf numFmtId="165" fontId="4" fillId="0" borderId="0" xfId="48" applyNumberFormat="1" applyFont="1" applyFill="1" applyBorder="1" applyAlignment="1" applyProtection="1">
      <alignment horizontal="center" vertical="center"/>
    </xf>
    <xf numFmtId="0" fontId="13" fillId="0" borderId="0" xfId="2" applyFont="1" applyBorder="1" applyAlignment="1" applyProtection="1">
      <alignment horizontal="left"/>
    </xf>
    <xf numFmtId="1" fontId="13" fillId="0" borderId="0" xfId="2" applyNumberFormat="1" applyFont="1" applyFill="1" applyBorder="1" applyAlignment="1" applyProtection="1">
      <alignment horizontal="center" vertical="center"/>
    </xf>
    <xf numFmtId="0" fontId="13" fillId="0" borderId="0" xfId="2" applyFont="1" applyFill="1" applyAlignment="1">
      <alignment horizontal="center" vertical="center"/>
    </xf>
    <xf numFmtId="0" fontId="13" fillId="0" borderId="0" xfId="2" applyFont="1" applyBorder="1" applyProtection="1"/>
    <xf numFmtId="0" fontId="13" fillId="0" borderId="0" xfId="2" applyFont="1" applyAlignment="1">
      <alignment horizontal="center" vertical="center"/>
    </xf>
    <xf numFmtId="0" fontId="48" fillId="0" borderId="0" xfId="2" applyFont="1" applyBorder="1" applyAlignment="1">
      <alignment horizontal="center" vertical="center"/>
    </xf>
    <xf numFmtId="0" fontId="48" fillId="0" borderId="0" xfId="2" applyFont="1" applyBorder="1" applyProtection="1"/>
    <xf numFmtId="0" fontId="13" fillId="0" borderId="0" xfId="2" applyFont="1" applyBorder="1" applyAlignment="1">
      <alignment horizontal="center" vertical="center"/>
    </xf>
    <xf numFmtId="0" fontId="13" fillId="0" borderId="0" xfId="2" applyFont="1" applyBorder="1"/>
    <xf numFmtId="0" fontId="3" fillId="0" borderId="0" xfId="2" applyFont="1" applyFill="1" applyBorder="1" applyAlignment="1" applyProtection="1">
      <alignment horizontal="left"/>
    </xf>
    <xf numFmtId="0" fontId="1" fillId="0" borderId="0" xfId="50"/>
    <xf numFmtId="0" fontId="6" fillId="2" borderId="4" xfId="2" applyFont="1" applyFill="1" applyBorder="1" applyAlignment="1" applyProtection="1">
      <alignment horizontal="center"/>
    </xf>
    <xf numFmtId="0" fontId="20" fillId="6" borderId="32" xfId="2" applyFont="1" applyFill="1" applyBorder="1" applyAlignment="1" applyProtection="1">
      <alignment horizontal="center"/>
    </xf>
    <xf numFmtId="0" fontId="49" fillId="0" borderId="0" xfId="2" applyFont="1" applyBorder="1" applyAlignment="1" applyProtection="1">
      <alignment horizontal="center" vertical="center"/>
    </xf>
    <xf numFmtId="0" fontId="4" fillId="0" borderId="2" xfId="2" applyFont="1" applyBorder="1" applyProtection="1"/>
    <xf numFmtId="0" fontId="21" fillId="0" borderId="0" xfId="2" applyFont="1" applyFill="1" applyBorder="1" applyProtection="1"/>
    <xf numFmtId="165" fontId="4" fillId="3" borderId="1" xfId="51" applyNumberFormat="1" applyFont="1" applyFill="1" applyBorder="1" applyProtection="1"/>
    <xf numFmtId="165" fontId="4" fillId="3" borderId="33" xfId="51" applyNumberFormat="1" applyFont="1" applyFill="1" applyBorder="1" applyProtection="1"/>
    <xf numFmtId="165" fontId="21" fillId="7" borderId="7" xfId="51" applyNumberFormat="1" applyFont="1" applyFill="1" applyBorder="1" applyProtection="1"/>
    <xf numFmtId="165" fontId="4" fillId="0" borderId="1" xfId="51" applyNumberFormat="1" applyFont="1" applyFill="1" applyBorder="1" applyAlignment="1" applyProtection="1">
      <alignment horizontal="right" vertical="center"/>
      <protection locked="0"/>
    </xf>
    <xf numFmtId="165" fontId="21" fillId="0" borderId="7" xfId="51" applyNumberFormat="1" applyFont="1" applyFill="1" applyBorder="1" applyAlignment="1" applyProtection="1">
      <alignment horizontal="center" vertical="center"/>
      <protection locked="0"/>
    </xf>
    <xf numFmtId="165" fontId="4" fillId="3" borderId="1" xfId="51" applyNumberFormat="1" applyFont="1" applyFill="1" applyBorder="1" applyAlignment="1" applyProtection="1">
      <alignment horizontal="right" vertical="center"/>
      <protection locked="0"/>
    </xf>
    <xf numFmtId="165" fontId="21" fillId="7" borderId="7" xfId="51" applyNumberFormat="1" applyFont="1" applyFill="1" applyBorder="1" applyAlignment="1" applyProtection="1">
      <alignment horizontal="center" vertical="center"/>
      <protection locked="0"/>
    </xf>
    <xf numFmtId="165" fontId="7" fillId="4" borderId="1" xfId="51" applyNumberFormat="1" applyFont="1" applyFill="1" applyBorder="1" applyProtection="1"/>
    <xf numFmtId="165" fontId="22" fillId="8" borderId="7" xfId="51" applyNumberFormat="1" applyFont="1" applyFill="1" applyBorder="1" applyAlignment="1" applyProtection="1">
      <alignment horizontal="center" vertical="center"/>
    </xf>
    <xf numFmtId="165" fontId="9" fillId="0" borderId="0" xfId="51" applyNumberFormat="1" applyFont="1" applyFill="1" applyBorder="1" applyProtection="1"/>
    <xf numFmtId="165" fontId="9" fillId="0" borderId="0" xfId="51" applyNumberFormat="1" applyFont="1" applyFill="1" applyBorder="1" applyAlignment="1" applyProtection="1">
      <alignment horizontal="center" vertical="center"/>
    </xf>
    <xf numFmtId="165" fontId="21" fillId="7" borderId="7" xfId="51" applyNumberFormat="1" applyFont="1" applyFill="1" applyBorder="1" applyAlignment="1" applyProtection="1">
      <alignment horizontal="center" vertical="center"/>
    </xf>
    <xf numFmtId="165" fontId="4" fillId="0" borderId="1" xfId="51" applyNumberFormat="1" applyFont="1" applyFill="1" applyBorder="1" applyProtection="1"/>
    <xf numFmtId="165" fontId="21" fillId="0" borderId="7" xfId="51" applyNumberFormat="1" applyFont="1" applyFill="1" applyBorder="1" applyAlignment="1" applyProtection="1">
      <alignment horizontal="center" vertical="center"/>
    </xf>
    <xf numFmtId="165" fontId="7" fillId="4" borderId="1" xfId="51" applyNumberFormat="1" applyFont="1" applyFill="1" applyBorder="1" applyAlignment="1" applyProtection="1">
      <alignment horizontal="right"/>
    </xf>
    <xf numFmtId="165" fontId="4" fillId="0" borderId="0" xfId="51" applyNumberFormat="1" applyFont="1" applyFill="1" applyBorder="1" applyProtection="1"/>
    <xf numFmtId="165" fontId="21" fillId="0" borderId="0" xfId="51" applyNumberFormat="1" applyFont="1" applyFill="1" applyBorder="1" applyAlignment="1" applyProtection="1">
      <alignment horizontal="center" vertical="center"/>
    </xf>
    <xf numFmtId="165" fontId="22" fillId="8" borderId="7" xfId="5" applyNumberFormat="1" applyFont="1" applyFill="1" applyBorder="1" applyAlignment="1" applyProtection="1">
      <alignment horizontal="center" vertical="center"/>
    </xf>
    <xf numFmtId="165" fontId="4" fillId="3" borderId="1" xfId="51" applyNumberFormat="1" applyFont="1" applyFill="1" applyBorder="1" applyAlignment="1" applyProtection="1">
      <alignment horizontal="center"/>
    </xf>
    <xf numFmtId="165" fontId="4" fillId="0" borderId="0" xfId="51" applyNumberFormat="1" applyFont="1" applyFill="1" applyBorder="1" applyAlignment="1" applyProtection="1">
      <alignment horizontal="center" vertical="center"/>
    </xf>
    <xf numFmtId="165" fontId="4" fillId="3" borderId="1" xfId="51" applyNumberFormat="1" applyFont="1" applyFill="1" applyBorder="1" applyAlignment="1" applyProtection="1">
      <alignment horizontal="center" vertical="center"/>
    </xf>
    <xf numFmtId="165" fontId="4" fillId="0" borderId="1" xfId="51" applyNumberFormat="1" applyFont="1" applyFill="1" applyBorder="1" applyAlignment="1" applyProtection="1">
      <alignment horizontal="center" vertical="center"/>
      <protection locked="0"/>
    </xf>
    <xf numFmtId="165" fontId="4" fillId="3" borderId="1" xfId="51" applyNumberFormat="1" applyFont="1" applyFill="1" applyBorder="1" applyAlignment="1" applyProtection="1">
      <alignment horizontal="center" vertical="center"/>
      <protection locked="0"/>
    </xf>
    <xf numFmtId="165" fontId="49" fillId="0" borderId="1" xfId="51" applyNumberFormat="1" applyFont="1" applyFill="1" applyBorder="1" applyAlignment="1" applyProtection="1">
      <alignment horizontal="center" vertical="center"/>
      <protection locked="0"/>
    </xf>
    <xf numFmtId="165" fontId="49" fillId="3" borderId="1" xfId="51" applyNumberFormat="1" applyFont="1" applyFill="1" applyBorder="1" applyAlignment="1" applyProtection="1">
      <alignment horizontal="center" vertical="center"/>
      <protection locked="0"/>
    </xf>
    <xf numFmtId="165" fontId="4" fillId="0" borderId="1" xfId="51" applyNumberFormat="1" applyFont="1" applyFill="1" applyBorder="1" applyAlignment="1" applyProtection="1">
      <alignment horizontal="center" vertical="center"/>
    </xf>
    <xf numFmtId="165" fontId="7" fillId="4" borderId="1" xfId="51" applyNumberFormat="1" applyFont="1" applyFill="1" applyBorder="1" applyAlignment="1" applyProtection="1">
      <alignment horizontal="center" vertical="center"/>
    </xf>
    <xf numFmtId="165" fontId="7" fillId="4" borderId="1" xfId="8" applyNumberFormat="1" applyFont="1" applyFill="1" applyBorder="1" applyAlignment="1" applyProtection="1">
      <alignment horizontal="center" vertical="center"/>
    </xf>
    <xf numFmtId="0" fontId="43" fillId="0" borderId="0" xfId="50" applyFont="1" applyAlignment="1"/>
    <xf numFmtId="0" fontId="43" fillId="0" borderId="0" xfId="50" applyFont="1"/>
    <xf numFmtId="165" fontId="7" fillId="4" borderId="1" xfId="5" applyNumberFormat="1" applyFont="1" applyFill="1" applyBorder="1" applyProtection="1"/>
    <xf numFmtId="165" fontId="7" fillId="4" borderId="1" xfId="8" applyNumberFormat="1" applyFont="1" applyFill="1" applyBorder="1" applyAlignment="1" applyProtection="1">
      <alignment vertical="center"/>
    </xf>
    <xf numFmtId="165" fontId="9" fillId="0" borderId="0" xfId="5" applyNumberFormat="1" applyFont="1" applyFill="1" applyBorder="1" applyProtection="1"/>
    <xf numFmtId="165" fontId="9" fillId="0" borderId="0" xfId="8" applyNumberFormat="1" applyFont="1" applyFill="1" applyBorder="1" applyAlignment="1" applyProtection="1">
      <alignment vertical="center"/>
    </xf>
    <xf numFmtId="165" fontId="7" fillId="4" borderId="1" xfId="8" applyNumberFormat="1" applyFont="1" applyFill="1" applyBorder="1" applyAlignment="1" applyProtection="1">
      <alignment horizontal="right" vertical="center"/>
    </xf>
    <xf numFmtId="165" fontId="4" fillId="0" borderId="0" xfId="5" applyNumberFormat="1" applyFont="1" applyFill="1" applyBorder="1" applyProtection="1"/>
    <xf numFmtId="165" fontId="4" fillId="0" borderId="0" xfId="8" applyNumberFormat="1" applyFont="1" applyFill="1" applyBorder="1" applyAlignment="1" applyProtection="1">
      <alignment vertical="center"/>
    </xf>
    <xf numFmtId="0" fontId="1" fillId="0" borderId="0" xfId="52"/>
    <xf numFmtId="165" fontId="4" fillId="3" borderId="1" xfId="26" applyNumberFormat="1" applyFont="1" applyFill="1" applyBorder="1" applyAlignment="1" applyProtection="1">
      <alignment horizontal="center"/>
    </xf>
    <xf numFmtId="165" fontId="4" fillId="3" borderId="4" xfId="26" applyNumberFormat="1" applyFont="1" applyFill="1" applyBorder="1" applyAlignment="1" applyProtection="1">
      <alignment horizontal="center"/>
    </xf>
    <xf numFmtId="165" fontId="4" fillId="0" borderId="1" xfId="26" applyNumberFormat="1" applyFont="1" applyFill="1" applyBorder="1" applyAlignment="1" applyProtection="1">
      <alignment horizontal="center"/>
    </xf>
    <xf numFmtId="165" fontId="4" fillId="0" borderId="4" xfId="26" applyNumberFormat="1" applyFont="1" applyFill="1" applyBorder="1" applyAlignment="1" applyProtection="1">
      <alignment horizontal="center"/>
    </xf>
    <xf numFmtId="165" fontId="4" fillId="0" borderId="1" xfId="26" applyNumberFormat="1" applyFont="1" applyFill="1" applyBorder="1" applyProtection="1"/>
    <xf numFmtId="165" fontId="13" fillId="0" borderId="31" xfId="3" applyNumberFormat="1" applyFont="1" applyFill="1" applyBorder="1" applyAlignment="1" applyProtection="1">
      <alignment horizontal="right" vertical="center"/>
      <protection locked="0"/>
    </xf>
    <xf numFmtId="165" fontId="7" fillId="4" borderId="1" xfId="26" applyNumberFormat="1" applyFont="1" applyFill="1" applyBorder="1" applyAlignment="1" applyProtection="1">
      <alignment horizontal="center"/>
    </xf>
    <xf numFmtId="165" fontId="7" fillId="4" borderId="4" xfId="26" applyNumberFormat="1" applyFont="1" applyFill="1" applyBorder="1" applyAlignment="1" applyProtection="1">
      <alignment horizontal="center"/>
    </xf>
    <xf numFmtId="165" fontId="9" fillId="0" borderId="0" xfId="26" applyNumberFormat="1" applyFont="1" applyFill="1" applyBorder="1" applyAlignment="1" applyProtection="1">
      <alignment horizontal="center"/>
    </xf>
    <xf numFmtId="165" fontId="4" fillId="0" borderId="0" xfId="26" applyNumberFormat="1" applyFont="1" applyFill="1" applyBorder="1" applyAlignment="1" applyProtection="1">
      <alignment horizontal="center"/>
    </xf>
    <xf numFmtId="165" fontId="13" fillId="0" borderId="0" xfId="3" applyNumberFormat="1" applyFont="1" applyFill="1" applyAlignment="1" applyProtection="1">
      <alignment horizontal="right"/>
    </xf>
    <xf numFmtId="165" fontId="4" fillId="3" borderId="1" xfId="8" applyNumberFormat="1" applyFont="1" applyFill="1" applyBorder="1" applyProtection="1"/>
    <xf numFmtId="165" fontId="4" fillId="0" borderId="1" xfId="8" applyNumberFormat="1" applyFont="1" applyFill="1" applyBorder="1" applyProtection="1"/>
    <xf numFmtId="165" fontId="4" fillId="3" borderId="1" xfId="3" applyNumberFormat="1" applyFont="1" applyFill="1" applyBorder="1" applyAlignment="1" applyProtection="1">
      <alignment horizontal="right"/>
    </xf>
    <xf numFmtId="0" fontId="1" fillId="0" borderId="0" xfId="52" applyAlignment="1">
      <alignment horizontal="center"/>
    </xf>
    <xf numFmtId="0" fontId="1" fillId="0" borderId="34" xfId="52" applyBorder="1" applyAlignment="1">
      <alignment horizontal="center"/>
    </xf>
    <xf numFmtId="0" fontId="1" fillId="0" borderId="0" xfId="53"/>
    <xf numFmtId="0" fontId="6" fillId="2" borderId="1" xfId="2" applyFont="1" applyFill="1" applyBorder="1" applyAlignment="1">
      <alignment horizontal="center" vertical="center"/>
    </xf>
    <xf numFmtId="0" fontId="1" fillId="0" borderId="0" xfId="54" applyAlignment="1">
      <alignment vertical="center"/>
    </xf>
    <xf numFmtId="165" fontId="4" fillId="3" borderId="1" xfId="55" applyNumberFormat="1" applyFont="1" applyFill="1" applyBorder="1"/>
    <xf numFmtId="165" fontId="4" fillId="3" borderId="1" xfId="55" applyNumberFormat="1" applyFont="1" applyFill="1" applyBorder="1" applyAlignment="1">
      <alignment vertical="center"/>
    </xf>
    <xf numFmtId="165" fontId="4" fillId="0" borderId="1" xfId="55" applyNumberFormat="1" applyFont="1" applyBorder="1"/>
    <xf numFmtId="165" fontId="4" fillId="0" borderId="1" xfId="55" applyNumberFormat="1" applyFont="1" applyBorder="1" applyAlignment="1">
      <alignment vertical="center"/>
    </xf>
    <xf numFmtId="165" fontId="7" fillId="4" borderId="1" xfId="55" applyNumberFormat="1" applyFont="1" applyFill="1" applyBorder="1"/>
    <xf numFmtId="165" fontId="9" fillId="0" borderId="0" xfId="55" applyNumberFormat="1" applyFont="1"/>
    <xf numFmtId="165" fontId="9" fillId="0" borderId="0" xfId="55" applyNumberFormat="1" applyFont="1" applyAlignment="1">
      <alignment vertical="center"/>
    </xf>
    <xf numFmtId="165" fontId="4" fillId="0" borderId="1" xfId="55" applyNumberFormat="1" applyFont="1" applyBorder="1" applyAlignment="1">
      <alignment horizontal="center"/>
    </xf>
    <xf numFmtId="165" fontId="4" fillId="0" borderId="1" xfId="55" applyNumberFormat="1" applyFont="1" applyBorder="1" applyAlignment="1">
      <alignment horizontal="center" vertical="center"/>
    </xf>
    <xf numFmtId="165" fontId="4" fillId="3" borderId="1" xfId="55" applyNumberFormat="1" applyFont="1" applyFill="1" applyBorder="1" applyAlignment="1">
      <alignment horizontal="center"/>
    </xf>
    <xf numFmtId="165" fontId="4" fillId="3" borderId="1" xfId="55" applyNumberFormat="1" applyFont="1" applyFill="1" applyBorder="1" applyAlignment="1">
      <alignment horizontal="center" vertical="center"/>
    </xf>
    <xf numFmtId="165" fontId="7" fillId="4" borderId="1" xfId="55" applyNumberFormat="1" applyFont="1" applyFill="1" applyBorder="1" applyAlignment="1">
      <alignment horizontal="right"/>
    </xf>
    <xf numFmtId="165" fontId="4" fillId="0" borderId="0" xfId="55" applyNumberFormat="1" applyFont="1"/>
    <xf numFmtId="165" fontId="4" fillId="0" borderId="0" xfId="55" applyNumberFormat="1" applyFont="1" applyAlignment="1">
      <alignment vertical="center"/>
    </xf>
    <xf numFmtId="165" fontId="4" fillId="3" borderId="1" xfId="8" applyNumberFormat="1" applyFont="1" applyFill="1" applyBorder="1" applyAlignment="1">
      <alignment vertical="center"/>
    </xf>
    <xf numFmtId="165" fontId="4" fillId="0" borderId="1" xfId="8" applyNumberFormat="1" applyFont="1" applyBorder="1" applyAlignment="1">
      <alignment vertical="center"/>
    </xf>
    <xf numFmtId="165" fontId="4" fillId="3" borderId="1" xfId="55" applyNumberFormat="1" applyFont="1" applyFill="1" applyBorder="1" applyAlignment="1" applyProtection="1">
      <alignment horizontal="right" vertical="center"/>
      <protection locked="0"/>
    </xf>
    <xf numFmtId="165" fontId="7" fillId="4" borderId="1" xfId="55" applyNumberFormat="1" applyFont="1" applyFill="1" applyBorder="1" applyAlignment="1">
      <alignment vertical="center"/>
    </xf>
    <xf numFmtId="174" fontId="3" fillId="0" borderId="0" xfId="56" applyFont="1" applyFill="1" applyAlignment="1" applyProtection="1">
      <alignment vertical="center"/>
    </xf>
    <xf numFmtId="174" fontId="4" fillId="0" borderId="0" xfId="56" applyFont="1" applyBorder="1" applyProtection="1"/>
    <xf numFmtId="174" fontId="4" fillId="0" borderId="0" xfId="56" applyFont="1" applyProtection="1"/>
    <xf numFmtId="174" fontId="1" fillId="0" borderId="0" xfId="57"/>
    <xf numFmtId="174" fontId="1" fillId="0" borderId="0" xfId="57" quotePrefix="1" applyFont="1" applyAlignment="1">
      <alignment vertical="top" wrapText="1"/>
    </xf>
    <xf numFmtId="0" fontId="14" fillId="0" borderId="0" xfId="58"/>
    <xf numFmtId="174" fontId="5" fillId="0" borderId="0" xfId="56" applyFont="1" applyAlignment="1">
      <alignment horizontal="center" vertical="justify" wrapText="1"/>
    </xf>
    <xf numFmtId="1" fontId="6" fillId="2" borderId="1" xfId="56" applyNumberFormat="1" applyFont="1" applyFill="1" applyBorder="1" applyAlignment="1" applyProtection="1">
      <alignment horizontal="center"/>
    </xf>
    <xf numFmtId="1" fontId="6" fillId="2" borderId="1" xfId="59" applyNumberFormat="1" applyFont="1" applyFill="1" applyBorder="1" applyAlignment="1" applyProtection="1">
      <alignment horizontal="center"/>
    </xf>
    <xf numFmtId="174" fontId="7" fillId="0" borderId="0" xfId="56" applyFont="1" applyFill="1" applyBorder="1" applyAlignment="1" applyProtection="1">
      <alignment horizontal="left" vertical="center"/>
    </xf>
    <xf numFmtId="174" fontId="4" fillId="0" borderId="0" xfId="56" applyFont="1"/>
    <xf numFmtId="174" fontId="7" fillId="3" borderId="1" xfId="56" applyFont="1" applyFill="1" applyBorder="1" applyAlignment="1" applyProtection="1">
      <alignment horizontal="left"/>
    </xf>
    <xf numFmtId="165" fontId="4" fillId="3" borderId="1" xfId="60" applyNumberFormat="1" applyFont="1" applyFill="1" applyBorder="1" applyProtection="1"/>
    <xf numFmtId="165" fontId="4" fillId="3" borderId="1" xfId="60" applyNumberFormat="1" applyFont="1" applyFill="1" applyBorder="1" applyAlignment="1" applyProtection="1">
      <alignment horizontal="center" vertical="center"/>
    </xf>
    <xf numFmtId="174" fontId="4" fillId="0" borderId="1" xfId="56" applyFont="1" applyFill="1" applyBorder="1" applyAlignment="1">
      <alignment horizontal="left" vertical="justify" wrapText="1" indent="1"/>
    </xf>
    <xf numFmtId="165" fontId="4" fillId="0" borderId="1" xfId="60" applyNumberFormat="1" applyFont="1" applyFill="1" applyBorder="1" applyProtection="1"/>
    <xf numFmtId="174" fontId="4" fillId="3" borderId="1" xfId="56" applyFont="1" applyFill="1" applyBorder="1" applyAlignment="1" applyProtection="1">
      <alignment horizontal="left" indent="1"/>
    </xf>
    <xf numFmtId="174" fontId="4" fillId="0" borderId="1" xfId="56" applyFont="1" applyFill="1" applyBorder="1" applyAlignment="1" applyProtection="1">
      <alignment horizontal="left" indent="1"/>
    </xf>
    <xf numFmtId="174" fontId="7" fillId="4" borderId="1" xfId="56" applyFont="1" applyFill="1" applyBorder="1" applyAlignment="1" applyProtection="1">
      <alignment horizontal="left"/>
    </xf>
    <xf numFmtId="165" fontId="7" fillId="4" borderId="1" xfId="60" applyNumberFormat="1" applyFont="1" applyFill="1" applyBorder="1" applyProtection="1"/>
    <xf numFmtId="174" fontId="9" fillId="0" borderId="0" xfId="56" applyFont="1" applyFill="1" applyBorder="1" applyAlignment="1" applyProtection="1">
      <alignment horizontal="left"/>
    </xf>
    <xf numFmtId="165" fontId="9" fillId="0" borderId="0" xfId="60" applyNumberFormat="1" applyFont="1" applyFill="1" applyBorder="1" applyProtection="1"/>
    <xf numFmtId="165" fontId="9" fillId="0" borderId="0" xfId="60" applyNumberFormat="1" applyFont="1" applyFill="1" applyBorder="1" applyAlignment="1" applyProtection="1">
      <alignment horizontal="center" vertical="center"/>
    </xf>
    <xf numFmtId="165" fontId="4" fillId="0" borderId="1" xfId="60" applyNumberFormat="1" applyFont="1" applyFill="1" applyBorder="1" applyAlignment="1" applyProtection="1">
      <alignment horizontal="center"/>
    </xf>
    <xf numFmtId="165" fontId="4" fillId="3" borderId="1" xfId="60" applyNumberFormat="1" applyFont="1" applyFill="1" applyBorder="1" applyAlignment="1" applyProtection="1">
      <alignment horizontal="center"/>
    </xf>
    <xf numFmtId="165" fontId="4" fillId="0" borderId="1" xfId="60" applyNumberFormat="1" applyFont="1" applyFill="1" applyBorder="1" applyAlignment="1" applyProtection="1">
      <alignment horizontal="center" vertical="center"/>
    </xf>
    <xf numFmtId="174" fontId="4" fillId="3" borderId="1" xfId="56" applyFont="1" applyFill="1" applyBorder="1" applyAlignment="1" applyProtection="1">
      <alignment horizontal="left"/>
    </xf>
    <xf numFmtId="174" fontId="4" fillId="0" borderId="1" xfId="56" applyFont="1" applyBorder="1" applyAlignment="1" applyProtection="1">
      <alignment horizontal="left"/>
    </xf>
    <xf numFmtId="1" fontId="7" fillId="4" borderId="1" xfId="56" applyNumberFormat="1" applyFont="1" applyFill="1" applyBorder="1" applyProtection="1"/>
    <xf numFmtId="165" fontId="7" fillId="4" borderId="1" xfId="60" applyNumberFormat="1" applyFont="1" applyFill="1" applyBorder="1" applyAlignment="1" applyProtection="1">
      <alignment horizontal="right"/>
    </xf>
    <xf numFmtId="174" fontId="4" fillId="0" borderId="0" xfId="56" applyFont="1" applyBorder="1" applyAlignment="1" applyProtection="1">
      <alignment horizontal="left"/>
    </xf>
    <xf numFmtId="165" fontId="4" fillId="0" borderId="0" xfId="60" applyNumberFormat="1" applyFont="1" applyFill="1" applyBorder="1" applyProtection="1"/>
    <xf numFmtId="165" fontId="4" fillId="0" borderId="0" xfId="60" applyNumberFormat="1" applyFont="1" applyFill="1" applyBorder="1" applyAlignment="1" applyProtection="1">
      <alignment horizontal="center" vertical="center"/>
    </xf>
    <xf numFmtId="165" fontId="9" fillId="0" borderId="1" xfId="60" applyNumberFormat="1" applyFont="1" applyFill="1" applyBorder="1" applyAlignment="1" applyProtection="1">
      <alignment horizontal="center"/>
    </xf>
    <xf numFmtId="174" fontId="1" fillId="0" borderId="0" xfId="61" applyAlignment="1">
      <alignment horizontal="center" vertical="center"/>
    </xf>
    <xf numFmtId="165" fontId="7" fillId="4" borderId="1" xfId="60" applyNumberFormat="1" applyFont="1" applyFill="1" applyBorder="1" applyAlignment="1" applyProtection="1">
      <alignment horizontal="center" vertical="center"/>
    </xf>
    <xf numFmtId="174" fontId="4" fillId="0" borderId="0" xfId="56" applyFont="1" applyFill="1" applyBorder="1" applyAlignment="1" applyProtection="1">
      <alignment horizontal="left"/>
    </xf>
    <xf numFmtId="174" fontId="7" fillId="0" borderId="0" xfId="56" applyFont="1" applyAlignment="1">
      <alignment vertical="justify" wrapText="1"/>
    </xf>
    <xf numFmtId="186" fontId="9" fillId="0" borderId="0" xfId="5" applyNumberFormat="1" applyFont="1" applyFill="1" applyBorder="1" applyProtection="1"/>
    <xf numFmtId="186" fontId="4" fillId="0" borderId="0" xfId="40" applyNumberFormat="1" applyFont="1" applyFill="1" applyBorder="1" applyProtection="1"/>
    <xf numFmtId="165" fontId="4" fillId="3" borderId="1" xfId="3" applyNumberFormat="1" applyFont="1" applyFill="1" applyBorder="1" applyProtection="1"/>
    <xf numFmtId="165" fontId="4" fillId="0" borderId="1" xfId="3" applyNumberFormat="1" applyFont="1" applyFill="1" applyBorder="1" applyProtection="1"/>
    <xf numFmtId="165" fontId="7" fillId="4" borderId="1" xfId="3" applyNumberFormat="1" applyFont="1" applyFill="1" applyBorder="1" applyProtection="1"/>
    <xf numFmtId="165" fontId="4" fillId="3" borderId="1" xfId="30" applyNumberFormat="1" applyFont="1" applyFill="1" applyBorder="1" applyAlignment="1" applyProtection="1">
      <alignment horizontal="center"/>
    </xf>
    <xf numFmtId="165" fontId="4" fillId="3" borderId="1" xfId="5" applyNumberFormat="1" applyFont="1" applyFill="1" applyBorder="1" applyAlignment="1" applyProtection="1">
      <alignment horizontal="center"/>
    </xf>
    <xf numFmtId="165" fontId="4" fillId="3" borderId="1" xfId="1237" applyNumberFormat="1" applyFont="1" applyFill="1" applyBorder="1" applyAlignment="1" applyProtection="1">
      <alignment horizontal="center" vertical="center"/>
    </xf>
    <xf numFmtId="165" fontId="4" fillId="0" borderId="1" xfId="1237" applyNumberFormat="1" applyFont="1" applyFill="1" applyBorder="1" applyAlignment="1" applyProtection="1">
      <alignment horizontal="center" vertical="center"/>
    </xf>
    <xf numFmtId="165" fontId="9" fillId="0" borderId="0" xfId="1237" applyNumberFormat="1" applyFont="1" applyFill="1" applyBorder="1" applyAlignment="1" applyProtection="1">
      <alignment horizontal="center" vertical="center"/>
    </xf>
    <xf numFmtId="0" fontId="9" fillId="0" borderId="0" xfId="2" applyFont="1" applyFill="1" applyBorder="1" applyAlignment="1" applyProtection="1">
      <alignment horizontal="center" vertical="center"/>
    </xf>
    <xf numFmtId="165" fontId="4" fillId="0" borderId="0" xfId="1237" applyNumberFormat="1" applyFont="1" applyFill="1" applyBorder="1" applyAlignment="1" applyProtection="1">
      <alignment horizontal="center" vertical="center"/>
    </xf>
    <xf numFmtId="165" fontId="7" fillId="4" borderId="1" xfId="1237" applyNumberFormat="1" applyFont="1" applyFill="1" applyBorder="1" applyAlignment="1" applyProtection="1">
      <alignment horizontal="center" vertical="center"/>
    </xf>
    <xf numFmtId="0" fontId="1" fillId="0" borderId="0" xfId="62"/>
    <xf numFmtId="10" fontId="14" fillId="0" borderId="0" xfId="41" applyNumberFormat="1" applyFont="1"/>
    <xf numFmtId="43" fontId="14" fillId="0" borderId="0" xfId="37" applyNumberFormat="1"/>
    <xf numFmtId="0" fontId="6" fillId="2" borderId="1" xfId="35" applyFont="1" applyFill="1" applyBorder="1" applyAlignment="1">
      <alignment horizontal="center" vertical="center"/>
    </xf>
    <xf numFmtId="165" fontId="7" fillId="4" borderId="1" xfId="3" applyNumberFormat="1" applyFont="1" applyFill="1" applyBorder="1" applyAlignment="1">
      <alignment horizontal="center" vertical="center"/>
    </xf>
    <xf numFmtId="165" fontId="9" fillId="0" borderId="0" xfId="3" applyNumberFormat="1" applyFont="1" applyAlignment="1">
      <alignment horizontal="center" vertical="center"/>
    </xf>
    <xf numFmtId="165" fontId="4" fillId="0" borderId="0" xfId="3" applyNumberFormat="1" applyFont="1" applyAlignment="1">
      <alignment horizontal="center" vertical="center"/>
    </xf>
    <xf numFmtId="165" fontId="4" fillId="3" borderId="1" xfId="8" applyNumberFormat="1" applyFont="1" applyFill="1" applyBorder="1" applyAlignment="1">
      <alignment horizontal="center" vertical="center"/>
    </xf>
    <xf numFmtId="165" fontId="4" fillId="0" borderId="1" xfId="8" applyNumberFormat="1" applyFont="1" applyBorder="1" applyAlignment="1">
      <alignment horizontal="center" vertical="center"/>
    </xf>
    <xf numFmtId="0" fontId="6" fillId="2" borderId="43" xfId="2" applyFont="1" applyFill="1" applyBorder="1" applyAlignment="1">
      <alignment horizontal="center"/>
    </xf>
    <xf numFmtId="165" fontId="4" fillId="3" borderId="1" xfId="16" applyNumberFormat="1" applyFont="1" applyFill="1" applyBorder="1"/>
    <xf numFmtId="165" fontId="4" fillId="0" borderId="1" xfId="16" applyNumberFormat="1" applyFont="1" applyBorder="1"/>
    <xf numFmtId="165" fontId="7" fillId="4" borderId="1" xfId="16" applyNumberFormat="1" applyFont="1" applyFill="1" applyBorder="1"/>
    <xf numFmtId="165" fontId="4" fillId="3" borderId="1" xfId="16" applyNumberFormat="1" applyFont="1" applyFill="1" applyBorder="1" applyAlignment="1">
      <alignment horizontal="center" vertical="center"/>
    </xf>
    <xf numFmtId="165" fontId="7" fillId="4" borderId="1" xfId="16" applyNumberFormat="1" applyFont="1" applyFill="1" applyBorder="1" applyAlignment="1">
      <alignment vertical="center"/>
    </xf>
    <xf numFmtId="165" fontId="4" fillId="3" borderId="1" xfId="6" applyNumberFormat="1" applyFont="1" applyFill="1" applyBorder="1" applyAlignment="1">
      <alignment horizontal="center"/>
    </xf>
    <xf numFmtId="165" fontId="4" fillId="3" borderId="1" xfId="19" applyNumberFormat="1" applyFont="1" applyFill="1" applyBorder="1"/>
    <xf numFmtId="0" fontId="0" fillId="0" borderId="0" xfId="0"/>
    <xf numFmtId="165" fontId="4" fillId="3" borderId="1" xfId="5" applyNumberFormat="1" applyFont="1" applyFill="1" applyBorder="1" applyProtection="1"/>
    <xf numFmtId="165" fontId="4" fillId="0" borderId="1" xfId="5" applyNumberFormat="1" applyFont="1" applyFill="1" applyBorder="1" applyProtection="1"/>
    <xf numFmtId="165" fontId="7" fillId="4" borderId="1" xfId="5" applyNumberFormat="1" applyFont="1" applyFill="1" applyBorder="1" applyAlignment="1" applyProtection="1">
      <alignment horizontal="right"/>
    </xf>
    <xf numFmtId="0" fontId="4" fillId="0" borderId="0" xfId="2" applyFont="1" applyBorder="1" applyAlignment="1" applyProtection="1">
      <alignment horizontal="center" vertical="center"/>
    </xf>
    <xf numFmtId="165" fontId="4" fillId="3" borderId="1" xfId="3" applyNumberFormat="1" applyFont="1" applyFill="1" applyBorder="1" applyAlignment="1" applyProtection="1">
      <alignment horizontal="center" vertical="center"/>
    </xf>
    <xf numFmtId="165" fontId="4" fillId="0" borderId="1" xfId="3" applyNumberFormat="1" applyFont="1" applyFill="1" applyBorder="1" applyAlignment="1" applyProtection="1">
      <alignment horizontal="center" vertical="center"/>
    </xf>
    <xf numFmtId="165" fontId="7" fillId="4" borderId="1" xfId="3" applyNumberFormat="1" applyFont="1" applyFill="1" applyBorder="1" applyAlignment="1" applyProtection="1">
      <alignment horizontal="center" vertical="center"/>
    </xf>
    <xf numFmtId="165" fontId="9" fillId="0" borderId="0" xfId="3" applyNumberFormat="1" applyFont="1" applyFill="1" applyBorder="1" applyAlignment="1" applyProtection="1">
      <alignment horizontal="center" vertical="center"/>
    </xf>
    <xf numFmtId="165" fontId="4" fillId="0" borderId="0" xfId="3" applyNumberFormat="1" applyFont="1" applyFill="1" applyBorder="1" applyAlignment="1" applyProtection="1">
      <alignment horizontal="center" vertical="center"/>
    </xf>
    <xf numFmtId="165" fontId="4" fillId="3" borderId="1" xfId="3" applyNumberFormat="1" applyFont="1" applyFill="1" applyBorder="1" applyAlignment="1" applyProtection="1">
      <alignment horizontal="center" vertical="center"/>
      <protection locked="0"/>
    </xf>
    <xf numFmtId="165" fontId="4" fillId="3" borderId="1" xfId="5" applyNumberFormat="1" applyFont="1" applyFill="1" applyBorder="1" applyAlignment="1" applyProtection="1">
      <alignment horizontal="center" vertical="center"/>
    </xf>
    <xf numFmtId="165" fontId="4" fillId="0" borderId="1" xfId="5" applyNumberFormat="1" applyFont="1" applyFill="1" applyBorder="1" applyAlignment="1" applyProtection="1">
      <alignment horizontal="center" vertical="center"/>
    </xf>
    <xf numFmtId="167" fontId="1" fillId="0" borderId="0" xfId="20" applyNumberFormat="1"/>
    <xf numFmtId="169" fontId="1" fillId="0" borderId="0" xfId="20" applyNumberFormat="1"/>
    <xf numFmtId="165" fontId="7" fillId="4" borderId="1" xfId="19" applyNumberFormat="1" applyFont="1" applyFill="1" applyBorder="1"/>
    <xf numFmtId="0" fontId="0" fillId="0" borderId="0" xfId="0"/>
    <xf numFmtId="0" fontId="4" fillId="0" borderId="0" xfId="2" applyFont="1"/>
    <xf numFmtId="0" fontId="6" fillId="2" borderId="1" xfId="2" applyFont="1" applyFill="1" applyBorder="1" applyAlignment="1" applyProtection="1">
      <alignment horizontal="center"/>
    </xf>
    <xf numFmtId="1" fontId="4" fillId="0" borderId="0" xfId="2" applyNumberFormat="1" applyFont="1"/>
    <xf numFmtId="0" fontId="7" fillId="0" borderId="0" xfId="2" applyFont="1"/>
    <xf numFmtId="165" fontId="4" fillId="3" borderId="1" xfId="3" applyNumberFormat="1" applyFont="1" applyFill="1" applyBorder="1" applyAlignment="1" applyProtection="1">
      <alignment horizontal="right" vertical="center"/>
      <protection locked="0"/>
    </xf>
    <xf numFmtId="165" fontId="4" fillId="3" borderId="1" xfId="18" applyNumberFormat="1" applyFont="1" applyFill="1" applyBorder="1" applyProtection="1"/>
    <xf numFmtId="165" fontId="4" fillId="0" borderId="1" xfId="18" applyNumberFormat="1" applyFont="1" applyFill="1" applyBorder="1" applyProtection="1"/>
    <xf numFmtId="165" fontId="7" fillId="4" borderId="1" xfId="18" applyNumberFormat="1" applyFont="1" applyFill="1" applyBorder="1" applyProtection="1"/>
    <xf numFmtId="165" fontId="7" fillId="4" borderId="1" xfId="18" applyNumberFormat="1" applyFont="1" applyFill="1" applyBorder="1" applyAlignment="1" applyProtection="1">
      <alignment horizontal="right"/>
    </xf>
    <xf numFmtId="165" fontId="4" fillId="3" borderId="1" xfId="5" applyNumberFormat="1" applyFont="1" applyFill="1" applyBorder="1" applyProtection="1"/>
    <xf numFmtId="165" fontId="4" fillId="0" borderId="1" xfId="5" applyNumberFormat="1" applyFont="1" applyFill="1" applyBorder="1" applyProtection="1"/>
    <xf numFmtId="165" fontId="4" fillId="3" borderId="1" xfId="3" applyNumberFormat="1" applyFont="1" applyFill="1" applyBorder="1" applyAlignment="1" applyProtection="1">
      <alignment horizontal="right"/>
      <protection locked="0"/>
    </xf>
    <xf numFmtId="165" fontId="4" fillId="3" borderId="1" xfId="30" applyNumberFormat="1" applyFont="1" applyFill="1" applyBorder="1"/>
    <xf numFmtId="165" fontId="4" fillId="0" borderId="1" xfId="30" applyNumberFormat="1" applyFont="1" applyBorder="1"/>
    <xf numFmtId="165" fontId="7" fillId="4" borderId="1" xfId="30" applyNumberFormat="1" applyFont="1" applyFill="1" applyBorder="1"/>
    <xf numFmtId="165" fontId="4" fillId="0" borderId="1" xfId="30" applyNumberFormat="1" applyFont="1" applyBorder="1" applyAlignment="1">
      <alignment horizontal="center"/>
    </xf>
    <xf numFmtId="165" fontId="4" fillId="3" borderId="1" xfId="30" applyNumberFormat="1" applyFont="1" applyFill="1" applyBorder="1" applyAlignment="1">
      <alignment horizontal="center"/>
    </xf>
    <xf numFmtId="165" fontId="7" fillId="4" borderId="1" xfId="30" applyNumberFormat="1" applyFont="1" applyFill="1" applyBorder="1" applyAlignment="1">
      <alignment horizontal="right"/>
    </xf>
    <xf numFmtId="165" fontId="4" fillId="0" borderId="1" xfId="32" applyNumberFormat="1" applyFont="1" applyBorder="1"/>
    <xf numFmtId="165" fontId="4" fillId="3" borderId="1" xfId="32" applyNumberFormat="1" applyFont="1" applyFill="1" applyBorder="1"/>
    <xf numFmtId="165" fontId="7" fillId="4" borderId="1" xfId="32" applyNumberFormat="1" applyFont="1" applyFill="1" applyBorder="1" applyAlignment="1">
      <alignment horizontal="right"/>
    </xf>
    <xf numFmtId="165" fontId="7" fillId="4" borderId="1" xfId="29" applyNumberFormat="1" applyFont="1" applyFill="1" applyBorder="1" applyAlignment="1">
      <alignment horizontal="right"/>
    </xf>
    <xf numFmtId="165" fontId="4" fillId="0" borderId="0" xfId="30" applyNumberFormat="1" applyFont="1"/>
    <xf numFmtId="165" fontId="4" fillId="3" borderId="1" xfId="22" applyNumberFormat="1" applyFont="1" applyFill="1" applyBorder="1" applyAlignment="1">
      <alignment horizontal="center"/>
    </xf>
    <xf numFmtId="165" fontId="4" fillId="0" borderId="1" xfId="22" applyNumberFormat="1" applyFont="1" applyBorder="1" applyAlignment="1">
      <alignment horizontal="center"/>
    </xf>
    <xf numFmtId="165" fontId="7" fillId="4" borderId="1" xfId="22" applyNumberFormat="1" applyFont="1" applyFill="1" applyBorder="1" applyAlignment="1">
      <alignment horizontal="center"/>
    </xf>
    <xf numFmtId="165" fontId="7" fillId="4" borderId="1" xfId="3" applyNumberFormat="1" applyFont="1" applyFill="1" applyBorder="1" applyAlignment="1" applyProtection="1">
      <alignment horizontal="right"/>
    </xf>
    <xf numFmtId="165" fontId="7" fillId="4" borderId="1" xfId="3" applyNumberFormat="1" applyFont="1" applyFill="1" applyBorder="1" applyProtection="1"/>
    <xf numFmtId="165" fontId="4" fillId="0" borderId="0" xfId="3" applyNumberFormat="1" applyFont="1" applyFill="1" applyBorder="1" applyAlignment="1" applyProtection="1">
      <alignment horizontal="center" vertical="center"/>
    </xf>
    <xf numFmtId="165" fontId="7" fillId="4" borderId="1" xfId="3" applyNumberFormat="1" applyFont="1" applyFill="1" applyBorder="1" applyAlignment="1" applyProtection="1">
      <alignment horizontal="center" vertical="center"/>
    </xf>
    <xf numFmtId="165" fontId="4" fillId="3" borderId="1" xfId="8" applyNumberFormat="1" applyFont="1" applyFill="1" applyBorder="1" applyAlignment="1" applyProtection="1">
      <alignment horizontal="center" vertical="center"/>
    </xf>
    <xf numFmtId="165" fontId="4" fillId="0" borderId="1" xfId="8" applyNumberFormat="1" applyFont="1" applyFill="1" applyBorder="1" applyAlignment="1" applyProtection="1">
      <alignment horizontal="center" vertical="center"/>
    </xf>
    <xf numFmtId="165" fontId="4" fillId="3" borderId="1" xfId="3" applyNumberFormat="1" applyFont="1" applyFill="1" applyBorder="1" applyAlignment="1" applyProtection="1">
      <alignment horizontal="center" vertical="center"/>
    </xf>
    <xf numFmtId="165" fontId="4" fillId="0" borderId="1" xfId="3" applyNumberFormat="1" applyFont="1" applyFill="1" applyBorder="1" applyAlignment="1" applyProtection="1">
      <alignment horizontal="center" vertical="center"/>
    </xf>
    <xf numFmtId="165" fontId="9" fillId="0" borderId="0" xfId="3" applyNumberFormat="1" applyFont="1" applyFill="1" applyBorder="1" applyAlignment="1" applyProtection="1">
      <alignment horizontal="center" vertical="center"/>
    </xf>
    <xf numFmtId="3" fontId="4" fillId="3" borderId="1" xfId="7" applyNumberFormat="1" applyFont="1" applyFill="1" applyBorder="1" applyAlignment="1">
      <alignment horizontal="center" vertical="center"/>
    </xf>
    <xf numFmtId="165" fontId="4" fillId="0" borderId="1" xfId="7" applyNumberFormat="1" applyFont="1" applyBorder="1" applyAlignment="1" applyProtection="1">
      <alignment horizontal="center" vertical="center"/>
      <protection locked="0"/>
    </xf>
    <xf numFmtId="165" fontId="4" fillId="3" borderId="1" xfId="7" applyNumberFormat="1" applyFont="1" applyFill="1" applyBorder="1" applyAlignment="1">
      <alignment horizontal="center" vertical="center"/>
    </xf>
    <xf numFmtId="165" fontId="4" fillId="0" borderId="1" xfId="7" applyNumberFormat="1" applyFont="1" applyBorder="1" applyAlignment="1">
      <alignment horizontal="center" vertical="center"/>
    </xf>
    <xf numFmtId="165" fontId="7" fillId="4" borderId="1" xfId="7" applyNumberFormat="1" applyFont="1" applyFill="1" applyBorder="1" applyAlignment="1">
      <alignment horizontal="center" vertical="center"/>
    </xf>
    <xf numFmtId="165" fontId="4" fillId="3" borderId="1" xfId="11" applyNumberFormat="1" applyFont="1" applyFill="1" applyBorder="1" applyAlignment="1">
      <alignment vertical="center"/>
    </xf>
    <xf numFmtId="165" fontId="4" fillId="0" borderId="1" xfId="11" applyNumberFormat="1" applyFont="1" applyBorder="1" applyAlignment="1">
      <alignment vertical="center"/>
    </xf>
    <xf numFmtId="165" fontId="7" fillId="4" borderId="1" xfId="11" applyNumberFormat="1" applyFont="1" applyFill="1" applyBorder="1"/>
    <xf numFmtId="165" fontId="7" fillId="4" borderId="1" xfId="11" applyNumberFormat="1" applyFont="1" applyFill="1" applyBorder="1" applyAlignment="1">
      <alignment horizontal="right"/>
    </xf>
    <xf numFmtId="165" fontId="4" fillId="3" borderId="1" xfId="5" applyNumberFormat="1" applyFont="1" applyFill="1" applyBorder="1" applyAlignment="1">
      <alignment vertical="center"/>
    </xf>
    <xf numFmtId="165" fontId="4" fillId="0" borderId="1" xfId="5" applyNumberFormat="1" applyFont="1" applyBorder="1" applyAlignment="1">
      <alignment vertical="center"/>
    </xf>
    <xf numFmtId="165" fontId="4" fillId="3" borderId="1" xfId="11" applyNumberFormat="1" applyFont="1" applyFill="1" applyBorder="1" applyAlignment="1">
      <alignment horizontal="center" vertical="center"/>
    </xf>
    <xf numFmtId="165" fontId="7" fillId="4" borderId="1" xfId="11" applyNumberFormat="1" applyFont="1" applyFill="1" applyBorder="1" applyAlignment="1">
      <alignment vertical="center"/>
    </xf>
    <xf numFmtId="165" fontId="7" fillId="4" borderId="1" xfId="17" applyNumberFormat="1" applyFont="1" applyFill="1" applyBorder="1" applyAlignment="1" applyProtection="1">
      <alignment vertical="center"/>
    </xf>
    <xf numFmtId="165" fontId="7" fillId="4" borderId="1" xfId="17" applyNumberFormat="1" applyFont="1" applyFill="1" applyBorder="1" applyAlignment="1" applyProtection="1">
      <alignment horizontal="right" vertical="center"/>
    </xf>
    <xf numFmtId="165" fontId="7" fillId="4" borderId="1" xfId="5" applyNumberFormat="1" applyFont="1" applyFill="1" applyBorder="1" applyAlignment="1" applyProtection="1">
      <alignment horizontal="right"/>
    </xf>
    <xf numFmtId="0" fontId="6" fillId="2" borderId="4" xfId="2" applyFont="1" applyFill="1" applyBorder="1" applyAlignment="1" applyProtection="1">
      <alignment horizontal="center" vertical="center"/>
    </xf>
    <xf numFmtId="165" fontId="4" fillId="3" borderId="1" xfId="3" applyNumberFormat="1" applyFont="1" applyFill="1" applyBorder="1" applyAlignment="1" applyProtection="1">
      <alignment horizontal="center" vertical="center"/>
      <protection locked="0"/>
    </xf>
    <xf numFmtId="165" fontId="23" fillId="0" borderId="1" xfId="3" applyNumberFormat="1" applyFont="1" applyFill="1" applyBorder="1" applyAlignment="1" applyProtection="1">
      <alignment horizontal="right" vertical="center"/>
      <protection locked="0"/>
    </xf>
    <xf numFmtId="165" fontId="23" fillId="3" borderId="1" xfId="3" applyNumberFormat="1" applyFont="1" applyFill="1" applyBorder="1" applyAlignment="1" applyProtection="1">
      <alignment horizontal="right" vertical="center"/>
      <protection locked="0"/>
    </xf>
    <xf numFmtId="165" fontId="23" fillId="0" borderId="0" xfId="3" applyNumberFormat="1" applyFont="1" applyFill="1" applyAlignment="1" applyProtection="1">
      <alignment horizontal="right"/>
    </xf>
    <xf numFmtId="165" fontId="23" fillId="0" borderId="0" xfId="3" applyNumberFormat="1" applyFont="1" applyFill="1" applyBorder="1" applyAlignment="1" applyProtection="1">
      <alignment horizontal="right"/>
    </xf>
    <xf numFmtId="165" fontId="23" fillId="3" borderId="1" xfId="3" applyNumberFormat="1" applyFont="1" applyFill="1" applyBorder="1" applyAlignment="1" applyProtection="1">
      <alignment horizontal="right"/>
      <protection locked="0"/>
    </xf>
    <xf numFmtId="165" fontId="102" fillId="4" borderId="1" xfId="1543" applyNumberFormat="1" applyFont="1" applyFill="1" applyBorder="1" applyAlignment="1" applyProtection="1">
      <alignment horizontal="right"/>
    </xf>
    <xf numFmtId="165" fontId="7" fillId="4" borderId="1" xfId="4" applyNumberFormat="1" applyFont="1" applyFill="1" applyBorder="1" applyAlignment="1" applyProtection="1">
      <alignment horizontal="center"/>
    </xf>
    <xf numFmtId="165" fontId="4" fillId="3" borderId="1" xfId="3" applyNumberFormat="1" applyFont="1" applyFill="1" applyBorder="1" applyAlignment="1" applyProtection="1">
      <alignment horizontal="right"/>
      <protection locked="0"/>
    </xf>
    <xf numFmtId="165" fontId="4" fillId="0" borderId="1" xfId="3" applyNumberFormat="1" applyFont="1" applyFill="1" applyBorder="1" applyAlignment="1" applyProtection="1">
      <alignment horizontal="right" vertical="center"/>
      <protection locked="0"/>
    </xf>
    <xf numFmtId="165" fontId="4" fillId="3" borderId="1" xfId="3" applyNumberFormat="1" applyFont="1" applyFill="1" applyBorder="1" applyAlignment="1" applyProtection="1">
      <alignment horizontal="right" vertical="center"/>
      <protection locked="0"/>
    </xf>
    <xf numFmtId="165" fontId="9" fillId="0" borderId="0" xfId="3" applyNumberFormat="1" applyFont="1" applyFill="1" applyAlignment="1" applyProtection="1">
      <alignment horizontal="right"/>
    </xf>
    <xf numFmtId="165" fontId="4" fillId="0" borderId="0" xfId="3" applyNumberFormat="1" applyFont="1" applyFill="1" applyAlignment="1" applyProtection="1">
      <alignment horizontal="right"/>
    </xf>
    <xf numFmtId="165" fontId="4" fillId="0" borderId="0" xfId="3" applyNumberFormat="1" applyFont="1" applyFill="1" applyBorder="1" applyAlignment="1" applyProtection="1">
      <alignment horizontal="right"/>
    </xf>
    <xf numFmtId="165" fontId="7" fillId="4" borderId="1" xfId="3" applyNumberFormat="1" applyFont="1" applyFill="1" applyBorder="1" applyAlignment="1" applyProtection="1">
      <alignment horizontal="right"/>
    </xf>
    <xf numFmtId="165" fontId="7" fillId="4" borderId="1" xfId="5" applyNumberFormat="1" applyFont="1" applyFill="1" applyBorder="1" applyAlignment="1" applyProtection="1">
      <alignment horizontal="right"/>
    </xf>
    <xf numFmtId="0" fontId="6" fillId="2" borderId="1" xfId="2" applyFont="1" applyFill="1" applyBorder="1" applyAlignment="1" applyProtection="1">
      <alignment horizontal="center" vertical="center"/>
    </xf>
    <xf numFmtId="165" fontId="4" fillId="0" borderId="1" xfId="26" applyNumberFormat="1" applyFont="1" applyBorder="1"/>
    <xf numFmtId="165" fontId="4" fillId="3" borderId="1" xfId="26" applyNumberFormat="1" applyFont="1" applyFill="1" applyBorder="1" applyAlignment="1">
      <alignment horizontal="center"/>
    </xf>
    <xf numFmtId="165" fontId="13" fillId="0" borderId="31" xfId="3" applyNumberFormat="1" applyFont="1" applyBorder="1" applyAlignment="1" applyProtection="1">
      <alignment horizontal="right" vertical="center"/>
      <protection locked="0"/>
    </xf>
    <xf numFmtId="165" fontId="13" fillId="0" borderId="0" xfId="3" applyNumberFormat="1" applyFont="1" applyAlignment="1">
      <alignment horizontal="right"/>
    </xf>
    <xf numFmtId="165" fontId="4" fillId="3" borderId="1" xfId="3" applyNumberFormat="1" applyFont="1" applyFill="1" applyBorder="1" applyAlignment="1">
      <alignment horizontal="right"/>
    </xf>
    <xf numFmtId="165" fontId="7" fillId="4" borderId="1" xfId="26" applyNumberFormat="1" applyFont="1" applyFill="1" applyBorder="1"/>
    <xf numFmtId="171" fontId="4" fillId="3" borderId="1" xfId="33" applyNumberFormat="1" applyFont="1" applyFill="1" applyBorder="1"/>
    <xf numFmtId="171" fontId="4" fillId="0" borderId="1" xfId="33" applyNumberFormat="1" applyFont="1" applyBorder="1" applyAlignment="1">
      <alignment horizontal="center"/>
    </xf>
    <xf numFmtId="3" fontId="21" fillId="7" borderId="7" xfId="2" applyNumberFormat="1" applyFont="1" applyFill="1" applyBorder="1" applyAlignment="1">
      <alignment horizontal="right"/>
    </xf>
    <xf numFmtId="171" fontId="4" fillId="3" borderId="1" xfId="33" applyNumberFormat="1" applyFont="1" applyFill="1" applyBorder="1" applyAlignment="1">
      <alignment horizontal="center"/>
    </xf>
    <xf numFmtId="171" fontId="7" fillId="4" borderId="1" xfId="33" applyNumberFormat="1" applyFont="1" applyFill="1" applyBorder="1" applyAlignment="1">
      <alignment horizontal="center"/>
    </xf>
    <xf numFmtId="3" fontId="21" fillId="0" borderId="7" xfId="2" applyNumberFormat="1" applyFont="1" applyBorder="1"/>
    <xf numFmtId="165" fontId="4" fillId="3" borderId="1" xfId="33" applyNumberFormat="1" applyFont="1" applyFill="1" applyBorder="1" applyAlignment="1">
      <alignment horizontal="center"/>
    </xf>
    <xf numFmtId="165" fontId="103" fillId="3" borderId="1" xfId="3" applyNumberFormat="1" applyFont="1" applyFill="1" applyBorder="1" applyAlignment="1" applyProtection="1">
      <alignment horizontal="right" vertical="center"/>
      <protection locked="0"/>
    </xf>
    <xf numFmtId="165" fontId="7" fillId="4" borderId="1" xfId="1237" applyNumberFormat="1" applyFont="1" applyFill="1" applyBorder="1" applyAlignment="1">
      <alignment horizontal="center" vertical="center"/>
    </xf>
    <xf numFmtId="165" fontId="4" fillId="0" borderId="0" xfId="1237" applyNumberFormat="1" applyFont="1" applyAlignment="1">
      <alignment horizontal="center" vertical="center"/>
    </xf>
    <xf numFmtId="0" fontId="9" fillId="0" borderId="0" xfId="2" applyFont="1" applyAlignment="1">
      <alignment horizontal="center" vertical="center"/>
    </xf>
    <xf numFmtId="165" fontId="9" fillId="0" borderId="0" xfId="1237" applyNumberFormat="1" applyFont="1" applyAlignment="1">
      <alignment horizontal="center" vertical="center"/>
    </xf>
    <xf numFmtId="165" fontId="4" fillId="0" borderId="1" xfId="1237" applyNumberFormat="1" applyFont="1" applyBorder="1" applyAlignment="1">
      <alignment horizontal="center" vertical="center"/>
    </xf>
    <xf numFmtId="165" fontId="4" fillId="3" borderId="1" xfId="1237" applyNumberFormat="1" applyFont="1" applyFill="1" applyBorder="1" applyAlignment="1">
      <alignment horizontal="center" vertical="center"/>
    </xf>
    <xf numFmtId="0" fontId="4" fillId="0" borderId="0" xfId="2" applyFont="1" applyBorder="1" applyProtection="1"/>
    <xf numFmtId="0" fontId="6" fillId="2" borderId="1" xfId="2" applyFont="1" applyFill="1" applyBorder="1" applyAlignment="1" applyProtection="1">
      <alignment horizontal="center"/>
    </xf>
    <xf numFmtId="165" fontId="7" fillId="4" borderId="1" xfId="3" applyNumberFormat="1" applyFont="1" applyFill="1" applyBorder="1" applyAlignment="1" applyProtection="1">
      <alignment horizontal="right"/>
    </xf>
    <xf numFmtId="165" fontId="4" fillId="3" borderId="1" xfId="3" applyNumberFormat="1" applyFont="1" applyFill="1" applyBorder="1" applyProtection="1"/>
    <xf numFmtId="165" fontId="4" fillId="0" borderId="1" xfId="3" applyNumberFormat="1" applyFont="1" applyFill="1" applyBorder="1" applyProtection="1"/>
    <xf numFmtId="165" fontId="7" fillId="4" borderId="1" xfId="3" applyNumberFormat="1" applyFont="1" applyFill="1" applyBorder="1" applyProtection="1"/>
    <xf numFmtId="165" fontId="4" fillId="3" borderId="1" xfId="3" applyNumberFormat="1" applyFont="1" applyFill="1" applyBorder="1" applyAlignment="1" applyProtection="1">
      <alignment horizontal="right"/>
      <protection locked="0"/>
    </xf>
    <xf numFmtId="165" fontId="4" fillId="0" borderId="1" xfId="3" applyNumberFormat="1" applyFont="1" applyFill="1" applyBorder="1" applyAlignment="1" applyProtection="1">
      <alignment horizontal="right" vertical="center"/>
      <protection locked="0"/>
    </xf>
    <xf numFmtId="165" fontId="4" fillId="3" borderId="1" xfId="3" applyNumberFormat="1" applyFont="1" applyFill="1" applyBorder="1" applyAlignment="1" applyProtection="1">
      <alignment horizontal="right" vertical="center"/>
      <protection locked="0"/>
    </xf>
    <xf numFmtId="165" fontId="7" fillId="4" borderId="1" xfId="26" applyNumberFormat="1" applyFont="1" applyFill="1" applyBorder="1" applyProtection="1"/>
    <xf numFmtId="165" fontId="9" fillId="0" borderId="0" xfId="3" applyNumberFormat="1" applyFont="1" applyFill="1" applyAlignment="1" applyProtection="1">
      <alignment horizontal="right"/>
    </xf>
    <xf numFmtId="165" fontId="4" fillId="0" borderId="0" xfId="3" applyNumberFormat="1" applyFont="1" applyFill="1" applyAlignment="1" applyProtection="1">
      <alignment horizontal="right"/>
    </xf>
    <xf numFmtId="165" fontId="4" fillId="0" borderId="0" xfId="3" applyNumberFormat="1" applyFont="1" applyFill="1" applyBorder="1" applyAlignment="1" applyProtection="1">
      <alignment horizontal="right"/>
    </xf>
    <xf numFmtId="165" fontId="7" fillId="4" borderId="1" xfId="5" applyNumberFormat="1" applyFont="1" applyFill="1" applyBorder="1" applyAlignment="1" applyProtection="1">
      <alignment horizontal="right"/>
    </xf>
    <xf numFmtId="165" fontId="4" fillId="0" borderId="0" xfId="3" applyNumberFormat="1" applyFont="1" applyAlignment="1">
      <alignment horizontal="right"/>
    </xf>
    <xf numFmtId="0" fontId="6" fillId="2" borderId="1" xfId="2" applyFont="1" applyFill="1" applyBorder="1" applyAlignment="1" applyProtection="1">
      <alignment horizontal="center"/>
    </xf>
    <xf numFmtId="0" fontId="4" fillId="0" borderId="0" xfId="2" applyFont="1" applyBorder="1" applyAlignment="1" applyProtection="1">
      <alignment horizontal="center"/>
    </xf>
    <xf numFmtId="165" fontId="4" fillId="3" borderId="1" xfId="3" applyNumberFormat="1" applyFont="1" applyFill="1" applyBorder="1" applyAlignment="1" applyProtection="1">
      <alignment horizontal="center"/>
    </xf>
    <xf numFmtId="165" fontId="4" fillId="0" borderId="1" xfId="3" applyNumberFormat="1" applyFont="1" applyFill="1" applyBorder="1" applyAlignment="1" applyProtection="1">
      <alignment horizontal="center"/>
    </xf>
    <xf numFmtId="165" fontId="4" fillId="3" borderId="1" xfId="5" applyNumberFormat="1" applyFont="1" applyFill="1" applyBorder="1" applyAlignment="1" applyProtection="1">
      <alignment horizontal="center"/>
    </xf>
    <xf numFmtId="165" fontId="4" fillId="0" borderId="1" xfId="3" applyNumberFormat="1" applyFont="1" applyFill="1" applyBorder="1" applyAlignment="1" applyProtection="1">
      <alignment horizontal="right" vertical="center"/>
      <protection locked="0"/>
    </xf>
    <xf numFmtId="165" fontId="4" fillId="3" borderId="1" xfId="3" applyNumberFormat="1" applyFont="1" applyFill="1" applyBorder="1" applyAlignment="1" applyProtection="1">
      <alignment horizontal="center"/>
    </xf>
    <xf numFmtId="165" fontId="7" fillId="4" borderId="1" xfId="3" applyNumberFormat="1" applyFont="1" applyFill="1" applyBorder="1" applyAlignment="1" applyProtection="1">
      <alignment horizontal="center"/>
    </xf>
    <xf numFmtId="165" fontId="4" fillId="3" borderId="1" xfId="5" applyNumberFormat="1" applyFont="1" applyFill="1" applyBorder="1" applyProtection="1"/>
    <xf numFmtId="165" fontId="4" fillId="0" borderId="1" xfId="5" applyNumberFormat="1" applyFont="1" applyFill="1" applyBorder="1" applyProtection="1"/>
    <xf numFmtId="165" fontId="7" fillId="4" borderId="1" xfId="5" applyNumberFormat="1" applyFont="1" applyFill="1" applyBorder="1" applyAlignment="1" applyProtection="1">
      <alignment horizontal="right"/>
    </xf>
    <xf numFmtId="165" fontId="4" fillId="3" borderId="1" xfId="3" applyNumberFormat="1" applyFont="1" applyFill="1" applyBorder="1" applyAlignment="1" applyProtection="1">
      <alignment horizontal="right" vertical="center"/>
      <protection locked="0"/>
    </xf>
    <xf numFmtId="1" fontId="6" fillId="2" borderId="1" xfId="42" applyNumberFormat="1" applyFont="1" applyFill="1" applyBorder="1" applyAlignment="1" applyProtection="1">
      <alignment horizontal="center" vertical="center"/>
    </xf>
    <xf numFmtId="1" fontId="6" fillId="2" borderId="1" xfId="42" applyNumberFormat="1" applyFont="1" applyFill="1" applyBorder="1" applyAlignment="1">
      <alignment horizontal="center" vertical="center"/>
    </xf>
    <xf numFmtId="165" fontId="4" fillId="0" borderId="1" xfId="14" applyNumberFormat="1" applyFont="1" applyFill="1" applyBorder="1" applyAlignment="1" applyProtection="1">
      <alignment horizontal="center" vertical="center"/>
      <protection locked="0"/>
    </xf>
    <xf numFmtId="165" fontId="4" fillId="0" borderId="1" xfId="43" applyNumberFormat="1" applyFont="1" applyFill="1" applyBorder="1" applyAlignment="1" applyProtection="1">
      <alignment horizontal="center" vertical="center"/>
      <protection locked="0"/>
    </xf>
    <xf numFmtId="165" fontId="4" fillId="0" borderId="1" xfId="43" applyNumberFormat="1" applyFont="1" applyBorder="1" applyAlignment="1" applyProtection="1">
      <alignment horizontal="center" vertical="center"/>
      <protection locked="0"/>
    </xf>
    <xf numFmtId="165" fontId="4" fillId="3" borderId="1" xfId="43" applyNumberFormat="1" applyFont="1" applyFill="1" applyBorder="1" applyAlignment="1" applyProtection="1">
      <alignment horizontal="center" vertical="center"/>
      <protection locked="0"/>
    </xf>
    <xf numFmtId="165" fontId="4" fillId="0" borderId="1" xfId="14" applyNumberFormat="1" applyFont="1" applyBorder="1" applyAlignment="1" applyProtection="1">
      <alignment horizontal="center" vertical="center"/>
      <protection locked="0"/>
    </xf>
    <xf numFmtId="165" fontId="4" fillId="0" borderId="1" xfId="14" applyNumberFormat="1" applyFont="1" applyFill="1" applyBorder="1" applyAlignment="1" applyProtection="1">
      <alignment horizontal="center" vertical="center"/>
    </xf>
    <xf numFmtId="165" fontId="4" fillId="3" borderId="1" xfId="14" applyNumberFormat="1" applyFont="1" applyFill="1" applyBorder="1" applyAlignment="1" applyProtection="1">
      <alignment horizontal="center" vertical="center"/>
    </xf>
    <xf numFmtId="165" fontId="7" fillId="4" borderId="1" xfId="14" applyNumberFormat="1" applyFont="1" applyFill="1" applyBorder="1" applyAlignment="1" applyProtection="1">
      <alignment horizontal="center" vertical="center"/>
    </xf>
    <xf numFmtId="165" fontId="9" fillId="0" borderId="0" xfId="14" applyNumberFormat="1" applyFont="1" applyFill="1" applyBorder="1" applyAlignment="1" applyProtection="1">
      <alignment horizontal="center" vertical="center"/>
    </xf>
    <xf numFmtId="165" fontId="9" fillId="0" borderId="0" xfId="14" applyNumberFormat="1" applyFont="1" applyFill="1" applyAlignment="1" applyProtection="1">
      <alignment horizontal="center" vertical="center"/>
    </xf>
    <xf numFmtId="165" fontId="9" fillId="0" borderId="0" xfId="43" applyNumberFormat="1" applyFont="1" applyFill="1" applyAlignment="1" applyProtection="1">
      <alignment horizontal="center" vertical="center"/>
    </xf>
    <xf numFmtId="165" fontId="9" fillId="0" borderId="0" xfId="43" applyNumberFormat="1" applyFont="1" applyAlignment="1">
      <alignment horizontal="center" vertical="center"/>
    </xf>
    <xf numFmtId="165" fontId="4" fillId="0" borderId="0" xfId="14" applyNumberFormat="1" applyFont="1" applyFill="1" applyBorder="1" applyAlignment="1" applyProtection="1">
      <alignment horizontal="center" vertical="center"/>
    </xf>
    <xf numFmtId="165" fontId="4" fillId="0" borderId="0" xfId="14" applyNumberFormat="1" applyFont="1" applyFill="1" applyAlignment="1" applyProtection="1">
      <alignment horizontal="center" vertical="center"/>
    </xf>
    <xf numFmtId="165" fontId="4" fillId="0" borderId="0" xfId="43" applyNumberFormat="1" applyFont="1" applyFill="1" applyAlignment="1" applyProtection="1">
      <alignment horizontal="center" vertical="center"/>
    </xf>
    <xf numFmtId="165" fontId="4" fillId="0" borderId="0" xfId="43" applyNumberFormat="1" applyFont="1" applyAlignment="1">
      <alignment horizontal="center" vertical="center"/>
    </xf>
    <xf numFmtId="165" fontId="4" fillId="0" borderId="0" xfId="43" applyNumberFormat="1" applyFont="1" applyFill="1" applyBorder="1" applyAlignment="1" applyProtection="1">
      <alignment horizontal="center" vertical="center"/>
    </xf>
    <xf numFmtId="165" fontId="7" fillId="4" borderId="1" xfId="14" applyNumberFormat="1" applyFont="1" applyFill="1" applyBorder="1" applyAlignment="1" applyProtection="1">
      <alignment horizontal="center" vertical="center"/>
      <protection locked="0"/>
    </xf>
    <xf numFmtId="165" fontId="7" fillId="4" borderId="1" xfId="43" applyNumberFormat="1" applyFont="1" applyFill="1" applyBorder="1" applyAlignment="1" applyProtection="1">
      <alignment horizontal="center" vertical="center"/>
    </xf>
    <xf numFmtId="165" fontId="7" fillId="4" borderId="1" xfId="43" applyNumberFormat="1" applyFont="1" applyFill="1" applyBorder="1" applyAlignment="1">
      <alignment horizontal="center" vertical="center"/>
    </xf>
    <xf numFmtId="165" fontId="4" fillId="3" borderId="1" xfId="43" applyNumberFormat="1" applyFont="1" applyFill="1" applyBorder="1" applyAlignment="1" applyProtection="1">
      <alignment horizontal="center" vertical="center"/>
    </xf>
    <xf numFmtId="165" fontId="4" fillId="3" borderId="1" xfId="43" applyNumberFormat="1" applyFont="1" applyFill="1" applyBorder="1" applyAlignment="1">
      <alignment horizontal="center" vertical="center"/>
    </xf>
    <xf numFmtId="165" fontId="7" fillId="4" borderId="2" xfId="14" applyNumberFormat="1" applyFont="1" applyFill="1" applyBorder="1" applyAlignment="1" applyProtection="1">
      <alignment horizontal="center" vertical="center"/>
    </xf>
    <xf numFmtId="165" fontId="7" fillId="4" borderId="2" xfId="14" applyNumberFormat="1" applyFont="1" applyFill="1" applyBorder="1" applyAlignment="1" applyProtection="1">
      <alignment horizontal="center" vertical="center"/>
      <protection locked="0"/>
    </xf>
    <xf numFmtId="165" fontId="7" fillId="4" borderId="2" xfId="43" applyNumberFormat="1" applyFont="1" applyFill="1" applyBorder="1" applyAlignment="1" applyProtection="1">
      <alignment horizontal="center" vertical="center"/>
    </xf>
    <xf numFmtId="165" fontId="7" fillId="4" borderId="2" xfId="43" applyNumberFormat="1" applyFont="1" applyFill="1" applyBorder="1" applyAlignment="1">
      <alignment horizontal="center" vertical="center"/>
    </xf>
    <xf numFmtId="0" fontId="4" fillId="0" borderId="0" xfId="2" applyFont="1" applyAlignment="1" applyProtection="1">
      <alignment vertical="center"/>
    </xf>
    <xf numFmtId="0" fontId="4" fillId="0" borderId="0" xfId="2" applyFont="1" applyAlignment="1" applyProtection="1">
      <alignment horizontal="right" vertical="center"/>
    </xf>
    <xf numFmtId="0" fontId="14" fillId="0" borderId="0" xfId="37" applyAlignment="1">
      <alignment vertical="center"/>
    </xf>
    <xf numFmtId="0" fontId="4" fillId="0" borderId="0" xfId="2" applyFont="1" applyAlignment="1">
      <alignment horizontal="right" vertical="center"/>
    </xf>
    <xf numFmtId="165" fontId="4" fillId="3" borderId="1" xfId="6" applyNumberFormat="1" applyFont="1" applyFill="1" applyBorder="1" applyAlignment="1" applyProtection="1">
      <alignment vertical="center"/>
    </xf>
    <xf numFmtId="165" fontId="4" fillId="0" borderId="1" xfId="6" applyNumberFormat="1" applyFont="1" applyFill="1" applyBorder="1" applyAlignment="1" applyProtection="1">
      <alignment vertical="center"/>
    </xf>
    <xf numFmtId="165" fontId="7" fillId="4" borderId="1" xfId="6" applyNumberFormat="1" applyFont="1" applyFill="1" applyBorder="1" applyAlignment="1" applyProtection="1">
      <alignment vertical="center"/>
    </xf>
    <xf numFmtId="165" fontId="7" fillId="4" borderId="1" xfId="6" applyNumberFormat="1" applyFont="1" applyFill="1" applyBorder="1" applyAlignment="1">
      <alignment vertical="center"/>
    </xf>
    <xf numFmtId="165" fontId="4" fillId="0" borderId="1" xfId="6" applyNumberFormat="1" applyFont="1" applyFill="1" applyBorder="1" applyAlignment="1" applyProtection="1">
      <alignment horizontal="center" vertical="center"/>
    </xf>
    <xf numFmtId="165" fontId="4" fillId="3" borderId="1" xfId="6" applyNumberFormat="1" applyFont="1" applyFill="1" applyBorder="1" applyAlignment="1" applyProtection="1">
      <alignment horizontal="center" vertical="center"/>
    </xf>
    <xf numFmtId="165" fontId="7" fillId="4" borderId="1" xfId="6" applyNumberFormat="1" applyFont="1" applyFill="1" applyBorder="1" applyAlignment="1" applyProtection="1">
      <alignment horizontal="right" vertical="center"/>
    </xf>
    <xf numFmtId="165" fontId="7" fillId="4" borderId="1" xfId="6" applyNumberFormat="1" applyFont="1" applyFill="1" applyBorder="1" applyAlignment="1">
      <alignment horizontal="right" vertical="center"/>
    </xf>
    <xf numFmtId="0" fontId="9" fillId="0" borderId="0" xfId="2" applyFont="1" applyFill="1" applyBorder="1" applyAlignment="1" applyProtection="1">
      <alignment horizontal="left" vertical="center"/>
    </xf>
    <xf numFmtId="0" fontId="4" fillId="0" borderId="0" xfId="2" applyFont="1" applyBorder="1" applyAlignment="1" applyProtection="1">
      <alignment horizontal="left" vertical="center"/>
    </xf>
    <xf numFmtId="165" fontId="4" fillId="0" borderId="0" xfId="6" applyNumberFormat="1" applyFont="1" applyFill="1" applyBorder="1" applyAlignment="1" applyProtection="1">
      <alignment vertical="center"/>
    </xf>
    <xf numFmtId="165" fontId="7" fillId="4" borderId="1" xfId="6" applyNumberFormat="1" applyFont="1" applyFill="1" applyBorder="1" applyAlignment="1" applyProtection="1">
      <alignment horizontal="center" vertical="center"/>
    </xf>
    <xf numFmtId="165" fontId="9" fillId="0" borderId="0" xfId="6" applyNumberFormat="1" applyFont="1" applyFill="1" applyBorder="1" applyAlignment="1" applyProtection="1">
      <alignment horizontal="center" vertical="center"/>
    </xf>
    <xf numFmtId="0" fontId="1" fillId="0" borderId="0" xfId="62" applyAlignment="1">
      <alignment vertical="center"/>
    </xf>
    <xf numFmtId="1" fontId="4" fillId="0" borderId="0" xfId="2" applyNumberFormat="1" applyFont="1" applyFill="1" applyBorder="1" applyAlignment="1" applyProtection="1">
      <alignment horizontal="right" vertical="center"/>
    </xf>
    <xf numFmtId="3" fontId="4" fillId="3" borderId="1" xfId="3" applyNumberFormat="1" applyFont="1" applyFill="1" applyBorder="1" applyAlignment="1" applyProtection="1">
      <alignment horizontal="center" vertical="center"/>
    </xf>
    <xf numFmtId="165" fontId="9" fillId="0" borderId="0" xfId="3" applyNumberFormat="1" applyFont="1" applyFill="1" applyAlignment="1" applyProtection="1">
      <alignment horizontal="right" vertical="center"/>
    </xf>
    <xf numFmtId="165" fontId="4" fillId="0" borderId="1" xfId="2763" applyNumberFormat="1" applyFont="1" applyFill="1" applyBorder="1" applyAlignment="1" applyProtection="1">
      <alignment vertical="center"/>
    </xf>
    <xf numFmtId="165" fontId="4" fillId="0" borderId="0" xfId="3" applyNumberFormat="1" applyFont="1" applyFill="1" applyAlignment="1" applyProtection="1">
      <alignment horizontal="right" vertical="center"/>
    </xf>
    <xf numFmtId="165" fontId="7" fillId="4" borderId="1" xfId="5" applyNumberFormat="1" applyFont="1" applyFill="1" applyBorder="1" applyAlignment="1" applyProtection="1">
      <alignment horizontal="right" vertical="center"/>
    </xf>
    <xf numFmtId="165" fontId="7" fillId="4" borderId="1" xfId="2763" applyNumberFormat="1" applyFont="1" applyFill="1" applyBorder="1" applyAlignment="1" applyProtection="1">
      <alignment vertical="center"/>
    </xf>
    <xf numFmtId="165" fontId="4" fillId="0" borderId="0" xfId="3" applyNumberFormat="1" applyFont="1" applyFill="1" applyBorder="1" applyAlignment="1" applyProtection="1">
      <alignment horizontal="right" vertical="center"/>
    </xf>
    <xf numFmtId="165" fontId="7" fillId="4" borderId="1" xfId="3" applyNumberFormat="1" applyFont="1" applyFill="1" applyBorder="1" applyAlignment="1" applyProtection="1">
      <alignment horizontal="right" vertical="center"/>
    </xf>
    <xf numFmtId="165" fontId="4" fillId="3" borderId="1" xfId="3" applyNumberFormat="1" applyFont="1" applyFill="1" applyBorder="1" applyAlignment="1" applyProtection="1">
      <alignment horizontal="right" vertical="center"/>
    </xf>
    <xf numFmtId="0" fontId="4" fillId="0" borderId="1" xfId="2" applyFont="1" applyFill="1" applyBorder="1" applyAlignment="1" applyProtection="1">
      <alignment horizontal="center" vertical="center"/>
    </xf>
    <xf numFmtId="0" fontId="4" fillId="3" borderId="1" xfId="2" applyFont="1" applyFill="1" applyBorder="1" applyAlignment="1" applyProtection="1">
      <alignment horizontal="center" vertical="center"/>
    </xf>
    <xf numFmtId="165" fontId="4" fillId="0" borderId="1" xfId="6" applyNumberFormat="1" applyFont="1" applyBorder="1" applyAlignment="1">
      <alignment horizontal="center" vertical="center"/>
    </xf>
    <xf numFmtId="165" fontId="4" fillId="3" borderId="1" xfId="6" applyNumberFormat="1" applyFont="1" applyFill="1" applyBorder="1" applyAlignment="1">
      <alignment horizontal="center" vertical="center"/>
    </xf>
    <xf numFmtId="0" fontId="4" fillId="0" borderId="1" xfId="2" applyFont="1" applyFill="1" applyBorder="1" applyAlignment="1">
      <alignment horizontal="center" vertical="center" wrapText="1"/>
    </xf>
    <xf numFmtId="165" fontId="4" fillId="0" borderId="1" xfId="55" applyNumberFormat="1" applyFont="1" applyBorder="1" applyAlignment="1">
      <alignment horizontal="center" vertical="center"/>
    </xf>
    <xf numFmtId="165" fontId="4" fillId="3" borderId="1" xfId="55" applyNumberFormat="1" applyFont="1" applyFill="1" applyBorder="1" applyAlignment="1">
      <alignment horizontal="center" vertical="center"/>
    </xf>
    <xf numFmtId="165" fontId="4" fillId="3" borderId="1" xfId="3" applyNumberFormat="1" applyFont="1" applyFill="1" applyBorder="1" applyAlignment="1" applyProtection="1">
      <alignment horizontal="right" vertical="center"/>
      <protection locked="0"/>
    </xf>
    <xf numFmtId="0" fontId="7" fillId="4" borderId="1" xfId="2" applyFont="1" applyFill="1" applyBorder="1" applyAlignment="1" applyProtection="1">
      <alignment horizontal="center" vertical="center"/>
    </xf>
    <xf numFmtId="165" fontId="7" fillId="4" borderId="1" xfId="6" applyNumberFormat="1" applyFont="1" applyFill="1" applyBorder="1" applyAlignment="1">
      <alignment horizontal="center" vertical="center"/>
    </xf>
    <xf numFmtId="165" fontId="4" fillId="0" borderId="0" xfId="6" applyNumberFormat="1" applyFont="1" applyFill="1" applyBorder="1" applyAlignment="1" applyProtection="1">
      <alignment horizontal="center" vertical="center"/>
    </xf>
    <xf numFmtId="165" fontId="4" fillId="0" borderId="0" xfId="6" applyNumberFormat="1" applyFont="1" applyAlignment="1">
      <alignment horizontal="center" vertical="center"/>
    </xf>
    <xf numFmtId="0" fontId="7" fillId="3" borderId="1" xfId="2" applyFont="1" applyFill="1" applyBorder="1" applyAlignment="1" applyProtection="1">
      <alignment horizontal="center" vertical="center"/>
    </xf>
    <xf numFmtId="0" fontId="4" fillId="0" borderId="0" xfId="2" applyFont="1" applyFill="1" applyBorder="1" applyAlignment="1" applyProtection="1">
      <alignment horizontal="center" vertical="center"/>
    </xf>
    <xf numFmtId="0" fontId="0" fillId="0" borderId="0" xfId="0" applyAlignment="1">
      <alignment horizontal="center" vertical="center"/>
    </xf>
    <xf numFmtId="0" fontId="7" fillId="0" borderId="0" xfId="2" applyFont="1" applyAlignment="1">
      <alignment horizontal="center" vertical="center" wrapText="1"/>
    </xf>
    <xf numFmtId="165" fontId="4" fillId="0" borderId="1" xfId="6" quotePrefix="1" applyNumberFormat="1" applyFont="1" applyFill="1" applyBorder="1" applyAlignment="1" applyProtection="1">
      <alignment horizontal="center" vertical="center"/>
    </xf>
    <xf numFmtId="165" fontId="4" fillId="0" borderId="1" xfId="6" quotePrefix="1" applyNumberFormat="1" applyFont="1" applyBorder="1" applyAlignment="1">
      <alignment horizontal="center" vertical="center"/>
    </xf>
    <xf numFmtId="43" fontId="7" fillId="4" borderId="1" xfId="1" applyFont="1" applyFill="1" applyBorder="1" applyAlignment="1" applyProtection="1">
      <alignment horizontal="center"/>
    </xf>
    <xf numFmtId="0" fontId="4" fillId="0" borderId="3" xfId="12" applyFont="1" applyBorder="1" applyAlignment="1">
      <alignment wrapText="1"/>
    </xf>
    <xf numFmtId="0" fontId="2" fillId="0" borderId="3" xfId="12" applyBorder="1" applyAlignment="1">
      <alignment wrapText="1"/>
    </xf>
    <xf numFmtId="3" fontId="27" fillId="2" borderId="8" xfId="3" applyNumberFormat="1" applyFont="1" applyFill="1" applyBorder="1" applyAlignment="1" applyProtection="1">
      <alignment horizontal="center"/>
    </xf>
    <xf numFmtId="3" fontId="27" fillId="2" borderId="9" xfId="3" applyNumberFormat="1" applyFont="1" applyFill="1" applyBorder="1" applyAlignment="1" applyProtection="1">
      <alignment horizontal="center"/>
    </xf>
    <xf numFmtId="3" fontId="27" fillId="2" borderId="10" xfId="3" applyNumberFormat="1" applyFont="1" applyFill="1" applyBorder="1" applyAlignment="1" applyProtection="1">
      <alignment horizontal="center"/>
    </xf>
    <xf numFmtId="0" fontId="4" fillId="0" borderId="0" xfId="13" applyFont="1" applyAlignment="1">
      <alignment horizontal="left" vertical="center" wrapText="1"/>
    </xf>
    <xf numFmtId="174" fontId="4" fillId="0" borderId="0" xfId="56" applyFont="1" applyAlignment="1">
      <alignment horizontal="left" vertical="center" wrapText="1"/>
    </xf>
    <xf numFmtId="174" fontId="1" fillId="0" borderId="0" xfId="57" applyAlignment="1">
      <alignment wrapText="1"/>
    </xf>
    <xf numFmtId="0" fontId="4" fillId="0" borderId="0" xfId="2" applyNumberFormat="1" applyFont="1" applyFill="1" applyAlignment="1">
      <alignment horizontal="left" vertical="center" wrapText="1"/>
    </xf>
    <xf numFmtId="0" fontId="0" fillId="0" borderId="0" xfId="0" applyAlignment="1"/>
    <xf numFmtId="0" fontId="4" fillId="0" borderId="0" xfId="2" applyFont="1" applyBorder="1" applyAlignment="1" applyProtection="1">
      <alignment horizontal="left" wrapText="1"/>
    </xf>
    <xf numFmtId="0" fontId="4" fillId="0" borderId="3" xfId="34" applyFont="1" applyBorder="1" applyAlignment="1" applyProtection="1">
      <alignment horizontal="left"/>
    </xf>
    <xf numFmtId="0" fontId="7" fillId="0" borderId="0" xfId="2" applyFont="1" applyBorder="1" applyAlignment="1" applyProtection="1">
      <alignment horizontal="left" vertical="center" wrapText="1"/>
    </xf>
  </cellXfs>
  <cellStyles count="43265">
    <cellStyle name="=C:\WINNT35\SYSTEM32\COMMAND.COM" xfId="64" xr:uid="{00000000-0005-0000-0000-000000000000}"/>
    <cellStyle name="20 % – Zvýraznění1 2" xfId="1292" xr:uid="{00000000-0005-0000-0000-000000000000}"/>
    <cellStyle name="20 % – Zvýraznění2 2" xfId="1296" xr:uid="{00000000-0005-0000-0000-000001000000}"/>
    <cellStyle name="20 % – Zvýraznění3 2" xfId="1300" xr:uid="{00000000-0005-0000-0000-000002000000}"/>
    <cellStyle name="20 % – Zvýraznění4 2" xfId="1304" xr:uid="{00000000-0005-0000-0000-000003000000}"/>
    <cellStyle name="20 % – Zvýraznění5 2" xfId="1308" xr:uid="{00000000-0005-0000-0000-000004000000}"/>
    <cellStyle name="20 % – Zvýraznění6 2" xfId="1312" xr:uid="{00000000-0005-0000-0000-000005000000}"/>
    <cellStyle name="20% - Accent1" xfId="1525" builtinId="30" customBuiltin="1"/>
    <cellStyle name="20% - Accent1 2" xfId="65" xr:uid="{00000000-0005-0000-0000-000001000000}"/>
    <cellStyle name="20% - Accent1 2 2" xfId="66" xr:uid="{00000000-0005-0000-0000-000002000000}"/>
    <cellStyle name="20% - Accent1 2 2 2" xfId="1148" xr:uid="{00000000-0005-0000-0000-000003000000}"/>
    <cellStyle name="20% - Accent1 2 2 3" xfId="1649" xr:uid="{86DC85F7-3CF8-4AD7-A545-85A620402D8D}"/>
    <cellStyle name="20% - Accent1 2 3" xfId="1035" xr:uid="{00000000-0005-0000-0000-000004000000}"/>
    <cellStyle name="20% - Accent1 2 4" xfId="1650" xr:uid="{21E9DBE3-77A3-4A7C-966F-75FF6951CA31}"/>
    <cellStyle name="20% - Accent1 3" xfId="67" xr:uid="{00000000-0005-0000-0000-000005000000}"/>
    <cellStyle name="20% - Accent1 3 2" xfId="1122" xr:uid="{00000000-0005-0000-0000-000006000000}"/>
    <cellStyle name="20% - Accent1 3 2 2" xfId="1652" xr:uid="{9DF91047-B4EE-43A4-B36A-34D1567FF1E1}"/>
    <cellStyle name="20% - Accent1 3 2 2 2" xfId="1653" xr:uid="{F4B0A7C0-896E-4745-83CA-2908316E0E50}"/>
    <cellStyle name="20% - Accent1 3 2 2 2 2" xfId="1654" xr:uid="{0A6B6AC5-000A-446F-BAD5-7E2CDDBC023A}"/>
    <cellStyle name="20% - Accent1 3 2 2 3" xfId="1655" xr:uid="{3A3C6A1B-20E6-4E2B-BF39-AD0668572B21}"/>
    <cellStyle name="20% - Accent1 3 2 2 4" xfId="1656" xr:uid="{81D6B655-2A2E-44DE-9296-D9335C4EAB8A}"/>
    <cellStyle name="20% - Accent1 3 2 3" xfId="1657" xr:uid="{F3DF8E9A-1855-45EB-9CCD-B446B79F56BD}"/>
    <cellStyle name="20% - Accent1 3 2 3 2" xfId="1658" xr:uid="{76BCCD7A-009A-46D3-B01B-121BEFB36BB6}"/>
    <cellStyle name="20% - Accent1 3 2 4" xfId="1659" xr:uid="{B8C24A34-F011-4DC1-89F1-BEE41FB1EA97}"/>
    <cellStyle name="20% - Accent1 3 2 5" xfId="1660" xr:uid="{D8D8D1A4-2EB1-4DFF-81BD-BF06B06DA187}"/>
    <cellStyle name="20% - Accent1 3 2 6" xfId="1651" xr:uid="{5A2CAD22-78EF-4411-921F-D8D693A9B05E}"/>
    <cellStyle name="20% - Accent1 3 3" xfId="1384" xr:uid="{A3C2CA4C-8063-4219-97F1-5E6EDC7C1F16}"/>
    <cellStyle name="20% - Accent1 3 3 2" xfId="1662" xr:uid="{DFE9DDC0-C1AB-4FFD-BF60-8859283B5B46}"/>
    <cellStyle name="20% - Accent1 3 3 2 2" xfId="1663" xr:uid="{2E101E92-6A7D-4204-A5F1-1B9073A94680}"/>
    <cellStyle name="20% - Accent1 3 3 3" xfId="1664" xr:uid="{A8084CF8-2825-4BA8-99F5-47D02DC02267}"/>
    <cellStyle name="20% - Accent1 3 3 4" xfId="1665" xr:uid="{6A89D8F7-9DDF-4DEA-9FA6-B52AE1A3C830}"/>
    <cellStyle name="20% - Accent1 3 3 5" xfId="1661" xr:uid="{AD25D408-5293-4F5F-B163-1965DCF665D7}"/>
    <cellStyle name="20% - Accent1 3 4" xfId="1322" xr:uid="{DA9DE91D-5392-494C-B737-154D2E38804E}"/>
    <cellStyle name="20% - Accent1 3 4 2" xfId="1667" xr:uid="{20A8E701-6A52-4DF3-9CC2-9CB98FE64779}"/>
    <cellStyle name="20% - Accent1 3 4 3" xfId="1666" xr:uid="{DE3D0EF8-F441-4236-99AD-66D66DBEFC99}"/>
    <cellStyle name="20% - Accent1 3 5" xfId="1668" xr:uid="{1037977D-AFC5-4E9F-AF97-B35EE0E0F438}"/>
    <cellStyle name="20% - Accent1 3 6" xfId="1669" xr:uid="{BECAC5FA-7BF3-4750-9AF6-802E998BC019}"/>
    <cellStyle name="20% - Accent1 4" xfId="68" xr:uid="{00000000-0005-0000-0000-000007000000}"/>
    <cellStyle name="20% - Accent1 4 2" xfId="1203" xr:uid="{00000000-0005-0000-0000-000008000000}"/>
    <cellStyle name="20% - Accent1 4 2 2" xfId="1671" xr:uid="{F016D6DE-6B21-44B8-B3C0-2FFCE7CB1FA5}"/>
    <cellStyle name="20% - Accent1 4 2 2 2" xfId="1672" xr:uid="{36FF6499-E22B-4244-A829-1256874564EA}"/>
    <cellStyle name="20% - Accent1 4 2 2 2 2" xfId="1673" xr:uid="{26317287-A3E3-4BC4-B5CE-56DB050770D9}"/>
    <cellStyle name="20% - Accent1 4 2 2 3" xfId="1674" xr:uid="{28FE12C2-10C6-4E15-A3ED-6FCA9CBEEE98}"/>
    <cellStyle name="20% - Accent1 4 2 2 4" xfId="1675" xr:uid="{FCEBD861-F865-41DA-979D-8CB69638F508}"/>
    <cellStyle name="20% - Accent1 4 2 3" xfId="1676" xr:uid="{AF9716F7-BE78-406A-BE6D-B6A84F62659D}"/>
    <cellStyle name="20% - Accent1 4 2 3 2" xfId="1677" xr:uid="{2012DD28-823B-450C-832C-837C629ABFB1}"/>
    <cellStyle name="20% - Accent1 4 2 4" xfId="1678" xr:uid="{99F3A49B-AAE1-4453-B53F-1EBF45084001}"/>
    <cellStyle name="20% - Accent1 4 2 5" xfId="1679" xr:uid="{F7E249F7-197F-44ED-9F2C-A5B9B7FD0127}"/>
    <cellStyle name="20% - Accent1 4 2 6" xfId="1670" xr:uid="{D043F948-CD7D-4168-B8A5-E114C5A5CF1E}"/>
    <cellStyle name="20% - Accent1 4 3" xfId="1680" xr:uid="{8BDA01CB-F58B-4E03-9BA6-553A95CD8B7B}"/>
    <cellStyle name="20% - Accent1 4 3 2" xfId="1681" xr:uid="{CF61228C-963A-42DC-BA3D-2C574C0F1BC3}"/>
    <cellStyle name="20% - Accent1 4 3 2 2" xfId="1682" xr:uid="{9D6E2FF9-6F42-4719-885F-816F9EF5485E}"/>
    <cellStyle name="20% - Accent1 4 3 3" xfId="1683" xr:uid="{607003E4-D15A-48D3-84FD-8C95C15BD71F}"/>
    <cellStyle name="20% - Accent1 4 3 4" xfId="1684" xr:uid="{0ABBFE1D-52BA-4CD6-89F9-76FA01F09B4B}"/>
    <cellStyle name="20% - Accent1 4 4" xfId="1685" xr:uid="{1E5366AD-790C-4F88-8D91-0CAF27CDC256}"/>
    <cellStyle name="20% - Accent1 4 4 2" xfId="1686" xr:uid="{52140F76-3B50-40EB-8D9A-5EEE5F294D82}"/>
    <cellStyle name="20% - Accent1 4 5" xfId="1687" xr:uid="{8A043D6C-3572-475D-B627-7B06F6A3F575}"/>
    <cellStyle name="20% - Accent1 4 6" xfId="1688" xr:uid="{1F9FB709-B2C5-4ADF-BCE7-BBFF0A363519}"/>
    <cellStyle name="20% - Accent1 5" xfId="1010" xr:uid="{00000000-0005-0000-0000-000009000000}"/>
    <cellStyle name="20% - Accent2" xfId="1528" builtinId="34" customBuiltin="1"/>
    <cellStyle name="20% - Accent2 2" xfId="69" xr:uid="{00000000-0005-0000-0000-00000A000000}"/>
    <cellStyle name="20% - Accent2 2 2" xfId="70" xr:uid="{00000000-0005-0000-0000-00000B000000}"/>
    <cellStyle name="20% - Accent2 2 2 2" xfId="1149" xr:uid="{00000000-0005-0000-0000-00000C000000}"/>
    <cellStyle name="20% - Accent2 2 2 3" xfId="1689" xr:uid="{BC2D7229-48A8-4143-A5B9-6C453A02BF2A}"/>
    <cellStyle name="20% - Accent2 2 3" xfId="1036" xr:uid="{00000000-0005-0000-0000-00000D000000}"/>
    <cellStyle name="20% - Accent2 2 4" xfId="1690" xr:uid="{58A14949-2278-43CA-9DE9-2001F90A4526}"/>
    <cellStyle name="20% - Accent2 3" xfId="71" xr:uid="{00000000-0005-0000-0000-00000E000000}"/>
    <cellStyle name="20% - Accent2 3 2" xfId="1126" xr:uid="{00000000-0005-0000-0000-00000F000000}"/>
    <cellStyle name="20% - Accent2 3 2 2" xfId="1692" xr:uid="{5DB184A0-6AFB-4856-BE8C-D1585985D616}"/>
    <cellStyle name="20% - Accent2 3 2 2 2" xfId="1693" xr:uid="{2DF62D92-DB41-4AEB-86BA-333661FD7096}"/>
    <cellStyle name="20% - Accent2 3 2 2 2 2" xfId="1694" xr:uid="{6CE8676B-A1AA-466A-A516-80AC6F4EDC7D}"/>
    <cellStyle name="20% - Accent2 3 2 2 3" xfId="1695" xr:uid="{C4B8EBE9-5C02-465E-8FC5-30651CDB569C}"/>
    <cellStyle name="20% - Accent2 3 2 2 4" xfId="1696" xr:uid="{ECEDDAC2-FF1F-4346-B564-3C9362373E8D}"/>
    <cellStyle name="20% - Accent2 3 2 3" xfId="1697" xr:uid="{86DF8D99-B4CC-4D0D-B882-6226814FDFEF}"/>
    <cellStyle name="20% - Accent2 3 2 3 2" xfId="1698" xr:uid="{0B25EDBA-316F-446E-BD56-011B9C29C453}"/>
    <cellStyle name="20% - Accent2 3 2 4" xfId="1699" xr:uid="{1DFF7DF5-08C2-4006-9E71-49C1A3DD572A}"/>
    <cellStyle name="20% - Accent2 3 2 5" xfId="1700" xr:uid="{DD37DEA2-0979-4559-8503-D8191E86C1DE}"/>
    <cellStyle name="20% - Accent2 3 2 6" xfId="1691" xr:uid="{4B90699B-2099-4B40-BA67-F6BC4DA13F3B}"/>
    <cellStyle name="20% - Accent2 3 3" xfId="1385" xr:uid="{1EE55817-0FBA-484E-B519-8BA3CF828C86}"/>
    <cellStyle name="20% - Accent2 3 3 2" xfId="1702" xr:uid="{D18E78F4-B51B-441F-B8D9-F511940AFE26}"/>
    <cellStyle name="20% - Accent2 3 3 2 2" xfId="1703" xr:uid="{B5CC15AD-8B6A-4288-9946-87E823CAA29E}"/>
    <cellStyle name="20% - Accent2 3 3 3" xfId="1704" xr:uid="{6A767789-8373-4528-B98F-D6A66FBC3BEE}"/>
    <cellStyle name="20% - Accent2 3 3 4" xfId="1705" xr:uid="{723A82C1-3418-4259-97BA-0ECCFF5576E9}"/>
    <cellStyle name="20% - Accent2 3 3 5" xfId="1701" xr:uid="{F4FBE0A2-8AEE-4C72-A33E-58F7AB4B44D5}"/>
    <cellStyle name="20% - Accent2 3 4" xfId="1323" xr:uid="{8AC31292-546E-4798-9AE5-24580877C50C}"/>
    <cellStyle name="20% - Accent2 3 4 2" xfId="1707" xr:uid="{9987A124-FE06-44F3-930F-BCABF7C078A8}"/>
    <cellStyle name="20% - Accent2 3 4 3" xfId="1706" xr:uid="{11754626-BFA8-4748-A89D-E31CB9E5E402}"/>
    <cellStyle name="20% - Accent2 3 5" xfId="1708" xr:uid="{2BE62F11-EB04-4C16-8D50-0635B210ADE7}"/>
    <cellStyle name="20% - Accent2 3 6" xfId="1709" xr:uid="{A5435A19-47BE-4410-98BE-10ED3DC72A8A}"/>
    <cellStyle name="20% - Accent2 4" xfId="72" xr:uid="{00000000-0005-0000-0000-000010000000}"/>
    <cellStyle name="20% - Accent2 4 2" xfId="1204" xr:uid="{00000000-0005-0000-0000-000011000000}"/>
    <cellStyle name="20% - Accent2 4 2 2" xfId="1711" xr:uid="{839919CD-3A54-4D95-977F-A44C30300381}"/>
    <cellStyle name="20% - Accent2 4 2 2 2" xfId="1712" xr:uid="{693EA673-91BB-4A4D-8F28-F4875DFA5FFA}"/>
    <cellStyle name="20% - Accent2 4 2 2 2 2" xfId="1713" xr:uid="{62E07510-CDC0-4E0E-87FC-7855445C79B1}"/>
    <cellStyle name="20% - Accent2 4 2 2 3" xfId="1714" xr:uid="{E192739F-96F1-479E-A471-D0DA5B60C3DA}"/>
    <cellStyle name="20% - Accent2 4 2 2 4" xfId="1715" xr:uid="{F9BF4CD9-9AA8-4F22-BD40-27A7961F3DD3}"/>
    <cellStyle name="20% - Accent2 4 2 3" xfId="1716" xr:uid="{B27CA428-DA36-4D58-9BF8-93018C07EA1C}"/>
    <cellStyle name="20% - Accent2 4 2 3 2" xfId="1717" xr:uid="{3A6F2510-05FB-4B79-B836-452386AAF5CC}"/>
    <cellStyle name="20% - Accent2 4 2 4" xfId="1718" xr:uid="{AFED85D7-398E-49F3-B056-F207CEDC2473}"/>
    <cellStyle name="20% - Accent2 4 2 5" xfId="1719" xr:uid="{75FBECBC-015E-44CF-96C1-794F7221580D}"/>
    <cellStyle name="20% - Accent2 4 2 6" xfId="1710" xr:uid="{3734CFC2-1335-4928-BAF5-29B8365B2D8C}"/>
    <cellStyle name="20% - Accent2 4 3" xfId="1720" xr:uid="{48158402-D3EE-46D7-87CE-4A6E05E8A973}"/>
    <cellStyle name="20% - Accent2 4 3 2" xfId="1721" xr:uid="{2B0FD093-ED28-46B5-A652-DAA7628F8211}"/>
    <cellStyle name="20% - Accent2 4 3 2 2" xfId="1722" xr:uid="{7AA05EE2-1A4B-4B3E-87C7-39E47224F462}"/>
    <cellStyle name="20% - Accent2 4 3 3" xfId="1723" xr:uid="{434A62CF-748A-4E7D-A671-746C3F3BA1A1}"/>
    <cellStyle name="20% - Accent2 4 3 4" xfId="1724" xr:uid="{428F6015-0D47-4F87-A661-CD33A44C83D8}"/>
    <cellStyle name="20% - Accent2 4 4" xfId="1725" xr:uid="{F3F1CBC8-9EE6-4307-8754-ABFAFA80A3AE}"/>
    <cellStyle name="20% - Accent2 4 4 2" xfId="1726" xr:uid="{964C2047-6F33-4406-880B-DFDF161BAFDE}"/>
    <cellStyle name="20% - Accent2 4 5" xfId="1727" xr:uid="{9CF3BEC9-6D0C-49B7-BC06-9C1D449C7483}"/>
    <cellStyle name="20% - Accent2 4 6" xfId="1728" xr:uid="{67C31315-2C94-4265-AF80-EE1953481745}"/>
    <cellStyle name="20% - Accent2 5" xfId="1014" xr:uid="{00000000-0005-0000-0000-000012000000}"/>
    <cellStyle name="20% - Accent3" xfId="1531" builtinId="38" customBuiltin="1"/>
    <cellStyle name="20% - Accent3 2" xfId="73" xr:uid="{00000000-0005-0000-0000-000013000000}"/>
    <cellStyle name="20% - Accent3 2 2" xfId="74" xr:uid="{00000000-0005-0000-0000-000014000000}"/>
    <cellStyle name="20% - Accent3 2 2 2" xfId="1150" xr:uid="{00000000-0005-0000-0000-000015000000}"/>
    <cellStyle name="20% - Accent3 2 2 3" xfId="1729" xr:uid="{7CBDD2D2-3B78-440F-9E05-F46C1ADBB9F6}"/>
    <cellStyle name="20% - Accent3 2 3" xfId="1037" xr:uid="{00000000-0005-0000-0000-000016000000}"/>
    <cellStyle name="20% - Accent3 2 4" xfId="1730" xr:uid="{72870953-49CB-45E4-8337-E465629C76BE}"/>
    <cellStyle name="20% - Accent3 3" xfId="75" xr:uid="{00000000-0005-0000-0000-000017000000}"/>
    <cellStyle name="20% - Accent3 3 2" xfId="1130" xr:uid="{00000000-0005-0000-0000-000018000000}"/>
    <cellStyle name="20% - Accent3 3 2 2" xfId="1732" xr:uid="{0B20CB92-A9F5-489B-8E5C-0BDB52667A13}"/>
    <cellStyle name="20% - Accent3 3 2 2 2" xfId="1733" xr:uid="{5D3C6CAB-C145-4166-8796-E1028EBE886C}"/>
    <cellStyle name="20% - Accent3 3 2 2 2 2" xfId="1734" xr:uid="{9203538C-701F-4C4F-9D14-F3C02EC613F4}"/>
    <cellStyle name="20% - Accent3 3 2 2 3" xfId="1735" xr:uid="{5D3D0764-1D9E-4684-8127-5C40D8D516A9}"/>
    <cellStyle name="20% - Accent3 3 2 2 4" xfId="1736" xr:uid="{6D1DA8F7-B6C2-4403-BE65-4E73867A0B65}"/>
    <cellStyle name="20% - Accent3 3 2 3" xfId="1737" xr:uid="{7F43F477-263B-4DC8-8E7A-B3CD6145761F}"/>
    <cellStyle name="20% - Accent3 3 2 3 2" xfId="1738" xr:uid="{D136D533-D6A1-474A-B8F3-DF70A229643C}"/>
    <cellStyle name="20% - Accent3 3 2 4" xfId="1739" xr:uid="{95892BD1-3596-4A22-A426-E7DB2007ACC1}"/>
    <cellStyle name="20% - Accent3 3 2 5" xfId="1740" xr:uid="{D74A2C4D-0C65-4DD6-AE85-766EADC3AF75}"/>
    <cellStyle name="20% - Accent3 3 2 6" xfId="1731" xr:uid="{ACB90A69-A3E7-4612-8493-C1F825B2957E}"/>
    <cellStyle name="20% - Accent3 3 3" xfId="1386" xr:uid="{968BB656-3AA9-4D13-8FCC-A7A4480FFF26}"/>
    <cellStyle name="20% - Accent3 3 3 2" xfId="1742" xr:uid="{3B350927-EF76-4C28-8D7D-718A63372DE0}"/>
    <cellStyle name="20% - Accent3 3 3 2 2" xfId="1743" xr:uid="{7449989F-0887-4244-A1AB-486BB226B10E}"/>
    <cellStyle name="20% - Accent3 3 3 3" xfId="1744" xr:uid="{BE927F16-3C8C-4834-B4CC-B9546F9EDCE9}"/>
    <cellStyle name="20% - Accent3 3 3 4" xfId="1745" xr:uid="{8AF405C1-2391-4712-AD04-36DA3B79E5E4}"/>
    <cellStyle name="20% - Accent3 3 3 5" xfId="1741" xr:uid="{43A8E231-8A8E-438E-B0EA-0EE3FED6666D}"/>
    <cellStyle name="20% - Accent3 3 4" xfId="1324" xr:uid="{0AD075BF-BD14-42C2-86B2-2D029DADAA22}"/>
    <cellStyle name="20% - Accent3 3 4 2" xfId="1747" xr:uid="{A28EE3ED-D360-4A1B-9B51-3AE32A756BE1}"/>
    <cellStyle name="20% - Accent3 3 4 3" xfId="1746" xr:uid="{BB6DA416-35E4-4201-9806-155426A580CE}"/>
    <cellStyle name="20% - Accent3 3 5" xfId="1748" xr:uid="{FD417DB1-3DA4-4868-B865-0ECD85F96C2F}"/>
    <cellStyle name="20% - Accent3 3 6" xfId="1749" xr:uid="{E2FD0B29-53BA-4073-9CAA-E3E5377F4A5E}"/>
    <cellStyle name="20% - Accent3 4" xfId="76" xr:uid="{00000000-0005-0000-0000-000019000000}"/>
    <cellStyle name="20% - Accent3 4 2" xfId="1205" xr:uid="{00000000-0005-0000-0000-00001A000000}"/>
    <cellStyle name="20% - Accent3 4 2 2" xfId="1751" xr:uid="{F0C4663A-0A0B-47A8-ACEE-97022FDE0EF2}"/>
    <cellStyle name="20% - Accent3 4 2 2 2" xfId="1752" xr:uid="{3F8A205A-EF10-464E-90ED-5BFA0834FCB5}"/>
    <cellStyle name="20% - Accent3 4 2 2 2 2" xfId="1753" xr:uid="{D8FA9422-B4DA-4F2D-8F56-3D8516885D75}"/>
    <cellStyle name="20% - Accent3 4 2 2 3" xfId="1754" xr:uid="{33E91C7E-7A8F-45C4-A4B5-C8EB0F0C7FFD}"/>
    <cellStyle name="20% - Accent3 4 2 2 4" xfId="1755" xr:uid="{F197FE84-2695-4236-8751-21D83FB912DA}"/>
    <cellStyle name="20% - Accent3 4 2 3" xfId="1756" xr:uid="{938539EC-042E-44C7-82FB-0A1CDB1224E3}"/>
    <cellStyle name="20% - Accent3 4 2 3 2" xfId="1757" xr:uid="{E648AB01-1D86-4E84-885A-ED97439B1A64}"/>
    <cellStyle name="20% - Accent3 4 2 4" xfId="1758" xr:uid="{2E8C0A7A-ED8C-4488-A663-F222CC392FA3}"/>
    <cellStyle name="20% - Accent3 4 2 5" xfId="1759" xr:uid="{393031DE-4292-4F62-8D26-729CD6ED0AFE}"/>
    <cellStyle name="20% - Accent3 4 2 6" xfId="1750" xr:uid="{6ADF50E6-FD6D-4A15-AF66-A5D840730A7F}"/>
    <cellStyle name="20% - Accent3 4 3" xfId="1760" xr:uid="{57CF84F6-38A0-43DB-924B-A9F9D649A9AA}"/>
    <cellStyle name="20% - Accent3 4 3 2" xfId="1761" xr:uid="{2C94C9C2-572B-458B-AC43-827DAFF35C74}"/>
    <cellStyle name="20% - Accent3 4 3 2 2" xfId="1762" xr:uid="{AF8BB2BD-BF8F-44AA-9401-32716CF4D172}"/>
    <cellStyle name="20% - Accent3 4 3 3" xfId="1763" xr:uid="{866E6DB7-CA9E-47E7-A98E-89212FA91592}"/>
    <cellStyle name="20% - Accent3 4 3 4" xfId="1764" xr:uid="{A2A3E4FC-FAFB-4433-8691-FF3996FC8C4A}"/>
    <cellStyle name="20% - Accent3 4 4" xfId="1765" xr:uid="{ACE54B77-2722-4C5D-9B69-D6A8A15B9196}"/>
    <cellStyle name="20% - Accent3 4 4 2" xfId="1766" xr:uid="{CE383FCD-6E94-41DE-8847-A3DE798FD06F}"/>
    <cellStyle name="20% - Accent3 4 5" xfId="1767" xr:uid="{8696444C-E94E-4F58-B97E-C6FA52343360}"/>
    <cellStyle name="20% - Accent3 4 6" xfId="1768" xr:uid="{828DD138-5DE9-43EC-8366-47286BE5CB87}"/>
    <cellStyle name="20% - Accent3 5" xfId="1018" xr:uid="{00000000-0005-0000-0000-00001B000000}"/>
    <cellStyle name="20% - Accent4" xfId="1534" builtinId="42" customBuiltin="1"/>
    <cellStyle name="20% - Accent4 2" xfId="77" xr:uid="{00000000-0005-0000-0000-00001C000000}"/>
    <cellStyle name="20% - Accent4 2 2" xfId="78" xr:uid="{00000000-0005-0000-0000-00001D000000}"/>
    <cellStyle name="20% - Accent4 2 2 2" xfId="1151" xr:uid="{00000000-0005-0000-0000-00001E000000}"/>
    <cellStyle name="20% - Accent4 2 2 3" xfId="1769" xr:uid="{4F581B2E-CBE9-4622-9519-365B769E50BF}"/>
    <cellStyle name="20% - Accent4 2 3" xfId="1038" xr:uid="{00000000-0005-0000-0000-00001F000000}"/>
    <cellStyle name="20% - Accent4 2 4" xfId="1770" xr:uid="{F59443E0-E021-445A-8E0A-A2962FCA8A11}"/>
    <cellStyle name="20% - Accent4 3" xfId="79" xr:uid="{00000000-0005-0000-0000-000020000000}"/>
    <cellStyle name="20% - Accent4 3 2" xfId="1134" xr:uid="{00000000-0005-0000-0000-000021000000}"/>
    <cellStyle name="20% - Accent4 3 2 2" xfId="1772" xr:uid="{E6AE4520-F882-4EAD-B8C2-E9A15517EE31}"/>
    <cellStyle name="20% - Accent4 3 2 2 2" xfId="1773" xr:uid="{7CD4C341-D890-4128-AC5C-0ED7971CCAF0}"/>
    <cellStyle name="20% - Accent4 3 2 2 2 2" xfId="1774" xr:uid="{994F086A-09E4-4C1C-B98F-90CB54F85DA0}"/>
    <cellStyle name="20% - Accent4 3 2 2 3" xfId="1775" xr:uid="{0BC833A9-53BC-49B1-8F3F-51FEF67FDAFC}"/>
    <cellStyle name="20% - Accent4 3 2 2 4" xfId="1776" xr:uid="{7B3FE284-C7B4-4C80-94DF-85C18CD86079}"/>
    <cellStyle name="20% - Accent4 3 2 3" xfId="1777" xr:uid="{D9FAE5C3-285A-492F-A297-EEA8FA60AEA3}"/>
    <cellStyle name="20% - Accent4 3 2 3 2" xfId="1778" xr:uid="{023024B4-3F04-4980-A455-F3250F76C4D0}"/>
    <cellStyle name="20% - Accent4 3 2 4" xfId="1779" xr:uid="{E854ACBE-35D2-4F3B-AC74-2F705D528253}"/>
    <cellStyle name="20% - Accent4 3 2 5" xfId="1780" xr:uid="{CDCBCEB1-2BAE-47A0-AED9-D022187F76D9}"/>
    <cellStyle name="20% - Accent4 3 2 6" xfId="1771" xr:uid="{BC831379-D4D3-499C-A6AC-6D0233C854C9}"/>
    <cellStyle name="20% - Accent4 3 3" xfId="1387" xr:uid="{671919C1-C3A4-41E9-A4BF-7981DC85FE73}"/>
    <cellStyle name="20% - Accent4 3 3 2" xfId="1782" xr:uid="{A501C7FD-65B8-49D1-888C-297224AEA7C5}"/>
    <cellStyle name="20% - Accent4 3 3 2 2" xfId="1783" xr:uid="{00019F05-9E40-40D8-B6FC-679277229F8C}"/>
    <cellStyle name="20% - Accent4 3 3 3" xfId="1784" xr:uid="{860C1CB2-1717-490D-A938-2E814A04CDAC}"/>
    <cellStyle name="20% - Accent4 3 3 4" xfId="1785" xr:uid="{E9EC616E-FD24-474B-AFF8-3ED0E02D36A6}"/>
    <cellStyle name="20% - Accent4 3 3 5" xfId="1781" xr:uid="{A8D726AD-6DCD-4BB9-AADD-A2A38B3FFBBF}"/>
    <cellStyle name="20% - Accent4 3 4" xfId="1325" xr:uid="{2CBFC418-8FB8-435F-A377-6DBDB33605F6}"/>
    <cellStyle name="20% - Accent4 3 4 2" xfId="1787" xr:uid="{9C7CADB8-D744-41B8-86CE-3C0BAE422BB4}"/>
    <cellStyle name="20% - Accent4 3 4 3" xfId="1786" xr:uid="{8A779845-DDC4-4B7A-8637-FB6AFFD9B7A6}"/>
    <cellStyle name="20% - Accent4 3 5" xfId="1788" xr:uid="{9901E0DE-D31E-4D6E-ABE6-C2A01209678F}"/>
    <cellStyle name="20% - Accent4 3 6" xfId="1789" xr:uid="{AF9144E8-D7E7-4A2B-870A-0490E0A32596}"/>
    <cellStyle name="20% - Accent4 4" xfId="80" xr:uid="{00000000-0005-0000-0000-000022000000}"/>
    <cellStyle name="20% - Accent4 4 2" xfId="1206" xr:uid="{00000000-0005-0000-0000-000023000000}"/>
    <cellStyle name="20% - Accent4 4 2 2" xfId="1791" xr:uid="{AA3F2FFE-0719-4FA7-96C5-07D8159E66DC}"/>
    <cellStyle name="20% - Accent4 4 2 2 2" xfId="1792" xr:uid="{14CFE3F4-E045-4B31-9317-3B45DFB7120E}"/>
    <cellStyle name="20% - Accent4 4 2 2 2 2" xfId="1793" xr:uid="{E1C1A455-4A08-43D2-B1F5-D62E9302F3F1}"/>
    <cellStyle name="20% - Accent4 4 2 2 3" xfId="1794" xr:uid="{5C1F769A-8E32-4CEB-80CF-42720E933199}"/>
    <cellStyle name="20% - Accent4 4 2 2 4" xfId="1795" xr:uid="{756BA976-F715-4913-92F9-AD100A0AA258}"/>
    <cellStyle name="20% - Accent4 4 2 3" xfId="1796" xr:uid="{7D3164E7-5100-4390-8F1C-8CA0BF326FB6}"/>
    <cellStyle name="20% - Accent4 4 2 3 2" xfId="1797" xr:uid="{FB4A3785-994B-4A0D-AE19-6DE95881E9F2}"/>
    <cellStyle name="20% - Accent4 4 2 4" xfId="1798" xr:uid="{AD2A9604-D353-4B04-BDCB-56E7F31A72A8}"/>
    <cellStyle name="20% - Accent4 4 2 5" xfId="1799" xr:uid="{6440CF7C-1EB0-4C4B-943F-E7626D0837D9}"/>
    <cellStyle name="20% - Accent4 4 2 6" xfId="1790" xr:uid="{E5F060CB-1A3D-4B47-B133-60308371F416}"/>
    <cellStyle name="20% - Accent4 4 3" xfId="1800" xr:uid="{694851C6-0F2E-40C1-B205-BF3386069CB9}"/>
    <cellStyle name="20% - Accent4 4 3 2" xfId="1801" xr:uid="{F9E20A86-7A06-47C9-8D29-6CAD2DC27C44}"/>
    <cellStyle name="20% - Accent4 4 3 2 2" xfId="1802" xr:uid="{62E4FE0C-D10C-43D9-9460-905DBDA8A1D6}"/>
    <cellStyle name="20% - Accent4 4 3 3" xfId="1803" xr:uid="{E4E9B3C4-BEBE-41A8-9B72-F407DCBA52AC}"/>
    <cellStyle name="20% - Accent4 4 3 4" xfId="1804" xr:uid="{C7E6E504-1B01-4B6F-A480-98B0F22B0487}"/>
    <cellStyle name="20% - Accent4 4 4" xfId="1805" xr:uid="{741C154E-0AF1-4EB1-974D-52D69403597E}"/>
    <cellStyle name="20% - Accent4 4 4 2" xfId="1806" xr:uid="{FE729962-82DC-42C3-8ECB-835982C2A72F}"/>
    <cellStyle name="20% - Accent4 4 5" xfId="1807" xr:uid="{E472DA9E-897A-493A-8826-6678DC6BE4DE}"/>
    <cellStyle name="20% - Accent4 4 6" xfId="1808" xr:uid="{31047747-844E-47A8-B230-12DC644A1336}"/>
    <cellStyle name="20% - Accent4 5" xfId="1022" xr:uid="{00000000-0005-0000-0000-000024000000}"/>
    <cellStyle name="20% - Accent5" xfId="1537" builtinId="46" customBuiltin="1"/>
    <cellStyle name="20% - Accent5 2" xfId="81" xr:uid="{00000000-0005-0000-0000-000025000000}"/>
    <cellStyle name="20% - Accent5 2 2" xfId="82" xr:uid="{00000000-0005-0000-0000-000026000000}"/>
    <cellStyle name="20% - Accent5 2 2 2" xfId="1152" xr:uid="{00000000-0005-0000-0000-000027000000}"/>
    <cellStyle name="20% - Accent5 2 2 3" xfId="1809" xr:uid="{4A0E8E6D-1FF6-473E-BBE7-17B51E7834A3}"/>
    <cellStyle name="20% - Accent5 2 3" xfId="1039" xr:uid="{00000000-0005-0000-0000-000028000000}"/>
    <cellStyle name="20% - Accent5 2 4" xfId="1810" xr:uid="{B9835ED0-1251-4758-8481-AEA33FCECC5D}"/>
    <cellStyle name="20% - Accent5 3" xfId="83" xr:uid="{00000000-0005-0000-0000-000029000000}"/>
    <cellStyle name="20% - Accent5 3 2" xfId="1138" xr:uid="{00000000-0005-0000-0000-00002A000000}"/>
    <cellStyle name="20% - Accent5 3 2 2" xfId="1812" xr:uid="{1CF934ED-F682-465E-A761-1664B3A74D5A}"/>
    <cellStyle name="20% - Accent5 3 2 2 2" xfId="1813" xr:uid="{91814B2C-FDC4-48D9-A4B9-A1A050AF8B50}"/>
    <cellStyle name="20% - Accent5 3 2 2 2 2" xfId="1814" xr:uid="{D6761ECF-0C50-467A-93B2-620A602F2B77}"/>
    <cellStyle name="20% - Accent5 3 2 2 3" xfId="1815" xr:uid="{39B2780A-C044-46B3-A6D8-7706051F4883}"/>
    <cellStyle name="20% - Accent5 3 2 2 4" xfId="1816" xr:uid="{03A595A5-FA0A-4F85-9938-4230921C4644}"/>
    <cellStyle name="20% - Accent5 3 2 3" xfId="1817" xr:uid="{09FFA2AD-6B6A-46CF-856E-0D75411E9488}"/>
    <cellStyle name="20% - Accent5 3 2 3 2" xfId="1818" xr:uid="{4A359238-7604-4C47-9452-C33E02114C4A}"/>
    <cellStyle name="20% - Accent5 3 2 4" xfId="1819" xr:uid="{7EA4E736-1089-4553-8FDB-6BDCA7D0251B}"/>
    <cellStyle name="20% - Accent5 3 2 5" xfId="1820" xr:uid="{D9695DF3-48E5-4F06-82A9-F36FCDFB7643}"/>
    <cellStyle name="20% - Accent5 3 2 6" xfId="1811" xr:uid="{7EF7674F-D6F7-4E74-BBB5-FE9F37885068}"/>
    <cellStyle name="20% - Accent5 3 3" xfId="1388" xr:uid="{A8A26B04-C336-485C-854A-663C787B3103}"/>
    <cellStyle name="20% - Accent5 3 3 2" xfId="1822" xr:uid="{A4A4F040-9679-421D-A5AD-7D1B8316FD46}"/>
    <cellStyle name="20% - Accent5 3 3 2 2" xfId="1823" xr:uid="{5B1074C5-2351-47EE-A411-29651B6881C2}"/>
    <cellStyle name="20% - Accent5 3 3 3" xfId="1824" xr:uid="{DEFE38B2-D45E-41F7-BECA-31787EFB0F9F}"/>
    <cellStyle name="20% - Accent5 3 3 4" xfId="1825" xr:uid="{CCB2D542-5D95-494A-9FAF-638D42BB166C}"/>
    <cellStyle name="20% - Accent5 3 3 5" xfId="1821" xr:uid="{D36368C3-A543-4583-940F-F8112D4B5329}"/>
    <cellStyle name="20% - Accent5 3 4" xfId="1326" xr:uid="{781071B9-5016-4984-A517-1B7111819C09}"/>
    <cellStyle name="20% - Accent5 3 4 2" xfId="1827" xr:uid="{6918A8EB-7101-442B-BC1E-85DBF26CF4BF}"/>
    <cellStyle name="20% - Accent5 3 4 3" xfId="1826" xr:uid="{B3A3A1DB-E7FF-439A-9148-B3545E0DE2C1}"/>
    <cellStyle name="20% - Accent5 3 5" xfId="1828" xr:uid="{4B297BF9-4CB2-4D51-8316-580AD1D56C07}"/>
    <cellStyle name="20% - Accent5 3 6" xfId="1829" xr:uid="{05475BA8-8425-44A7-ADC9-4ABC162438EC}"/>
    <cellStyle name="20% - Accent5 4" xfId="84" xr:uid="{00000000-0005-0000-0000-00002B000000}"/>
    <cellStyle name="20% - Accent5 4 2" xfId="1207" xr:uid="{00000000-0005-0000-0000-00002C000000}"/>
    <cellStyle name="20% - Accent5 4 2 2" xfId="1831" xr:uid="{3B77385C-317A-4121-A4D9-5AC8E04C4A68}"/>
    <cellStyle name="20% - Accent5 4 2 2 2" xfId="1832" xr:uid="{F1E3B5E8-736B-464F-A545-6CCACA82D14A}"/>
    <cellStyle name="20% - Accent5 4 2 2 2 2" xfId="1833" xr:uid="{251D45F9-AE6C-43BA-9C01-873EC79CB226}"/>
    <cellStyle name="20% - Accent5 4 2 2 3" xfId="1834" xr:uid="{17FE98F7-5E2E-4D77-B992-669731D79B30}"/>
    <cellStyle name="20% - Accent5 4 2 2 4" xfId="1835" xr:uid="{12469DBB-F2B5-4870-9D3E-7294B1809F18}"/>
    <cellStyle name="20% - Accent5 4 2 3" xfId="1836" xr:uid="{7E717EA1-6713-43DA-9B96-55B802118FA3}"/>
    <cellStyle name="20% - Accent5 4 2 3 2" xfId="1837" xr:uid="{33E18C5A-5589-4719-A0FE-7EE1696847A7}"/>
    <cellStyle name="20% - Accent5 4 2 4" xfId="1838" xr:uid="{757A020C-EC41-4524-B9FD-A276C4109F12}"/>
    <cellStyle name="20% - Accent5 4 2 5" xfId="1839" xr:uid="{73F295BF-1A3D-4C98-BD0C-6E22DE1D4C5E}"/>
    <cellStyle name="20% - Accent5 4 2 6" xfId="1830" xr:uid="{C8A08AC5-B027-401B-A86C-C099A438841A}"/>
    <cellStyle name="20% - Accent5 4 3" xfId="1840" xr:uid="{CDEC043E-D778-427C-9154-68A214081D6F}"/>
    <cellStyle name="20% - Accent5 4 3 2" xfId="1841" xr:uid="{EE181AF1-4B28-4E37-8C4F-F07A85F3B701}"/>
    <cellStyle name="20% - Accent5 4 3 2 2" xfId="1842" xr:uid="{9B96833A-3A0F-49BD-A38E-61FF55BBB3AA}"/>
    <cellStyle name="20% - Accent5 4 3 3" xfId="1843" xr:uid="{E6448AB0-287E-4993-9E52-22CA94BFD59E}"/>
    <cellStyle name="20% - Accent5 4 3 4" xfId="1844" xr:uid="{6693B430-3CBE-42E8-BEBD-403B1B1EF08A}"/>
    <cellStyle name="20% - Accent5 4 4" xfId="1845" xr:uid="{8D34EDE0-F1AE-4E52-BA76-845A7A2099D2}"/>
    <cellStyle name="20% - Accent5 4 4 2" xfId="1846" xr:uid="{406AC83B-90A1-4637-8599-2459F2FFDC14}"/>
    <cellStyle name="20% - Accent5 4 5" xfId="1847" xr:uid="{575C2399-91B6-40CA-9B58-E904BB18EFF5}"/>
    <cellStyle name="20% - Accent5 4 6" xfId="1848" xr:uid="{6828EAB4-F44C-46D7-B229-FFF443AA7C02}"/>
    <cellStyle name="20% - Accent5 5" xfId="1026" xr:uid="{00000000-0005-0000-0000-00002D000000}"/>
    <cellStyle name="20% - Accent6" xfId="1540" builtinId="50" customBuiltin="1"/>
    <cellStyle name="20% - Accent6 2" xfId="85" xr:uid="{00000000-0005-0000-0000-00002E000000}"/>
    <cellStyle name="20% - Accent6 2 2" xfId="86" xr:uid="{00000000-0005-0000-0000-00002F000000}"/>
    <cellStyle name="20% - Accent6 2 2 2" xfId="1153" xr:uid="{00000000-0005-0000-0000-000030000000}"/>
    <cellStyle name="20% - Accent6 2 2 3" xfId="1849" xr:uid="{A1C46CDD-B0A0-4009-83DE-955C595E8FBD}"/>
    <cellStyle name="20% - Accent6 2 3" xfId="1040" xr:uid="{00000000-0005-0000-0000-000031000000}"/>
    <cellStyle name="20% - Accent6 2 4" xfId="1850" xr:uid="{C895C105-4FED-4D31-82D0-E6E6453858C6}"/>
    <cellStyle name="20% - Accent6 3" xfId="87" xr:uid="{00000000-0005-0000-0000-000032000000}"/>
    <cellStyle name="20% - Accent6 3 2" xfId="1142" xr:uid="{00000000-0005-0000-0000-000033000000}"/>
    <cellStyle name="20% - Accent6 3 2 2" xfId="1852" xr:uid="{0C08BE50-6F1C-4A43-A47C-9559B5E7DA93}"/>
    <cellStyle name="20% - Accent6 3 2 2 2" xfId="1853" xr:uid="{A8F40E40-1188-42CF-A89B-D5464C4F7441}"/>
    <cellStyle name="20% - Accent6 3 2 2 2 2" xfId="1854" xr:uid="{4C2BDD0A-F691-4C5B-8A32-A31E37359E5E}"/>
    <cellStyle name="20% - Accent6 3 2 2 3" xfId="1855" xr:uid="{0F4172F5-5765-4AF3-8D73-E9C9614775E6}"/>
    <cellStyle name="20% - Accent6 3 2 2 4" xfId="1856" xr:uid="{9E135122-F73F-4981-950D-C7EF1624D984}"/>
    <cellStyle name="20% - Accent6 3 2 3" xfId="1857" xr:uid="{411C771B-504F-4B9B-8BC5-73D0F6A38CD4}"/>
    <cellStyle name="20% - Accent6 3 2 3 2" xfId="1858" xr:uid="{E6EBA54C-7064-43F3-99E2-25034645FF96}"/>
    <cellStyle name="20% - Accent6 3 2 4" xfId="1859" xr:uid="{9E111C2B-4BEF-4EA8-91A6-608F684635A7}"/>
    <cellStyle name="20% - Accent6 3 2 5" xfId="1860" xr:uid="{6A9A4F3E-681C-4783-8EB8-605056067BB2}"/>
    <cellStyle name="20% - Accent6 3 2 6" xfId="1851" xr:uid="{FDE566DB-3F79-42CF-875D-6F66B1540702}"/>
    <cellStyle name="20% - Accent6 3 3" xfId="1389" xr:uid="{32F5172B-879E-46C1-9242-E21404CB93CB}"/>
    <cellStyle name="20% - Accent6 3 3 2" xfId="1862" xr:uid="{452D1B21-77E9-45A4-9CDD-C23A5128D54B}"/>
    <cellStyle name="20% - Accent6 3 3 2 2" xfId="1863" xr:uid="{8885968A-7380-43B6-B83D-3BD0F3F56EC7}"/>
    <cellStyle name="20% - Accent6 3 3 3" xfId="1864" xr:uid="{4260AED3-71A9-4323-A9D9-29A897A1AC93}"/>
    <cellStyle name="20% - Accent6 3 3 4" xfId="1865" xr:uid="{FFC2D61B-54E0-47F3-9A02-A264F45149AE}"/>
    <cellStyle name="20% - Accent6 3 3 5" xfId="1861" xr:uid="{223ADB4B-C3EE-488D-903F-C0860225200E}"/>
    <cellStyle name="20% - Accent6 3 4" xfId="1327" xr:uid="{9E9837B9-51D5-443B-9B7D-7987A10042E8}"/>
    <cellStyle name="20% - Accent6 3 4 2" xfId="1867" xr:uid="{B2B5A620-23DE-4B86-8C86-0FE369B8F390}"/>
    <cellStyle name="20% - Accent6 3 4 3" xfId="1866" xr:uid="{1EDE5929-D9D1-49A7-9548-9B1E574F5B53}"/>
    <cellStyle name="20% - Accent6 3 5" xfId="1868" xr:uid="{5D0FBA40-5733-4DC9-A029-DCADE68B3CCE}"/>
    <cellStyle name="20% - Accent6 3 6" xfId="1869" xr:uid="{7F7E6FE4-733C-4B61-B707-8037A68940B7}"/>
    <cellStyle name="20% - Accent6 4" xfId="88" xr:uid="{00000000-0005-0000-0000-000034000000}"/>
    <cellStyle name="20% - Accent6 4 2" xfId="1208" xr:uid="{00000000-0005-0000-0000-000035000000}"/>
    <cellStyle name="20% - Accent6 4 2 2" xfId="1871" xr:uid="{34B67829-459D-4B4A-87DF-F86D7E40AF94}"/>
    <cellStyle name="20% - Accent6 4 2 2 2" xfId="1872" xr:uid="{D0331C16-D458-4ECC-8277-F3B866444AB0}"/>
    <cellStyle name="20% - Accent6 4 2 2 2 2" xfId="1873" xr:uid="{9B17AAFC-9832-4358-A0B5-846499CA2ECA}"/>
    <cellStyle name="20% - Accent6 4 2 2 3" xfId="1874" xr:uid="{237B799C-B9EE-4EC5-BAB5-F882AC24F1C0}"/>
    <cellStyle name="20% - Accent6 4 2 2 4" xfId="1875" xr:uid="{116471FB-4E52-4AEE-84A2-B64FC03F7BEC}"/>
    <cellStyle name="20% - Accent6 4 2 3" xfId="1876" xr:uid="{E302DDA6-C88C-426F-8BBE-70453D7A5018}"/>
    <cellStyle name="20% - Accent6 4 2 3 2" xfId="1877" xr:uid="{67A3C103-33C9-4AD8-96C8-D324C4864728}"/>
    <cellStyle name="20% - Accent6 4 2 4" xfId="1878" xr:uid="{045F1A57-F978-44AD-9071-513BF58A5FA7}"/>
    <cellStyle name="20% - Accent6 4 2 5" xfId="1879" xr:uid="{3D4F7CDF-51AB-455D-9E72-2036C84E7C33}"/>
    <cellStyle name="20% - Accent6 4 2 6" xfId="1870" xr:uid="{882D1C0C-A175-4A7F-B4A7-DF58D743E14F}"/>
    <cellStyle name="20% - Accent6 4 3" xfId="1880" xr:uid="{9300D6AC-7C08-4E3C-BDC1-D003624E2C39}"/>
    <cellStyle name="20% - Accent6 4 3 2" xfId="1881" xr:uid="{588C0CD4-C7CC-4B70-B93B-CB05F877CF21}"/>
    <cellStyle name="20% - Accent6 4 3 2 2" xfId="1882" xr:uid="{3F981F7E-DFEE-4DF4-9D45-119A54A94105}"/>
    <cellStyle name="20% - Accent6 4 3 3" xfId="1883" xr:uid="{3775CF45-2986-4489-A73B-5943198E684D}"/>
    <cellStyle name="20% - Accent6 4 3 4" xfId="1884" xr:uid="{86A419D6-C698-4327-9A7F-16BC469CEA01}"/>
    <cellStyle name="20% - Accent6 4 4" xfId="1885" xr:uid="{EC020DDE-C478-4A2F-BE62-DAEE63285693}"/>
    <cellStyle name="20% - Accent6 4 4 2" xfId="1886" xr:uid="{79831038-F62F-4C06-8317-8E5D8AF225DD}"/>
    <cellStyle name="20% - Accent6 4 5" xfId="1887" xr:uid="{024E8319-CC91-4693-A3DA-61085746BB84}"/>
    <cellStyle name="20% - Accent6 4 6" xfId="1888" xr:uid="{E0D69ABD-71F6-446B-AEEC-6E43A2F956B7}"/>
    <cellStyle name="20% - Accent6 5" xfId="1030" xr:uid="{00000000-0005-0000-0000-000036000000}"/>
    <cellStyle name="20% - Akzent1" xfId="89" xr:uid="{00000000-0005-0000-0000-000037000000}"/>
    <cellStyle name="20% - Akzent1 2" xfId="1209" xr:uid="{00000000-0005-0000-0000-000038000000}"/>
    <cellStyle name="20% - Akzent2" xfId="90" xr:uid="{00000000-0005-0000-0000-000039000000}"/>
    <cellStyle name="20% - Akzent2 2" xfId="1210" xr:uid="{00000000-0005-0000-0000-00003A000000}"/>
    <cellStyle name="20% - Akzent3" xfId="91" xr:uid="{00000000-0005-0000-0000-00003B000000}"/>
    <cellStyle name="20% - Akzent3 2" xfId="1211" xr:uid="{00000000-0005-0000-0000-00003C000000}"/>
    <cellStyle name="20% - Akzent4" xfId="92" xr:uid="{00000000-0005-0000-0000-00003D000000}"/>
    <cellStyle name="20% - Akzent4 2" xfId="1212" xr:uid="{00000000-0005-0000-0000-00003E000000}"/>
    <cellStyle name="20% - Akzent5" xfId="93" xr:uid="{00000000-0005-0000-0000-00003F000000}"/>
    <cellStyle name="20% - Akzent5 2" xfId="1213" xr:uid="{00000000-0005-0000-0000-000040000000}"/>
    <cellStyle name="20% - Akzent6" xfId="94" xr:uid="{00000000-0005-0000-0000-000041000000}"/>
    <cellStyle name="20% - Akzent6 2" xfId="1214" xr:uid="{00000000-0005-0000-0000-000042000000}"/>
    <cellStyle name="20% - uthevingsfarge 1 10" xfId="1889" xr:uid="{E4B3E1DB-2666-4C2A-BFBA-23D86776EB6F}"/>
    <cellStyle name="20% - uthevingsfarge 1 10 2" xfId="1890" xr:uid="{0728F13A-5255-41D2-8A2A-1E0FC8A3FC06}"/>
    <cellStyle name="20% - uthevingsfarge 1 11" xfId="1891" xr:uid="{B1192D77-5042-452D-B665-01FB74F260C1}"/>
    <cellStyle name="20% - uthevingsfarge 1 11 2" xfId="1892" xr:uid="{31569258-93A1-47E8-9AF8-456863537C66}"/>
    <cellStyle name="20% - uthevingsfarge 1 12" xfId="1893" xr:uid="{989B9A6D-B26F-4777-A258-7B61660ADFA6}"/>
    <cellStyle name="20% - uthevingsfarge 1 12 2" xfId="1894" xr:uid="{A58ED334-BB16-4FB0-AE34-5191D65C41B4}"/>
    <cellStyle name="20% - uthevingsfarge 1 13" xfId="1895" xr:uid="{4D7D612D-8377-416F-A1F9-7F5B800D9009}"/>
    <cellStyle name="20% - uthevingsfarge 1 13 2" xfId="1896" xr:uid="{2476A795-FD6A-46D8-B381-93439B506DD1}"/>
    <cellStyle name="20% - uthevingsfarge 1 14" xfId="1897" xr:uid="{68C84FF8-AB39-4E76-BD3C-4D3F90303232}"/>
    <cellStyle name="20% - uthevingsfarge 1 14 2" xfId="1898" xr:uid="{8AF91137-53E2-49C3-9CCF-90D878383F75}"/>
    <cellStyle name="20% - uthevingsfarge 1 15" xfId="1899" xr:uid="{1F435F3D-1369-4312-9A46-267382BCDA15}"/>
    <cellStyle name="20% - uthevingsfarge 1 15 2" xfId="1900" xr:uid="{5FA2DE60-F4D2-4CE9-95DE-4E151D22B42E}"/>
    <cellStyle name="20% - uthevingsfarge 1 16" xfId="1901" xr:uid="{E7385272-A6C8-40FC-9513-08E4FFF95A71}"/>
    <cellStyle name="20% - uthevingsfarge 1 16 2" xfId="1902" xr:uid="{DA7A366F-7F48-4797-AB14-574D7E8F3DC8}"/>
    <cellStyle name="20% - uthevingsfarge 1 2" xfId="1903" xr:uid="{90464689-9EB3-4609-93AA-BDFB5DE83D3E}"/>
    <cellStyle name="20% - uthevingsfarge 1 2 2" xfId="1904" xr:uid="{1D8FFBD7-DCEC-4C65-91C8-E7EC3BE0E7E4}"/>
    <cellStyle name="20% - uthevingsfarge 1 3" xfId="1905" xr:uid="{F1CAE949-143A-453A-ABD2-0950F0806DAB}"/>
    <cellStyle name="20% - uthevingsfarge 1 3 2" xfId="1906" xr:uid="{C8E7C059-4FC4-47FD-9770-B5559F361F65}"/>
    <cellStyle name="20% - uthevingsfarge 1 4" xfId="1907" xr:uid="{67F8B0CB-7824-44F7-99CE-8004E7ABCEB3}"/>
    <cellStyle name="20% - uthevingsfarge 1 4 2" xfId="1908" xr:uid="{C8DF94B9-43EA-428E-8F66-CA3F1F6F6325}"/>
    <cellStyle name="20% - uthevingsfarge 1 5" xfId="1909" xr:uid="{07BDBD01-BD6A-4FC9-86D4-F5EB13B82ADC}"/>
    <cellStyle name="20% - uthevingsfarge 1 5 2" xfId="1910" xr:uid="{D9BF46E3-812F-4C46-894C-61977C408F85}"/>
    <cellStyle name="20% - uthevingsfarge 1 6" xfId="1911" xr:uid="{51AD8BC3-8966-4445-B084-E37D3BF63F95}"/>
    <cellStyle name="20% - uthevingsfarge 1 6 2" xfId="1912" xr:uid="{6628B297-5EBC-4293-B4D4-C592F6C88A02}"/>
    <cellStyle name="20% - uthevingsfarge 1 7" xfId="1913" xr:uid="{1C1D4AB9-1382-45F9-8D24-9FB380CD4F26}"/>
    <cellStyle name="20% - uthevingsfarge 1 7 2" xfId="1914" xr:uid="{C154A351-2572-4EA9-8AF4-72741F1CA24E}"/>
    <cellStyle name="20% - uthevingsfarge 1 8" xfId="1915" xr:uid="{A62B493E-8078-4C53-9F41-8450F9B729EC}"/>
    <cellStyle name="20% - uthevingsfarge 1 8 2" xfId="1916" xr:uid="{3DC52105-B9D2-45D9-B4C6-A97399819E8B}"/>
    <cellStyle name="20% - uthevingsfarge 1 9" xfId="1917" xr:uid="{1411FB38-D215-4780-91E4-404FA69F7BD6}"/>
    <cellStyle name="20% - uthevingsfarge 1 9 2" xfId="1918" xr:uid="{26D5E2C2-E0F5-4D47-AD67-67A63FD20A2E}"/>
    <cellStyle name="20% - uthevingsfarge 2 10" xfId="1919" xr:uid="{E9B5D01C-83AB-4226-AF87-F3337AF20435}"/>
    <cellStyle name="20% - uthevingsfarge 2 10 2" xfId="1920" xr:uid="{ADA2A117-11B7-4B49-82FF-79D6D97177EB}"/>
    <cellStyle name="20% - uthevingsfarge 2 11" xfId="1921" xr:uid="{BF3F36E2-8CA6-4BDD-B933-526E261B0199}"/>
    <cellStyle name="20% - uthevingsfarge 2 11 2" xfId="1922" xr:uid="{75AFCE32-32D3-4E9C-8D46-5D5A4D8013E2}"/>
    <cellStyle name="20% - uthevingsfarge 2 12" xfId="1923" xr:uid="{C0AF2CD6-4BFC-4D82-AF5F-00B4B6E87D54}"/>
    <cellStyle name="20% - uthevingsfarge 2 12 2" xfId="1924" xr:uid="{4D5B759C-7058-46F2-97A6-E38913545815}"/>
    <cellStyle name="20% - uthevingsfarge 2 13" xfId="1925" xr:uid="{B695EB20-3916-46A7-873E-7F66F6030EAB}"/>
    <cellStyle name="20% - uthevingsfarge 2 13 2" xfId="1926" xr:uid="{E0862933-D6D4-4268-AE9F-200035B7B0C6}"/>
    <cellStyle name="20% - uthevingsfarge 2 14" xfId="1927" xr:uid="{D53FC3CB-624C-44F9-88CB-6C3F5CF9F738}"/>
    <cellStyle name="20% - uthevingsfarge 2 14 2" xfId="1928" xr:uid="{B3EA494F-767F-4144-9F3C-23BF0BF4E2D2}"/>
    <cellStyle name="20% - uthevingsfarge 2 15" xfId="1929" xr:uid="{2423A7DC-10B8-4336-ADB3-A5668612FDED}"/>
    <cellStyle name="20% - uthevingsfarge 2 15 2" xfId="1930" xr:uid="{D1DCE342-667C-459F-BD72-BDAD989B60BD}"/>
    <cellStyle name="20% - uthevingsfarge 2 16" xfId="1931" xr:uid="{42C8FEB3-D7EE-4194-9758-D733EC10BF91}"/>
    <cellStyle name="20% - uthevingsfarge 2 16 2" xfId="1932" xr:uid="{787DFE6F-D1F7-4801-8D48-BFBC6B92B055}"/>
    <cellStyle name="20% - uthevingsfarge 2 2" xfId="1933" xr:uid="{6AC02416-1B99-4B4C-9336-3606E55AED25}"/>
    <cellStyle name="20% - uthevingsfarge 2 2 2" xfId="1934" xr:uid="{CB156891-D16C-4678-A6C3-602A26172D9F}"/>
    <cellStyle name="20% - uthevingsfarge 2 3" xfId="1935" xr:uid="{FAE6CD21-CBD8-414A-B19E-DF27A88C0F58}"/>
    <cellStyle name="20% - uthevingsfarge 2 3 2" xfId="1936" xr:uid="{59AD0EA6-3E31-4117-8C4F-577A869CFB02}"/>
    <cellStyle name="20% - uthevingsfarge 2 4" xfId="1937" xr:uid="{CFF72B63-FFD2-4E5F-AC47-EC036F0BA630}"/>
    <cellStyle name="20% - uthevingsfarge 2 4 2" xfId="1938" xr:uid="{19DB177F-72C3-407F-9A7F-5EFB1B41DA3F}"/>
    <cellStyle name="20% - uthevingsfarge 2 5" xfId="1939" xr:uid="{74CDD8C9-8C6A-4535-BC01-0D038E141935}"/>
    <cellStyle name="20% - uthevingsfarge 2 5 2" xfId="1940" xr:uid="{8AC63E3F-A660-496A-B6C3-95704C4158C6}"/>
    <cellStyle name="20% - uthevingsfarge 2 6" xfId="1941" xr:uid="{C56BE5E4-666F-464A-8A06-68C58D4DE600}"/>
    <cellStyle name="20% - uthevingsfarge 2 6 2" xfId="1942" xr:uid="{A72814DB-9CAD-4D8F-8AD5-B65EB43C84A4}"/>
    <cellStyle name="20% - uthevingsfarge 2 7" xfId="1943" xr:uid="{C5E43AFD-1A36-4800-8845-E4033BF622BB}"/>
    <cellStyle name="20% - uthevingsfarge 2 7 2" xfId="1944" xr:uid="{5E7DDA56-7B3D-46AD-AA66-62246D5FDAC0}"/>
    <cellStyle name="20% - uthevingsfarge 2 8" xfId="1945" xr:uid="{8CFD12EE-2FAF-4DA6-8218-9FA3AFB9AB86}"/>
    <cellStyle name="20% - uthevingsfarge 2 8 2" xfId="1946" xr:uid="{D5205F11-070F-4127-AB6F-24E0AC55626A}"/>
    <cellStyle name="20% - uthevingsfarge 2 9" xfId="1947" xr:uid="{B9626025-27AF-4B35-9ED5-1F7A74A646FA}"/>
    <cellStyle name="20% - uthevingsfarge 2 9 2" xfId="1948" xr:uid="{908A8578-C615-4DCB-9CFA-65E3885289D8}"/>
    <cellStyle name="20% - uthevingsfarge 3 10" xfId="1949" xr:uid="{B9576AA3-E754-44B1-88B8-481F931C6FF3}"/>
    <cellStyle name="20% - uthevingsfarge 3 10 2" xfId="1950" xr:uid="{E0C9422F-8D63-490B-A8F1-4E6470E78BB7}"/>
    <cellStyle name="20% - uthevingsfarge 3 11" xfId="1951" xr:uid="{AE9ED792-0CB6-4CF6-8C26-764D982E1B56}"/>
    <cellStyle name="20% - uthevingsfarge 3 11 2" xfId="1952" xr:uid="{D3528E71-16A5-4CC7-8CC8-84D264D676CA}"/>
    <cellStyle name="20% - uthevingsfarge 3 12" xfId="1953" xr:uid="{B6E35C66-6528-434B-A94C-25F7E5EC7E58}"/>
    <cellStyle name="20% - uthevingsfarge 3 12 2" xfId="1954" xr:uid="{A00CCE67-FB4D-464A-B029-62080BB8FED7}"/>
    <cellStyle name="20% - uthevingsfarge 3 13" xfId="1955" xr:uid="{A7D1391D-C448-412D-A3E7-668D4754A1E2}"/>
    <cellStyle name="20% - uthevingsfarge 3 13 2" xfId="1956" xr:uid="{ED3E8FB8-975F-442F-BFEE-439993E07407}"/>
    <cellStyle name="20% - uthevingsfarge 3 14" xfId="1957" xr:uid="{21F52C06-0318-4005-B88B-B6040EE50C12}"/>
    <cellStyle name="20% - uthevingsfarge 3 14 2" xfId="1958" xr:uid="{AD2BB9E3-994A-4289-8E2E-01A37297B486}"/>
    <cellStyle name="20% - uthevingsfarge 3 15" xfId="1959" xr:uid="{6A111A6F-A55E-4BFB-A3B0-7E8B41078F4E}"/>
    <cellStyle name="20% - uthevingsfarge 3 15 2" xfId="1960" xr:uid="{006AC0C2-1CC6-415E-8708-16E8FDC2A76F}"/>
    <cellStyle name="20% - uthevingsfarge 3 16" xfId="1961" xr:uid="{483DC29E-6CF0-4688-9BDF-378772338340}"/>
    <cellStyle name="20% - uthevingsfarge 3 16 2" xfId="1962" xr:uid="{9D5C4236-8C62-47AA-9F5C-D5440F394B19}"/>
    <cellStyle name="20% - uthevingsfarge 3 2" xfId="1963" xr:uid="{AFD4839F-0D9D-4898-91D4-6F21C676BDC0}"/>
    <cellStyle name="20% - uthevingsfarge 3 2 2" xfId="1964" xr:uid="{826DB4BB-1B04-46F5-AF09-42E897616378}"/>
    <cellStyle name="20% - uthevingsfarge 3 3" xfId="1965" xr:uid="{7CE23BF2-72FF-4C08-947B-4E81226C808C}"/>
    <cellStyle name="20% - uthevingsfarge 3 3 2" xfId="1966" xr:uid="{E4ECF7C1-3543-4325-8C3E-F2B084DC7EF2}"/>
    <cellStyle name="20% - uthevingsfarge 3 4" xfId="1967" xr:uid="{31CAA08F-F2D6-4866-B5AD-D46AABE4EA10}"/>
    <cellStyle name="20% - uthevingsfarge 3 4 2" xfId="1968" xr:uid="{3B4D9D9A-B535-4742-AF95-19993C0C2332}"/>
    <cellStyle name="20% - uthevingsfarge 3 5" xfId="1969" xr:uid="{CF112012-4D31-4BA6-BD51-06998F7A9D67}"/>
    <cellStyle name="20% - uthevingsfarge 3 5 2" xfId="1970" xr:uid="{C606AEEB-77D1-4DC3-86BB-8230E5C5307A}"/>
    <cellStyle name="20% - uthevingsfarge 3 6" xfId="1971" xr:uid="{FA94686F-D012-484C-B209-7EFF4B18FF98}"/>
    <cellStyle name="20% - uthevingsfarge 3 6 2" xfId="1972" xr:uid="{B1379E08-0275-444C-9A1E-2FC4703A3040}"/>
    <cellStyle name="20% - uthevingsfarge 3 7" xfId="1973" xr:uid="{6B4A4859-383F-41EB-9346-5AA5155CD3BA}"/>
    <cellStyle name="20% - uthevingsfarge 3 7 2" xfId="1974" xr:uid="{3D945FA2-4448-4A48-9D47-848960F9721D}"/>
    <cellStyle name="20% - uthevingsfarge 3 8" xfId="1975" xr:uid="{C8322578-6948-40EF-84EF-8CFE6AF1C80D}"/>
    <cellStyle name="20% - uthevingsfarge 3 8 2" xfId="1976" xr:uid="{79291071-A3D5-420C-83B9-1A5F2E729AB1}"/>
    <cellStyle name="20% - uthevingsfarge 3 9" xfId="1977" xr:uid="{DB3FBD45-D92C-4CAA-84FD-867DBB4FE00B}"/>
    <cellStyle name="20% - uthevingsfarge 3 9 2" xfId="1978" xr:uid="{0BB9EE75-E3A6-4B19-BE50-99C66A29EB57}"/>
    <cellStyle name="20% - uthevingsfarge 4 10" xfId="1979" xr:uid="{34A217F9-F5FC-496F-918A-C3EFCB7EC363}"/>
    <cellStyle name="20% - uthevingsfarge 4 10 2" xfId="1980" xr:uid="{268206DF-CD7F-4972-BCCD-0DCA5DE0333B}"/>
    <cellStyle name="20% - uthevingsfarge 4 11" xfId="1981" xr:uid="{A75DD088-CF2F-490E-A3C8-3255E3A130B3}"/>
    <cellStyle name="20% - uthevingsfarge 4 11 2" xfId="1982" xr:uid="{60C7464F-C288-495E-B965-1AE848A47D7F}"/>
    <cellStyle name="20% - uthevingsfarge 4 12" xfId="1983" xr:uid="{B15303FB-AA57-487A-ADD4-DBDF7DE31103}"/>
    <cellStyle name="20% - uthevingsfarge 4 12 2" xfId="1984" xr:uid="{F8ED3409-ABA8-4420-BF94-73E8B5FA7B8A}"/>
    <cellStyle name="20% - uthevingsfarge 4 13" xfId="1985" xr:uid="{2DB97AC4-6150-45E0-BA0F-E65257AD4077}"/>
    <cellStyle name="20% - uthevingsfarge 4 13 2" xfId="1986" xr:uid="{3176C67C-BFDF-42B2-9B1B-376C4C22DEA4}"/>
    <cellStyle name="20% - uthevingsfarge 4 14" xfId="1987" xr:uid="{6763DB1F-B110-411D-BED5-37CE8CA5D465}"/>
    <cellStyle name="20% - uthevingsfarge 4 14 2" xfId="1988" xr:uid="{EDC6D699-4B91-42E9-9F5D-8B8ED03ADEBE}"/>
    <cellStyle name="20% - uthevingsfarge 4 15" xfId="1989" xr:uid="{4AAE4A26-99E6-4270-BA4C-54ED96A5A7ED}"/>
    <cellStyle name="20% - uthevingsfarge 4 15 2" xfId="1990" xr:uid="{BA0371EA-3300-4F23-8AD0-7F6AF44EA03C}"/>
    <cellStyle name="20% - uthevingsfarge 4 16" xfId="1991" xr:uid="{D6C0D992-DB5F-40F8-9EA0-D50CEC1D98F9}"/>
    <cellStyle name="20% - uthevingsfarge 4 16 2" xfId="1992" xr:uid="{F2D2B406-627F-4F78-A30F-9D0F77216614}"/>
    <cellStyle name="20% - uthevingsfarge 4 2" xfId="1993" xr:uid="{7D2E0B33-9886-4F80-B542-6F29DAA37E76}"/>
    <cellStyle name="20% - uthevingsfarge 4 2 2" xfId="1994" xr:uid="{A51DBE52-9445-4543-B4F0-106601C0D44C}"/>
    <cellStyle name="20% - uthevingsfarge 4 3" xfId="1995" xr:uid="{CBA454C5-2BD2-4D21-8B66-2ED691851CF9}"/>
    <cellStyle name="20% - uthevingsfarge 4 3 2" xfId="1996" xr:uid="{439BAD44-408C-459F-9E37-53F7AA65CE2C}"/>
    <cellStyle name="20% - uthevingsfarge 4 4" xfId="1997" xr:uid="{AF0FE0C1-0C2F-46B1-B42D-66B9F790C3BF}"/>
    <cellStyle name="20% - uthevingsfarge 4 4 2" xfId="1998" xr:uid="{13B4DCAB-BD56-49FB-89B8-4563C2E5BEB4}"/>
    <cellStyle name="20% - uthevingsfarge 4 5" xfId="1999" xr:uid="{3805549D-883E-4377-8012-460ED96FC6FF}"/>
    <cellStyle name="20% - uthevingsfarge 4 5 2" xfId="2000" xr:uid="{1EA568C5-896A-4664-94BF-C7D4261ACFFB}"/>
    <cellStyle name="20% - uthevingsfarge 4 6" xfId="2001" xr:uid="{3DE7E76F-12CC-4FDA-90EB-73EC2F0D495C}"/>
    <cellStyle name="20% - uthevingsfarge 4 6 2" xfId="2002" xr:uid="{110B34C8-AE84-485F-A7D3-8096EF59073E}"/>
    <cellStyle name="20% - uthevingsfarge 4 7" xfId="2003" xr:uid="{DBBA256D-0F36-4299-9619-137198B9AA33}"/>
    <cellStyle name="20% - uthevingsfarge 4 7 2" xfId="2004" xr:uid="{118EED2F-61AE-48E6-BC20-B4015D5B3B1C}"/>
    <cellStyle name="20% - uthevingsfarge 4 8" xfId="2005" xr:uid="{A54FE2B7-D306-4EDD-BB0E-3EFE6892B6D4}"/>
    <cellStyle name="20% - uthevingsfarge 4 8 2" xfId="2006" xr:uid="{9905939F-AC3E-4CC4-9752-FFA42F00DC35}"/>
    <cellStyle name="20% - uthevingsfarge 4 9" xfId="2007" xr:uid="{C6493DC3-B48D-4529-B2AF-A587B27CA56D}"/>
    <cellStyle name="20% - uthevingsfarge 4 9 2" xfId="2008" xr:uid="{5BE73F85-8547-4FED-AA94-B136F16E4336}"/>
    <cellStyle name="20% - uthevingsfarge 5 10" xfId="2009" xr:uid="{EC5DDA2F-E9D3-4976-8F4A-0793F051FDAE}"/>
    <cellStyle name="20% - uthevingsfarge 5 10 2" xfId="2010" xr:uid="{8842BBFC-2635-4D19-87A9-7FC24B58862D}"/>
    <cellStyle name="20% - uthevingsfarge 5 11" xfId="2011" xr:uid="{8AD17BB3-F268-4801-AECD-5A7EF25816E5}"/>
    <cellStyle name="20% - uthevingsfarge 5 11 2" xfId="2012" xr:uid="{B1F6E86E-9214-4ADE-B9B3-FAA1BBBA7A7E}"/>
    <cellStyle name="20% - uthevingsfarge 5 12" xfId="2013" xr:uid="{73D5CC8C-9DA2-4210-BD9D-3679A924BC05}"/>
    <cellStyle name="20% - uthevingsfarge 5 12 2" xfId="2014" xr:uid="{D85D553F-E0BD-4E4E-979E-E279FE769783}"/>
    <cellStyle name="20% - uthevingsfarge 5 13" xfId="2015" xr:uid="{21DD5E00-E238-4AA1-9A6C-D2639BB6A525}"/>
    <cellStyle name="20% - uthevingsfarge 5 13 2" xfId="2016" xr:uid="{DF29A9BF-B9A9-4AF4-9427-155C015D1A04}"/>
    <cellStyle name="20% - uthevingsfarge 5 14" xfId="2017" xr:uid="{F7381168-BE71-4E0A-B781-48A292EBEC0B}"/>
    <cellStyle name="20% - uthevingsfarge 5 14 2" xfId="2018" xr:uid="{3E894BAF-96DB-486C-AAFB-269A6423BA7B}"/>
    <cellStyle name="20% - uthevingsfarge 5 15" xfId="2019" xr:uid="{7216C94D-FE4B-4391-8777-FDD6EA90B3CA}"/>
    <cellStyle name="20% - uthevingsfarge 5 15 2" xfId="2020" xr:uid="{639D1432-D784-46BA-9B9F-F3B65E1C41B5}"/>
    <cellStyle name="20% - uthevingsfarge 5 16" xfId="2021" xr:uid="{4E052FD3-6EAF-4362-BB2F-7C859D15E757}"/>
    <cellStyle name="20% - uthevingsfarge 5 16 2" xfId="2022" xr:uid="{6E14A3E7-3670-4437-87D7-16A95DB556EF}"/>
    <cellStyle name="20% - uthevingsfarge 5 2" xfId="2023" xr:uid="{9E838108-55C4-4732-975C-9BE7EB3C3BC8}"/>
    <cellStyle name="20% - uthevingsfarge 5 2 2" xfId="2024" xr:uid="{819E0F40-8D67-4579-B084-3777FA34CDF8}"/>
    <cellStyle name="20% - uthevingsfarge 5 3" xfId="2025" xr:uid="{DF64F42A-EAFA-448E-9CFA-E1C8FF67CAC4}"/>
    <cellStyle name="20% - uthevingsfarge 5 3 2" xfId="2026" xr:uid="{CD57DF3A-F2D2-4E59-85E1-BD9B315B4A64}"/>
    <cellStyle name="20% - uthevingsfarge 5 4" xfId="2027" xr:uid="{DA6E4B47-35D9-42BF-992F-DF6EBFF3EF8C}"/>
    <cellStyle name="20% - uthevingsfarge 5 4 2" xfId="2028" xr:uid="{985FC15B-D7D6-4941-A139-5C620D2C699B}"/>
    <cellStyle name="20% - uthevingsfarge 5 5" xfId="2029" xr:uid="{B73E80D7-D09E-406D-A585-C77C83EF4AEE}"/>
    <cellStyle name="20% - uthevingsfarge 5 5 2" xfId="2030" xr:uid="{35838E5E-992E-4993-9822-F961A76EC70C}"/>
    <cellStyle name="20% - uthevingsfarge 5 6" xfId="2031" xr:uid="{3790A17C-E6AD-4A6E-841B-2C5957FB3967}"/>
    <cellStyle name="20% - uthevingsfarge 5 6 2" xfId="2032" xr:uid="{CD9701B6-1202-475A-B386-1822EE4BD1C3}"/>
    <cellStyle name="20% - uthevingsfarge 5 7" xfId="2033" xr:uid="{6FB19669-9001-4FBD-B5AA-516FCDA7C92A}"/>
    <cellStyle name="20% - uthevingsfarge 5 7 2" xfId="2034" xr:uid="{ABB27D7C-FA10-410F-B738-DC43290DC999}"/>
    <cellStyle name="20% - uthevingsfarge 5 8" xfId="2035" xr:uid="{B60CC925-DFB3-4B26-B762-A276C530E35E}"/>
    <cellStyle name="20% - uthevingsfarge 5 8 2" xfId="2036" xr:uid="{C547A631-D5E0-4B1C-839F-E970E3FA4821}"/>
    <cellStyle name="20% - uthevingsfarge 5 9" xfId="2037" xr:uid="{14D75428-DE5C-4640-8CC4-1C6EC24AD49F}"/>
    <cellStyle name="20% - uthevingsfarge 5 9 2" xfId="2038" xr:uid="{EAEB439E-F3AD-4DF5-A317-8EF68A2695B0}"/>
    <cellStyle name="20% - uthevingsfarge 6 10" xfId="2039" xr:uid="{B7711281-AEFE-464C-BEBC-3EE1AAA05B2E}"/>
    <cellStyle name="20% - uthevingsfarge 6 10 2" xfId="2040" xr:uid="{A236CEB5-C322-468C-8931-E5C24A7FAA16}"/>
    <cellStyle name="20% - uthevingsfarge 6 11" xfId="2041" xr:uid="{04E1B208-4644-45EA-8F5B-2A47B8F1882A}"/>
    <cellStyle name="20% - uthevingsfarge 6 11 2" xfId="2042" xr:uid="{C553E491-0BB8-422D-8527-D36D3143DE2B}"/>
    <cellStyle name="20% - uthevingsfarge 6 12" xfId="2043" xr:uid="{2B0EA421-D564-432F-A14F-7662BAC59CB8}"/>
    <cellStyle name="20% - uthevingsfarge 6 12 2" xfId="2044" xr:uid="{03AE801E-58F3-4682-8717-ABC90BB0A40C}"/>
    <cellStyle name="20% - uthevingsfarge 6 13" xfId="2045" xr:uid="{7DB6664C-23B2-4EC9-8192-50A7094147E0}"/>
    <cellStyle name="20% - uthevingsfarge 6 13 2" xfId="2046" xr:uid="{58A79CD3-94F5-461D-9129-00BCEA621D65}"/>
    <cellStyle name="20% - uthevingsfarge 6 14" xfId="2047" xr:uid="{5640A1F0-1E9A-430C-94EF-15307B7B7F92}"/>
    <cellStyle name="20% - uthevingsfarge 6 14 2" xfId="2048" xr:uid="{44B74BDB-3CBB-40F9-9D7C-8F2C84D01CD4}"/>
    <cellStyle name="20% - uthevingsfarge 6 15" xfId="2049" xr:uid="{D41828EE-3BD5-4C95-8296-1189772663B4}"/>
    <cellStyle name="20% - uthevingsfarge 6 15 2" xfId="2050" xr:uid="{766E33EB-5361-4653-B4E5-6331FCD4397E}"/>
    <cellStyle name="20% - uthevingsfarge 6 16" xfId="2051" xr:uid="{FDD134A4-6AA9-46CD-B02C-3FCCAD0BF43A}"/>
    <cellStyle name="20% - uthevingsfarge 6 16 2" xfId="2052" xr:uid="{CDBB2C06-7901-422F-82A7-5D7BA9CCEA3B}"/>
    <cellStyle name="20% - uthevingsfarge 6 2" xfId="2053" xr:uid="{E4BDA82D-B6FE-4F24-963F-5B1D355092E3}"/>
    <cellStyle name="20% - uthevingsfarge 6 2 2" xfId="2054" xr:uid="{B3FD7346-BC57-4C0F-829A-4B02FDC3CD06}"/>
    <cellStyle name="20% - uthevingsfarge 6 3" xfId="2055" xr:uid="{2549C436-8330-41C7-8A5E-F3B25E635455}"/>
    <cellStyle name="20% - uthevingsfarge 6 3 2" xfId="2056" xr:uid="{B5D5D735-2472-4EF1-917F-823947368220}"/>
    <cellStyle name="20% - uthevingsfarge 6 4" xfId="2057" xr:uid="{A053E2CB-A97F-40F0-B130-AD634EDD27F6}"/>
    <cellStyle name="20% - uthevingsfarge 6 4 2" xfId="2058" xr:uid="{137D427E-5593-4AC1-8093-EE6EC730ACAD}"/>
    <cellStyle name="20% - uthevingsfarge 6 5" xfId="2059" xr:uid="{4687D828-21E2-4F30-B1ED-85EC7AF146EA}"/>
    <cellStyle name="20% - uthevingsfarge 6 5 2" xfId="2060" xr:uid="{4E328140-5F33-41FD-B595-8B147A09F43E}"/>
    <cellStyle name="20% - uthevingsfarge 6 6" xfId="2061" xr:uid="{68EC6115-FA9D-4193-BC70-1AAB123656D8}"/>
    <cellStyle name="20% - uthevingsfarge 6 6 2" xfId="2062" xr:uid="{4B326928-FB7B-4481-A51B-3B315CD76D0B}"/>
    <cellStyle name="20% - uthevingsfarge 6 7" xfId="2063" xr:uid="{3F833989-10C0-410A-BBBD-BF65EFD28341}"/>
    <cellStyle name="20% - uthevingsfarge 6 7 2" xfId="2064" xr:uid="{3CBC57C7-66D4-4B48-8FB6-115191BFEB89}"/>
    <cellStyle name="20% - uthevingsfarge 6 8" xfId="2065" xr:uid="{B8FA252B-7EBC-4572-B59D-4261695BC073}"/>
    <cellStyle name="20% - uthevingsfarge 6 8 2" xfId="2066" xr:uid="{774031CD-F10C-4897-91DE-F5B293D5FC04}"/>
    <cellStyle name="20% - uthevingsfarge 6 9" xfId="2067" xr:uid="{BC40A939-8044-48C6-B521-F65D77A20CEA}"/>
    <cellStyle name="20% - uthevingsfarge 6 9 2" xfId="2068" xr:uid="{0257527C-2028-4628-968C-D593EB05A96F}"/>
    <cellStyle name="40 % – Zvýraznění1 2" xfId="1293" xr:uid="{00000000-0005-0000-0000-000012000000}"/>
    <cellStyle name="40 % – Zvýraznění2 2" xfId="1297" xr:uid="{00000000-0005-0000-0000-000013000000}"/>
    <cellStyle name="40 % – Zvýraznění3 2" xfId="1301" xr:uid="{00000000-0005-0000-0000-000014000000}"/>
    <cellStyle name="40 % – Zvýraznění4 2" xfId="1305" xr:uid="{00000000-0005-0000-0000-000015000000}"/>
    <cellStyle name="40 % – Zvýraznění5 2" xfId="1309" xr:uid="{00000000-0005-0000-0000-000016000000}"/>
    <cellStyle name="40 % – Zvýraznění6 2" xfId="1313" xr:uid="{00000000-0005-0000-0000-000017000000}"/>
    <cellStyle name="40% - Accent1" xfId="1526" builtinId="31" customBuiltin="1"/>
    <cellStyle name="40% - Accent1 2" xfId="95" xr:uid="{00000000-0005-0000-0000-000043000000}"/>
    <cellStyle name="40% - Accent1 2 2" xfId="96" xr:uid="{00000000-0005-0000-0000-000044000000}"/>
    <cellStyle name="40% - Accent1 2 2 2" xfId="1154" xr:uid="{00000000-0005-0000-0000-000045000000}"/>
    <cellStyle name="40% - Accent1 2 2 3" xfId="2069" xr:uid="{43A6DABE-C708-4D56-8684-83864DA5B47A}"/>
    <cellStyle name="40% - Accent1 2 3" xfId="1041" xr:uid="{00000000-0005-0000-0000-000046000000}"/>
    <cellStyle name="40% - Accent1 2 4" xfId="2070" xr:uid="{1FA00CE9-8F66-4B32-9845-F4E81D84E044}"/>
    <cellStyle name="40% - Accent1 3" xfId="97" xr:uid="{00000000-0005-0000-0000-000047000000}"/>
    <cellStyle name="40% - Accent1 3 2" xfId="1123" xr:uid="{00000000-0005-0000-0000-000048000000}"/>
    <cellStyle name="40% - Accent1 3 2 2" xfId="2072" xr:uid="{397E2C7C-F13A-471A-AF8A-CDD3927179B7}"/>
    <cellStyle name="40% - Accent1 3 2 2 2" xfId="2073" xr:uid="{F793D749-CE98-4812-9A23-DE3B4AC3D79B}"/>
    <cellStyle name="40% - Accent1 3 2 2 2 2" xfId="2074" xr:uid="{8D1711AF-8182-44A9-8870-DE250BF4DAE5}"/>
    <cellStyle name="40% - Accent1 3 2 2 3" xfId="2075" xr:uid="{22C0EBA0-B272-4865-8350-D7D018E38DD8}"/>
    <cellStyle name="40% - Accent1 3 2 2 4" xfId="2076" xr:uid="{5F54B664-BC82-4DD5-9A35-F7306C74063E}"/>
    <cellStyle name="40% - Accent1 3 2 3" xfId="2077" xr:uid="{E39A7439-5153-4C9E-9870-9C4D74854BE9}"/>
    <cellStyle name="40% - Accent1 3 2 3 2" xfId="2078" xr:uid="{0E7B6A99-6DDB-4300-B639-EF746CEF7E3E}"/>
    <cellStyle name="40% - Accent1 3 2 4" xfId="2079" xr:uid="{C4412407-78E6-4231-AEBB-B37CF874EC8E}"/>
    <cellStyle name="40% - Accent1 3 2 5" xfId="2080" xr:uid="{014AE767-6D9D-4352-8CE4-0F504571C394}"/>
    <cellStyle name="40% - Accent1 3 2 6" xfId="2071" xr:uid="{DBFF595A-B2F3-4CF3-B7B3-829F3484685D}"/>
    <cellStyle name="40% - Accent1 3 3" xfId="1390" xr:uid="{C19A7B75-6325-417E-A71B-8FE702179CE2}"/>
    <cellStyle name="40% - Accent1 3 3 2" xfId="2082" xr:uid="{7D57BB59-B7FE-4653-8C0A-BD8693D4450D}"/>
    <cellStyle name="40% - Accent1 3 3 2 2" xfId="2083" xr:uid="{D4E4D320-DEFE-4494-8C97-B13D72C062FE}"/>
    <cellStyle name="40% - Accent1 3 3 3" xfId="2084" xr:uid="{BE060E2F-D704-408B-B5FD-DB00F1DC8AB0}"/>
    <cellStyle name="40% - Accent1 3 3 4" xfId="2085" xr:uid="{620D1B4B-AAB1-415C-85C7-95FC170A0357}"/>
    <cellStyle name="40% - Accent1 3 3 5" xfId="2081" xr:uid="{9FB168E9-A491-4427-837F-E2DAB4A22ECA}"/>
    <cellStyle name="40% - Accent1 3 4" xfId="1328" xr:uid="{01246C25-D173-448E-B8F7-737BB2040113}"/>
    <cellStyle name="40% - Accent1 3 4 2" xfId="2087" xr:uid="{4E2D5BEF-B803-4D5D-92E5-8E51A3DB18BB}"/>
    <cellStyle name="40% - Accent1 3 4 3" xfId="2086" xr:uid="{60E7F3AE-3BBD-4FB5-86B1-E5D5399233AC}"/>
    <cellStyle name="40% - Accent1 3 5" xfId="2088" xr:uid="{7597B18A-7233-460E-B143-DD0CF8F7800E}"/>
    <cellStyle name="40% - Accent1 3 6" xfId="2089" xr:uid="{921392A8-920E-4246-BCB5-1226D524D1A5}"/>
    <cellStyle name="40% - Accent1 4" xfId="98" xr:uid="{00000000-0005-0000-0000-000049000000}"/>
    <cellStyle name="40% - Accent1 4 2" xfId="1215" xr:uid="{00000000-0005-0000-0000-00004A000000}"/>
    <cellStyle name="40% - Accent1 4 2 2" xfId="2091" xr:uid="{47B43E50-4319-4570-BB4C-850CE71ACFA9}"/>
    <cellStyle name="40% - Accent1 4 2 2 2" xfId="2092" xr:uid="{ADEA311F-15F1-4C27-BDC7-6243EEFAC036}"/>
    <cellStyle name="40% - Accent1 4 2 2 2 2" xfId="2093" xr:uid="{B2A6F859-F4FE-4478-A4F4-274CB99EEE3F}"/>
    <cellStyle name="40% - Accent1 4 2 2 3" xfId="2094" xr:uid="{CED5DB8B-EDAC-4B9C-A2F8-9C661E091FC4}"/>
    <cellStyle name="40% - Accent1 4 2 2 4" xfId="2095" xr:uid="{C2432346-9610-45A6-ACA5-9ABC4CDF7DCD}"/>
    <cellStyle name="40% - Accent1 4 2 3" xfId="2096" xr:uid="{52044014-B98E-4C78-BE7C-49B6D0AC334B}"/>
    <cellStyle name="40% - Accent1 4 2 3 2" xfId="2097" xr:uid="{A8260425-3C6C-4096-B45F-3EED65BACFF7}"/>
    <cellStyle name="40% - Accent1 4 2 4" xfId="2098" xr:uid="{40838867-A9B5-402B-A456-78CA20DB4547}"/>
    <cellStyle name="40% - Accent1 4 2 5" xfId="2099" xr:uid="{CB637B06-5B37-4E53-8D30-17F287419093}"/>
    <cellStyle name="40% - Accent1 4 2 6" xfId="2090" xr:uid="{2EBB959B-2AE7-478F-9403-528C4E0E051D}"/>
    <cellStyle name="40% - Accent1 4 3" xfId="2100" xr:uid="{16CDEC7A-C268-4CFB-A77D-EE518B4AAFAA}"/>
    <cellStyle name="40% - Accent1 4 3 2" xfId="2101" xr:uid="{C1BCB774-3E72-4324-A75C-5242F3C1764A}"/>
    <cellStyle name="40% - Accent1 4 3 2 2" xfId="2102" xr:uid="{8773FBFB-2944-4732-8F2A-577825DE6994}"/>
    <cellStyle name="40% - Accent1 4 3 3" xfId="2103" xr:uid="{9A53F884-93AB-43B7-88A8-60ADC4D65E73}"/>
    <cellStyle name="40% - Accent1 4 3 4" xfId="2104" xr:uid="{41A652E5-5F9A-46ED-9781-7E8E71346F0A}"/>
    <cellStyle name="40% - Accent1 4 4" xfId="2105" xr:uid="{8EE76E60-1B96-4083-B000-E855ECE46656}"/>
    <cellStyle name="40% - Accent1 4 4 2" xfId="2106" xr:uid="{7081B7B2-995C-470F-A0F1-14EC0A62C778}"/>
    <cellStyle name="40% - Accent1 4 5" xfId="2107" xr:uid="{E1E52A78-7625-45E4-AA26-C4DEE3F86513}"/>
    <cellStyle name="40% - Accent1 4 6" xfId="2108" xr:uid="{BBA6AD49-FC37-40FE-AA3D-8E3562F2F456}"/>
    <cellStyle name="40% - Accent1 5" xfId="1011" xr:uid="{00000000-0005-0000-0000-00004B000000}"/>
    <cellStyle name="40% - Accent2" xfId="1529" builtinId="35" customBuiltin="1"/>
    <cellStyle name="40% - Accent2 2" xfId="99" xr:uid="{00000000-0005-0000-0000-00004C000000}"/>
    <cellStyle name="40% - Accent2 2 2" xfId="100" xr:uid="{00000000-0005-0000-0000-00004D000000}"/>
    <cellStyle name="40% - Accent2 2 2 2" xfId="1155" xr:uid="{00000000-0005-0000-0000-00004E000000}"/>
    <cellStyle name="40% - Accent2 2 2 3" xfId="2109" xr:uid="{96D81AE0-23C7-4E78-863C-52404DEE658B}"/>
    <cellStyle name="40% - Accent2 2 3" xfId="1042" xr:uid="{00000000-0005-0000-0000-00004F000000}"/>
    <cellStyle name="40% - Accent2 2 4" xfId="2110" xr:uid="{9EF8F182-A039-4644-8490-9187CF1B19B4}"/>
    <cellStyle name="40% - Accent2 3" xfId="101" xr:uid="{00000000-0005-0000-0000-000050000000}"/>
    <cellStyle name="40% - Accent2 3 2" xfId="1127" xr:uid="{00000000-0005-0000-0000-000051000000}"/>
    <cellStyle name="40% - Accent2 3 2 2" xfId="2112" xr:uid="{8B292266-38AF-4C3A-91FD-57759227EFA9}"/>
    <cellStyle name="40% - Accent2 3 2 2 2" xfId="2113" xr:uid="{92990E19-1D85-42F0-B088-680FC528FCC0}"/>
    <cellStyle name="40% - Accent2 3 2 2 2 2" xfId="2114" xr:uid="{C2FF9D5E-4B76-46D8-AAE8-1A60CDE41ECD}"/>
    <cellStyle name="40% - Accent2 3 2 2 3" xfId="2115" xr:uid="{7128247F-FCFF-4F52-B1F4-32F9CBA4CFFC}"/>
    <cellStyle name="40% - Accent2 3 2 2 4" xfId="2116" xr:uid="{646B084B-D0A1-4EEB-9913-9AF7503943AD}"/>
    <cellStyle name="40% - Accent2 3 2 3" xfId="2117" xr:uid="{370FA04A-405D-4D29-9B72-C53C3FC9EEF3}"/>
    <cellStyle name="40% - Accent2 3 2 3 2" xfId="2118" xr:uid="{481CE69A-A76A-4D9E-96CC-A565FAD7A561}"/>
    <cellStyle name="40% - Accent2 3 2 4" xfId="2119" xr:uid="{565D3F6C-EC33-41B3-83D0-60A1BD15F688}"/>
    <cellStyle name="40% - Accent2 3 2 5" xfId="2120" xr:uid="{4AD9ED50-FF4B-47AD-B779-218C36E4B02E}"/>
    <cellStyle name="40% - Accent2 3 2 6" xfId="2111" xr:uid="{6AD200DD-14F1-4C6B-90DC-F32536C05040}"/>
    <cellStyle name="40% - Accent2 3 3" xfId="1391" xr:uid="{FE68238A-EBF6-41CD-8B7C-9740808E2844}"/>
    <cellStyle name="40% - Accent2 3 3 2" xfId="2122" xr:uid="{732E0D6C-8848-4649-9E3E-BED63ED37E4D}"/>
    <cellStyle name="40% - Accent2 3 3 2 2" xfId="2123" xr:uid="{99D52F03-9631-48BA-8190-327FEC513BB6}"/>
    <cellStyle name="40% - Accent2 3 3 3" xfId="2124" xr:uid="{D4707575-A508-47A7-8A4B-11A85B70A2DC}"/>
    <cellStyle name="40% - Accent2 3 3 4" xfId="2125" xr:uid="{A6983CE8-E8A2-4A6A-9813-AFB41277D7B3}"/>
    <cellStyle name="40% - Accent2 3 3 5" xfId="2121" xr:uid="{09C9781B-8A19-4287-91F9-FA9B814292ED}"/>
    <cellStyle name="40% - Accent2 3 4" xfId="1329" xr:uid="{9596B7DA-7C39-411E-A52B-5804EDC27A93}"/>
    <cellStyle name="40% - Accent2 3 4 2" xfId="2127" xr:uid="{02C75EE1-F9DE-422B-B907-5BE0033450D6}"/>
    <cellStyle name="40% - Accent2 3 4 3" xfId="2126" xr:uid="{3BB523D7-A3AD-4746-8214-14FA136E26C7}"/>
    <cellStyle name="40% - Accent2 3 5" xfId="2128" xr:uid="{F4310DD6-4F91-4C63-9987-EF406F1FF86E}"/>
    <cellStyle name="40% - Accent2 3 6" xfId="2129" xr:uid="{F4D40A93-494E-4238-A409-C0516DA30BA3}"/>
    <cellStyle name="40% - Accent2 4" xfId="102" xr:uid="{00000000-0005-0000-0000-000052000000}"/>
    <cellStyle name="40% - Accent2 4 2" xfId="1216" xr:uid="{00000000-0005-0000-0000-000053000000}"/>
    <cellStyle name="40% - Accent2 4 2 2" xfId="2131" xr:uid="{EBBB1913-12A4-4137-ACEE-723B6EA3039A}"/>
    <cellStyle name="40% - Accent2 4 2 2 2" xfId="2132" xr:uid="{DB8DCE53-F8D9-4A9F-BC6A-75325A38A83B}"/>
    <cellStyle name="40% - Accent2 4 2 2 2 2" xfId="2133" xr:uid="{E6D7E9F4-8A72-4856-B245-8AD0D33BAC96}"/>
    <cellStyle name="40% - Accent2 4 2 2 3" xfId="2134" xr:uid="{C1CEC387-890A-443C-8B24-103BA61B23C9}"/>
    <cellStyle name="40% - Accent2 4 2 2 4" xfId="2135" xr:uid="{BC1437B9-E58A-45F8-8B67-E904D4BC69A9}"/>
    <cellStyle name="40% - Accent2 4 2 3" xfId="2136" xr:uid="{CCBC09DB-D7CE-4899-AAFC-B17448087F79}"/>
    <cellStyle name="40% - Accent2 4 2 3 2" xfId="2137" xr:uid="{46506468-5641-4D52-BEC2-A16AF1648F6E}"/>
    <cellStyle name="40% - Accent2 4 2 4" xfId="2138" xr:uid="{311E7ED8-8BA4-49FC-807D-5AD07E766FEE}"/>
    <cellStyle name="40% - Accent2 4 2 5" xfId="2139" xr:uid="{C0FEF6CB-F332-4B89-82AA-0D02C94801C6}"/>
    <cellStyle name="40% - Accent2 4 2 6" xfId="2130" xr:uid="{8FD6781B-950A-469B-9565-4483448D043F}"/>
    <cellStyle name="40% - Accent2 4 3" xfId="2140" xr:uid="{875E75B7-928E-46B9-B20C-2546D34B29A4}"/>
    <cellStyle name="40% - Accent2 4 3 2" xfId="2141" xr:uid="{7EFEA682-575F-4BD7-B8E5-EF617FDE4368}"/>
    <cellStyle name="40% - Accent2 4 3 2 2" xfId="2142" xr:uid="{24010065-728B-4D1E-8562-F830F8FDAA87}"/>
    <cellStyle name="40% - Accent2 4 3 3" xfId="2143" xr:uid="{3C8F78DA-4E60-46CC-B45C-FAF980AF053C}"/>
    <cellStyle name="40% - Accent2 4 3 4" xfId="2144" xr:uid="{79702D4D-229A-4B4A-BBD8-002D25180809}"/>
    <cellStyle name="40% - Accent2 4 4" xfId="2145" xr:uid="{69AE804D-664D-4662-8B93-F6C0254DDA69}"/>
    <cellStyle name="40% - Accent2 4 4 2" xfId="2146" xr:uid="{8311971D-3455-42D6-8E7F-5D3B4127C027}"/>
    <cellStyle name="40% - Accent2 4 5" xfId="2147" xr:uid="{3DD83A86-C7A6-4ACE-8266-03408419D2FF}"/>
    <cellStyle name="40% - Accent2 4 6" xfId="2148" xr:uid="{D5C3830C-DCBA-4639-85EB-A1A62FD6CB6B}"/>
    <cellStyle name="40% - Accent2 5" xfId="1015" xr:uid="{00000000-0005-0000-0000-000054000000}"/>
    <cellStyle name="40% - Accent3" xfId="1532" builtinId="39" customBuiltin="1"/>
    <cellStyle name="40% - Accent3 2" xfId="103" xr:uid="{00000000-0005-0000-0000-000055000000}"/>
    <cellStyle name="40% - Accent3 2 2" xfId="104" xr:uid="{00000000-0005-0000-0000-000056000000}"/>
    <cellStyle name="40% - Accent3 2 2 2" xfId="1156" xr:uid="{00000000-0005-0000-0000-000057000000}"/>
    <cellStyle name="40% - Accent3 2 2 3" xfId="2149" xr:uid="{3FA528C7-E1B0-4C47-A67B-B4066E4685DB}"/>
    <cellStyle name="40% - Accent3 2 3" xfId="1043" xr:uid="{00000000-0005-0000-0000-000058000000}"/>
    <cellStyle name="40% - Accent3 2 4" xfId="2150" xr:uid="{28A9F007-5C2A-482A-93C3-FEECBF865CD9}"/>
    <cellStyle name="40% - Accent3 3" xfId="105" xr:uid="{00000000-0005-0000-0000-000059000000}"/>
    <cellStyle name="40% - Accent3 3 2" xfId="1131" xr:uid="{00000000-0005-0000-0000-00005A000000}"/>
    <cellStyle name="40% - Accent3 3 2 2" xfId="2152" xr:uid="{D876C20D-140E-4ED2-9409-26FB58D174DC}"/>
    <cellStyle name="40% - Accent3 3 2 2 2" xfId="2153" xr:uid="{2711296A-B2A5-41D1-AED9-F07CAB98B912}"/>
    <cellStyle name="40% - Accent3 3 2 2 2 2" xfId="2154" xr:uid="{4EC600FD-6402-48F0-9EFC-20D08ACE9F56}"/>
    <cellStyle name="40% - Accent3 3 2 2 3" xfId="2155" xr:uid="{533078B0-1DF9-4F4C-9CF5-38C2762A7D08}"/>
    <cellStyle name="40% - Accent3 3 2 2 4" xfId="2156" xr:uid="{219C3FE0-A7CA-4551-A6EA-7A3957A7D5A4}"/>
    <cellStyle name="40% - Accent3 3 2 3" xfId="2157" xr:uid="{0FF8C79A-0AEE-4FE4-9EB4-9EB1A579FD70}"/>
    <cellStyle name="40% - Accent3 3 2 3 2" xfId="2158" xr:uid="{B3150A92-F55C-47F4-8AE3-91358FBBC9B3}"/>
    <cellStyle name="40% - Accent3 3 2 4" xfId="2159" xr:uid="{A564C530-932B-4D93-9956-A334A1A217B8}"/>
    <cellStyle name="40% - Accent3 3 2 5" xfId="2160" xr:uid="{2CB15139-1956-47C0-8BA1-0BE338ACA1B4}"/>
    <cellStyle name="40% - Accent3 3 2 6" xfId="2151" xr:uid="{742E38AE-C5B4-4A44-91F7-DBFA7B8ADAEA}"/>
    <cellStyle name="40% - Accent3 3 3" xfId="1392" xr:uid="{61D17187-7058-462E-B59B-20BFA296798C}"/>
    <cellStyle name="40% - Accent3 3 3 2" xfId="2162" xr:uid="{EB3D1437-5A2C-495A-855B-C8A4E3EB3155}"/>
    <cellStyle name="40% - Accent3 3 3 2 2" xfId="2163" xr:uid="{2C55FF9F-6822-4E23-9F64-169958526B77}"/>
    <cellStyle name="40% - Accent3 3 3 3" xfId="2164" xr:uid="{97EA721B-8D47-4216-B4D2-20FC2A3E7603}"/>
    <cellStyle name="40% - Accent3 3 3 4" xfId="2165" xr:uid="{3F097BDE-A828-4E9F-BE2F-4601B37B5A19}"/>
    <cellStyle name="40% - Accent3 3 3 5" xfId="2161" xr:uid="{A5D08B7E-14E0-40CE-96E0-618666E93748}"/>
    <cellStyle name="40% - Accent3 3 4" xfId="1330" xr:uid="{408A08D0-9D93-4A62-AFD0-5489F4949FAA}"/>
    <cellStyle name="40% - Accent3 3 4 2" xfId="2167" xr:uid="{8B16968A-E49B-4EB2-ABC5-F31EE596734C}"/>
    <cellStyle name="40% - Accent3 3 4 3" xfId="2166" xr:uid="{E7265F34-D6C0-4584-91C0-4FB1D863AEA7}"/>
    <cellStyle name="40% - Accent3 3 5" xfId="2168" xr:uid="{D68DA8BA-691F-432A-B7E2-A2F012E6AD73}"/>
    <cellStyle name="40% - Accent3 3 6" xfId="2169" xr:uid="{875A1AC9-C8B0-42E3-9E88-EA7954FE54BF}"/>
    <cellStyle name="40% - Accent3 4" xfId="106" xr:uid="{00000000-0005-0000-0000-00005B000000}"/>
    <cellStyle name="40% - Accent3 4 2" xfId="1217" xr:uid="{00000000-0005-0000-0000-00005C000000}"/>
    <cellStyle name="40% - Accent3 4 2 2" xfId="2171" xr:uid="{76EF0C9B-3475-432F-A9DE-B3377120C0CB}"/>
    <cellStyle name="40% - Accent3 4 2 2 2" xfId="2172" xr:uid="{ABA429AE-2872-4C49-9FEC-6590D675644B}"/>
    <cellStyle name="40% - Accent3 4 2 2 2 2" xfId="2173" xr:uid="{11576DC2-33EE-4E22-9650-265AB0D44F98}"/>
    <cellStyle name="40% - Accent3 4 2 2 3" xfId="2174" xr:uid="{114CF84F-D50B-4BD4-89B7-93BA723478A2}"/>
    <cellStyle name="40% - Accent3 4 2 2 4" xfId="2175" xr:uid="{970ED18D-B655-4D0B-B524-3095C9C304C7}"/>
    <cellStyle name="40% - Accent3 4 2 3" xfId="2176" xr:uid="{E4909EAE-D615-4AAE-A9ED-C323769C75DA}"/>
    <cellStyle name="40% - Accent3 4 2 3 2" xfId="2177" xr:uid="{DE27169C-3CCF-4E9C-84C4-2E96588E40F6}"/>
    <cellStyle name="40% - Accent3 4 2 4" xfId="2178" xr:uid="{516C04CA-9672-4F31-B6B1-3788EE136EDE}"/>
    <cellStyle name="40% - Accent3 4 2 5" xfId="2179" xr:uid="{3D5A32C2-DE9E-4DCA-A3F9-7C45DD3FF700}"/>
    <cellStyle name="40% - Accent3 4 2 6" xfId="2170" xr:uid="{37A9BD46-C25D-4E3A-A28F-2638892E7030}"/>
    <cellStyle name="40% - Accent3 4 3" xfId="2180" xr:uid="{1D84F016-A4D4-49E4-9EE6-4E66A54F5C43}"/>
    <cellStyle name="40% - Accent3 4 3 2" xfId="2181" xr:uid="{05AE3E98-0913-49F1-8D8A-0BBEDCCB1870}"/>
    <cellStyle name="40% - Accent3 4 3 2 2" xfId="2182" xr:uid="{190042D3-6214-4AC0-B31D-68E64CB28655}"/>
    <cellStyle name="40% - Accent3 4 3 3" xfId="2183" xr:uid="{BCB746E6-7A56-4843-A749-03B15D38FCB3}"/>
    <cellStyle name="40% - Accent3 4 3 4" xfId="2184" xr:uid="{2B51F5CC-3A56-46E8-AF11-98E1BFB0EEB2}"/>
    <cellStyle name="40% - Accent3 4 4" xfId="2185" xr:uid="{8856465F-991F-4617-884B-9A2C09482641}"/>
    <cellStyle name="40% - Accent3 4 4 2" xfId="2186" xr:uid="{F537C75A-A0F0-4B89-A277-5779E2683F4A}"/>
    <cellStyle name="40% - Accent3 4 5" xfId="2187" xr:uid="{6E0B7A33-9D0B-4795-8C48-D6BDF6305C84}"/>
    <cellStyle name="40% - Accent3 4 6" xfId="2188" xr:uid="{AA8587D7-E65C-4977-BE37-D3F4C24DA3BC}"/>
    <cellStyle name="40% - Accent3 5" xfId="1019" xr:uid="{00000000-0005-0000-0000-00005D000000}"/>
    <cellStyle name="40% - Accent4" xfId="1535" builtinId="43" customBuiltin="1"/>
    <cellStyle name="40% - Accent4 2" xfId="107" xr:uid="{00000000-0005-0000-0000-00005E000000}"/>
    <cellStyle name="40% - Accent4 2 2" xfId="108" xr:uid="{00000000-0005-0000-0000-00005F000000}"/>
    <cellStyle name="40% - Accent4 2 2 2" xfId="1157" xr:uid="{00000000-0005-0000-0000-000060000000}"/>
    <cellStyle name="40% - Accent4 2 2 3" xfId="2189" xr:uid="{59242800-1773-4C56-BE77-622A1575F3C5}"/>
    <cellStyle name="40% - Accent4 2 3" xfId="1044" xr:uid="{00000000-0005-0000-0000-000061000000}"/>
    <cellStyle name="40% - Accent4 2 4" xfId="2190" xr:uid="{446EA828-5037-46C5-B50E-FC2542034886}"/>
    <cellStyle name="40% - Accent4 3" xfId="109" xr:uid="{00000000-0005-0000-0000-000062000000}"/>
    <cellStyle name="40% - Accent4 3 2" xfId="1135" xr:uid="{00000000-0005-0000-0000-000063000000}"/>
    <cellStyle name="40% - Accent4 3 2 2" xfId="2192" xr:uid="{F0588133-96FF-4604-B61C-861C348ACEE2}"/>
    <cellStyle name="40% - Accent4 3 2 2 2" xfId="2193" xr:uid="{5C66F3DE-3683-4DAA-ACB7-7CD81163C4E9}"/>
    <cellStyle name="40% - Accent4 3 2 2 2 2" xfId="2194" xr:uid="{650310EF-5022-413D-893E-05FFB3D01257}"/>
    <cellStyle name="40% - Accent4 3 2 2 3" xfId="2195" xr:uid="{79B7C6F9-333A-4A4C-892F-C41EE1DE3FE5}"/>
    <cellStyle name="40% - Accent4 3 2 2 4" xfId="2196" xr:uid="{F0B956D0-E52E-4DAF-BA88-3731390A4B5F}"/>
    <cellStyle name="40% - Accent4 3 2 3" xfId="2197" xr:uid="{128F972A-5341-4357-A6B5-EDB6344AD0AC}"/>
    <cellStyle name="40% - Accent4 3 2 3 2" xfId="2198" xr:uid="{D3D08DDA-521F-45A6-9C05-5CE7F2C1E1C2}"/>
    <cellStyle name="40% - Accent4 3 2 4" xfId="2199" xr:uid="{1A5EB7D3-22A3-4F7C-8B27-010455C93245}"/>
    <cellStyle name="40% - Accent4 3 2 5" xfId="2200" xr:uid="{43832B31-5B40-4E57-983E-D852236E0B1C}"/>
    <cellStyle name="40% - Accent4 3 2 6" xfId="2191" xr:uid="{852B86A5-CEF8-4E52-95F4-252BB5235591}"/>
    <cellStyle name="40% - Accent4 3 3" xfId="1393" xr:uid="{348CA806-0388-49D6-9A27-5FA67B9DBA76}"/>
    <cellStyle name="40% - Accent4 3 3 2" xfId="2202" xr:uid="{7142D421-DB7B-4CDE-9C8A-61DA6285DA4F}"/>
    <cellStyle name="40% - Accent4 3 3 2 2" xfId="2203" xr:uid="{63E6686B-2CD0-4F03-8559-53A98E1A12DE}"/>
    <cellStyle name="40% - Accent4 3 3 3" xfId="2204" xr:uid="{ADFC1DC2-70E3-4F62-B36F-640B379F4BB9}"/>
    <cellStyle name="40% - Accent4 3 3 4" xfId="2205" xr:uid="{A16A79D3-5BDF-4D68-B067-07C3A23802B8}"/>
    <cellStyle name="40% - Accent4 3 3 5" xfId="2201" xr:uid="{067B412C-0BD9-423C-9D76-1FD44C899D03}"/>
    <cellStyle name="40% - Accent4 3 4" xfId="1331" xr:uid="{ACE649B9-CFB8-4AC7-8178-2985557C9319}"/>
    <cellStyle name="40% - Accent4 3 4 2" xfId="2207" xr:uid="{9041A484-DF86-4A0E-89A4-CA7EF85035A8}"/>
    <cellStyle name="40% - Accent4 3 4 3" xfId="2206" xr:uid="{E642109D-76E0-4332-9311-E14D4351CAC1}"/>
    <cellStyle name="40% - Accent4 3 5" xfId="2208" xr:uid="{EECA4A32-72F1-40FA-8E1D-61EDD54A841F}"/>
    <cellStyle name="40% - Accent4 3 6" xfId="2209" xr:uid="{6563496B-D672-4441-8A34-9440C2557289}"/>
    <cellStyle name="40% - Accent4 4" xfId="110" xr:uid="{00000000-0005-0000-0000-000064000000}"/>
    <cellStyle name="40% - Accent4 4 2" xfId="1218" xr:uid="{00000000-0005-0000-0000-000065000000}"/>
    <cellStyle name="40% - Accent4 4 2 2" xfId="2211" xr:uid="{D545C0AE-3BFC-486E-8C9C-2320F91E4E79}"/>
    <cellStyle name="40% - Accent4 4 2 2 2" xfId="2212" xr:uid="{A5BA6E00-B16B-46B2-AC70-B7799CE2D910}"/>
    <cellStyle name="40% - Accent4 4 2 2 2 2" xfId="2213" xr:uid="{74E5602B-2E2A-4C8D-B8CF-3FBCA705437B}"/>
    <cellStyle name="40% - Accent4 4 2 2 3" xfId="2214" xr:uid="{5F6A3433-02AC-4201-9639-BF44642E62C4}"/>
    <cellStyle name="40% - Accent4 4 2 2 4" xfId="2215" xr:uid="{9BD713D6-5E85-4AC4-88FB-A3C062B4E72F}"/>
    <cellStyle name="40% - Accent4 4 2 3" xfId="2216" xr:uid="{9838B0C9-DE86-4075-B5B6-69CBC8ABD273}"/>
    <cellStyle name="40% - Accent4 4 2 3 2" xfId="2217" xr:uid="{2111EB2C-711D-47E8-8F1C-A1936F261CDC}"/>
    <cellStyle name="40% - Accent4 4 2 4" xfId="2218" xr:uid="{430F1E9E-F72D-4C70-9F9D-3FDE439518BB}"/>
    <cellStyle name="40% - Accent4 4 2 5" xfId="2219" xr:uid="{1C1EA732-B927-4FBE-AC1D-FB44256096CD}"/>
    <cellStyle name="40% - Accent4 4 2 6" xfId="2210" xr:uid="{3295E78A-DA06-4E45-AB21-13B2F01B8863}"/>
    <cellStyle name="40% - Accent4 4 3" xfId="2220" xr:uid="{05E45DE1-E2D2-4FE1-9EE0-0C6A6B471744}"/>
    <cellStyle name="40% - Accent4 4 3 2" xfId="2221" xr:uid="{DCFE8A95-D71D-479A-946B-1CBA70B28078}"/>
    <cellStyle name="40% - Accent4 4 3 2 2" xfId="2222" xr:uid="{7D734F0F-809E-4EBF-BAB9-D105B2458888}"/>
    <cellStyle name="40% - Accent4 4 3 3" xfId="2223" xr:uid="{66D94DC3-652A-4F0B-86BC-88E59B2E74F4}"/>
    <cellStyle name="40% - Accent4 4 3 4" xfId="2224" xr:uid="{87C3AEF5-9FE7-48E4-B859-9CCFE0631523}"/>
    <cellStyle name="40% - Accent4 4 4" xfId="2225" xr:uid="{858DB5D0-5B8D-4DDA-80BD-C028B036467B}"/>
    <cellStyle name="40% - Accent4 4 4 2" xfId="2226" xr:uid="{88F7268A-CCF4-439D-9C0B-BA68F9601116}"/>
    <cellStyle name="40% - Accent4 4 5" xfId="2227" xr:uid="{A4D9CAF9-1A6E-43A2-ADFB-4D6FAC09A370}"/>
    <cellStyle name="40% - Accent4 4 6" xfId="2228" xr:uid="{0A7257C7-76DD-461A-89A6-70983581057B}"/>
    <cellStyle name="40% - Accent4 5" xfId="1023" xr:uid="{00000000-0005-0000-0000-000066000000}"/>
    <cellStyle name="40% - Accent5" xfId="1538" builtinId="47" customBuiltin="1"/>
    <cellStyle name="40% - Accent5 2" xfId="111" xr:uid="{00000000-0005-0000-0000-000067000000}"/>
    <cellStyle name="40% - Accent5 2 2" xfId="112" xr:uid="{00000000-0005-0000-0000-000068000000}"/>
    <cellStyle name="40% - Accent5 2 2 2" xfId="1158" xr:uid="{00000000-0005-0000-0000-000069000000}"/>
    <cellStyle name="40% - Accent5 2 2 3" xfId="2229" xr:uid="{18AA5081-281C-4777-BE21-0683579758F3}"/>
    <cellStyle name="40% - Accent5 2 3" xfId="1045" xr:uid="{00000000-0005-0000-0000-00006A000000}"/>
    <cellStyle name="40% - Accent5 2 4" xfId="2230" xr:uid="{45B49697-734B-4A65-98FB-38EA9B2A42C0}"/>
    <cellStyle name="40% - Accent5 3" xfId="113" xr:uid="{00000000-0005-0000-0000-00006B000000}"/>
    <cellStyle name="40% - Accent5 3 2" xfId="1139" xr:uid="{00000000-0005-0000-0000-00006C000000}"/>
    <cellStyle name="40% - Accent5 3 2 2" xfId="2232" xr:uid="{3F77B48C-A912-4BC6-84B9-023A90B88E83}"/>
    <cellStyle name="40% - Accent5 3 2 2 2" xfId="2233" xr:uid="{295C48D0-F830-4F5B-961C-478E68BECC27}"/>
    <cellStyle name="40% - Accent5 3 2 2 2 2" xfId="2234" xr:uid="{B221AF46-F59C-422E-B05C-A37C3B779051}"/>
    <cellStyle name="40% - Accent5 3 2 2 3" xfId="2235" xr:uid="{DF518BAA-E021-4643-8ABA-C26F790AFA12}"/>
    <cellStyle name="40% - Accent5 3 2 2 4" xfId="2236" xr:uid="{BE2055EC-155D-4119-8D09-CC10F26024DB}"/>
    <cellStyle name="40% - Accent5 3 2 3" xfId="2237" xr:uid="{D1F677E6-B868-4700-ACF6-27BD812967BD}"/>
    <cellStyle name="40% - Accent5 3 2 3 2" xfId="2238" xr:uid="{D48E6B03-334C-480D-A46E-CF56826B65AB}"/>
    <cellStyle name="40% - Accent5 3 2 4" xfId="2239" xr:uid="{A407984C-40A5-43D9-B760-94E8D212B82A}"/>
    <cellStyle name="40% - Accent5 3 2 5" xfId="2240" xr:uid="{07B07897-AFE0-4DA0-84FF-FD87EDE2FF00}"/>
    <cellStyle name="40% - Accent5 3 2 6" xfId="2231" xr:uid="{28982853-2C19-475A-8D9E-B5BCE37527D9}"/>
    <cellStyle name="40% - Accent5 3 3" xfId="1394" xr:uid="{A16BDBA6-1F6F-4640-A2FB-9CB723A9F5C3}"/>
    <cellStyle name="40% - Accent5 3 3 2" xfId="2242" xr:uid="{4064DB27-C14F-4AE4-8557-031BF7AF56F4}"/>
    <cellStyle name="40% - Accent5 3 3 2 2" xfId="2243" xr:uid="{76EF6439-F46A-4D5E-8F95-A7F200D91055}"/>
    <cellStyle name="40% - Accent5 3 3 3" xfId="2244" xr:uid="{8066F339-076F-4F64-AE9F-BDF9BAEBE7B4}"/>
    <cellStyle name="40% - Accent5 3 3 4" xfId="2245" xr:uid="{815A0D52-92AF-4888-A7EC-997246914A85}"/>
    <cellStyle name="40% - Accent5 3 3 5" xfId="2241" xr:uid="{20EE5163-F21E-4A3D-8298-B3833425E625}"/>
    <cellStyle name="40% - Accent5 3 4" xfId="1332" xr:uid="{9284E1E1-E0FC-4B6C-8EE4-0A19AC698BCE}"/>
    <cellStyle name="40% - Accent5 3 4 2" xfId="2247" xr:uid="{35017811-36C4-499F-8530-A9C56D1A909B}"/>
    <cellStyle name="40% - Accent5 3 4 3" xfId="2246" xr:uid="{C212A733-FF45-4D02-B950-E3E6D6766D3F}"/>
    <cellStyle name="40% - Accent5 3 5" xfId="2248" xr:uid="{A3636ACB-218B-4209-BF43-3242C9A81C32}"/>
    <cellStyle name="40% - Accent5 3 6" xfId="2249" xr:uid="{A3A04E4E-3FDD-4F56-8802-787B274E2146}"/>
    <cellStyle name="40% - Accent5 4" xfId="114" xr:uid="{00000000-0005-0000-0000-00006D000000}"/>
    <cellStyle name="40% - Accent5 4 2" xfId="1219" xr:uid="{00000000-0005-0000-0000-00006E000000}"/>
    <cellStyle name="40% - Accent5 4 2 2" xfId="2251" xr:uid="{2793E5EF-3989-4E20-9D24-4DC9B79B1129}"/>
    <cellStyle name="40% - Accent5 4 2 2 2" xfId="2252" xr:uid="{DC14FC18-F902-4F9F-AE15-F25617551A46}"/>
    <cellStyle name="40% - Accent5 4 2 2 2 2" xfId="2253" xr:uid="{9E41632A-2801-49B4-AD82-4877E1CD0CF2}"/>
    <cellStyle name="40% - Accent5 4 2 2 3" xfId="2254" xr:uid="{0EB437D1-1B09-4078-9738-25F6B82C78E9}"/>
    <cellStyle name="40% - Accent5 4 2 2 4" xfId="2255" xr:uid="{E3C70919-5795-4BA0-9C4F-9F510F636E93}"/>
    <cellStyle name="40% - Accent5 4 2 3" xfId="2256" xr:uid="{04251F34-E8D9-4575-9752-66C64DA641C5}"/>
    <cellStyle name="40% - Accent5 4 2 3 2" xfId="2257" xr:uid="{4A2FABC3-23C3-4B0B-9160-33CEBC7862EA}"/>
    <cellStyle name="40% - Accent5 4 2 4" xfId="2258" xr:uid="{58382CFD-6B70-4E76-8DDA-A201C693D0ED}"/>
    <cellStyle name="40% - Accent5 4 2 5" xfId="2259" xr:uid="{B75D4D93-4684-4735-827E-3B041316ED0C}"/>
    <cellStyle name="40% - Accent5 4 2 6" xfId="2250" xr:uid="{10131294-678F-4385-8FF9-EDAF93324A6F}"/>
    <cellStyle name="40% - Accent5 4 3" xfId="2260" xr:uid="{D5C4034D-B6C7-4FEB-94DF-56F843C186EA}"/>
    <cellStyle name="40% - Accent5 4 3 2" xfId="2261" xr:uid="{98C272FF-8CF1-4BD9-A12C-3D8891F475A7}"/>
    <cellStyle name="40% - Accent5 4 3 2 2" xfId="2262" xr:uid="{DE259983-25F5-479E-86F2-4A7F8C7E73AE}"/>
    <cellStyle name="40% - Accent5 4 3 3" xfId="2263" xr:uid="{076C02FA-3751-412A-B3AB-27071C0CC6AA}"/>
    <cellStyle name="40% - Accent5 4 3 4" xfId="2264" xr:uid="{0EC333CD-550C-4D35-A7A6-EC3DF49C83EA}"/>
    <cellStyle name="40% - Accent5 4 4" xfId="2265" xr:uid="{727FA2C6-9C32-42B1-888A-56E56523A460}"/>
    <cellStyle name="40% - Accent5 4 4 2" xfId="2266" xr:uid="{B90A0BD0-0643-43F8-B197-80FFEAB5C42D}"/>
    <cellStyle name="40% - Accent5 4 5" xfId="2267" xr:uid="{DA398790-D3A4-4E51-92EE-ED63D4D55429}"/>
    <cellStyle name="40% - Accent5 4 6" xfId="2268" xr:uid="{908E3ACA-76F7-422F-98B7-08FD4D2C627A}"/>
    <cellStyle name="40% - Accent5 5" xfId="1027" xr:uid="{00000000-0005-0000-0000-00006F000000}"/>
    <cellStyle name="40% - Accent6" xfId="1541" builtinId="51" customBuiltin="1"/>
    <cellStyle name="40% - Accent6 2" xfId="115" xr:uid="{00000000-0005-0000-0000-000070000000}"/>
    <cellStyle name="40% - Accent6 2 2" xfId="116" xr:uid="{00000000-0005-0000-0000-000071000000}"/>
    <cellStyle name="40% - Accent6 2 2 2" xfId="1159" xr:uid="{00000000-0005-0000-0000-000072000000}"/>
    <cellStyle name="40% - Accent6 2 2 3" xfId="2269" xr:uid="{1BFB0B50-77DC-4044-89D1-D16920E0AE4E}"/>
    <cellStyle name="40% - Accent6 2 3" xfId="1046" xr:uid="{00000000-0005-0000-0000-000073000000}"/>
    <cellStyle name="40% - Accent6 2 4" xfId="2270" xr:uid="{DC21A47B-861E-4D38-9ADA-CD8F132B7646}"/>
    <cellStyle name="40% - Accent6 3" xfId="117" xr:uid="{00000000-0005-0000-0000-000074000000}"/>
    <cellStyle name="40% - Accent6 3 2" xfId="1143" xr:uid="{00000000-0005-0000-0000-000075000000}"/>
    <cellStyle name="40% - Accent6 3 2 2" xfId="2272" xr:uid="{028C2DB2-43C0-43D9-980D-196FABF41F39}"/>
    <cellStyle name="40% - Accent6 3 2 2 2" xfId="2273" xr:uid="{6443C47C-07E6-4061-AA7B-939C9AA79AA1}"/>
    <cellStyle name="40% - Accent6 3 2 2 2 2" xfId="2274" xr:uid="{BCB1497E-1814-4D65-A993-DB91EDA77365}"/>
    <cellStyle name="40% - Accent6 3 2 2 3" xfId="2275" xr:uid="{E0F37E4C-3D2A-4944-8D13-C2D511969475}"/>
    <cellStyle name="40% - Accent6 3 2 2 4" xfId="2276" xr:uid="{9B152F7D-B02C-4FEE-A7D0-4BBAFB3B0683}"/>
    <cellStyle name="40% - Accent6 3 2 3" xfId="2277" xr:uid="{C9C9F34F-E887-44F4-810E-EC0E1893201F}"/>
    <cellStyle name="40% - Accent6 3 2 3 2" xfId="2278" xr:uid="{D6E4DADB-4249-49E7-93CD-DE0DB3D0D25B}"/>
    <cellStyle name="40% - Accent6 3 2 4" xfId="2279" xr:uid="{AF06B246-E5F1-44BE-96DF-7536FE825D7F}"/>
    <cellStyle name="40% - Accent6 3 2 5" xfId="2280" xr:uid="{8BCF371D-A07A-46E3-A300-244CB130355F}"/>
    <cellStyle name="40% - Accent6 3 2 6" xfId="2271" xr:uid="{29B9FF65-C5B1-4905-B326-6108864F0DD0}"/>
    <cellStyle name="40% - Accent6 3 3" xfId="1395" xr:uid="{7EE380C7-5084-4278-8603-FBD39ADE8AC4}"/>
    <cellStyle name="40% - Accent6 3 3 2" xfId="2282" xr:uid="{00CFC306-9358-44BD-8F25-2315C6208095}"/>
    <cellStyle name="40% - Accent6 3 3 2 2" xfId="2283" xr:uid="{837FD7BE-5F31-4E31-903F-5AD11CC3DDA3}"/>
    <cellStyle name="40% - Accent6 3 3 3" xfId="2284" xr:uid="{7E2BD0B2-23B6-4D89-ABCE-06EC82621499}"/>
    <cellStyle name="40% - Accent6 3 3 4" xfId="2285" xr:uid="{9C7D0277-70C1-41B6-BD6E-0D9E37D80CF6}"/>
    <cellStyle name="40% - Accent6 3 3 5" xfId="2281" xr:uid="{D6863F64-2E29-4418-8E29-8483E7012606}"/>
    <cellStyle name="40% - Accent6 3 4" xfId="1333" xr:uid="{261B3631-3C36-43F9-86F2-09EAC30255CF}"/>
    <cellStyle name="40% - Accent6 3 4 2" xfId="2287" xr:uid="{28EB7F8B-0985-4F4A-B0BC-39F547F89B4E}"/>
    <cellStyle name="40% - Accent6 3 4 3" xfId="2286" xr:uid="{126074AE-8FF6-42AA-88F6-DD507A68C460}"/>
    <cellStyle name="40% - Accent6 3 5" xfId="2288" xr:uid="{EA42A9ED-11A4-4F0C-AE62-61DED2CED996}"/>
    <cellStyle name="40% - Accent6 3 6" xfId="2289" xr:uid="{32B184AD-F245-4BD0-8A02-74B7136E629F}"/>
    <cellStyle name="40% - Accent6 4" xfId="118" xr:uid="{00000000-0005-0000-0000-000076000000}"/>
    <cellStyle name="40% - Accent6 4 2" xfId="1220" xr:uid="{00000000-0005-0000-0000-000077000000}"/>
    <cellStyle name="40% - Accent6 4 2 2" xfId="2291" xr:uid="{3109032D-5F73-4607-9F56-EEE8F7ABD27C}"/>
    <cellStyle name="40% - Accent6 4 2 2 2" xfId="2292" xr:uid="{8FECA9C0-7F36-4842-A799-AA256185BEFF}"/>
    <cellStyle name="40% - Accent6 4 2 2 2 2" xfId="2293" xr:uid="{2A6B12D7-58CF-4F3A-9058-0460586362E9}"/>
    <cellStyle name="40% - Accent6 4 2 2 3" xfId="2294" xr:uid="{FB47463F-F4C1-43CB-AEBF-1E7CFF67B6B9}"/>
    <cellStyle name="40% - Accent6 4 2 2 4" xfId="2295" xr:uid="{733FBD5C-731C-420D-82F4-8533C76B5159}"/>
    <cellStyle name="40% - Accent6 4 2 3" xfId="2296" xr:uid="{6FDCAB2F-E32B-4131-BC22-D23F2F93CE79}"/>
    <cellStyle name="40% - Accent6 4 2 3 2" xfId="2297" xr:uid="{2C3514C9-C5FD-47E9-BA58-ACB32E21505A}"/>
    <cellStyle name="40% - Accent6 4 2 4" xfId="2298" xr:uid="{7A91AC8F-9034-49A5-8BA4-5981158D65EF}"/>
    <cellStyle name="40% - Accent6 4 2 5" xfId="2299" xr:uid="{577E47E5-23CD-4CE7-833D-8955C8AEF8A4}"/>
    <cellStyle name="40% - Accent6 4 2 6" xfId="2290" xr:uid="{C9296477-3A0B-492A-A36F-3F0ED75E54EE}"/>
    <cellStyle name="40% - Accent6 4 3" xfId="2300" xr:uid="{C07FDD30-8631-461B-A9AC-7A146250386B}"/>
    <cellStyle name="40% - Accent6 4 3 2" xfId="2301" xr:uid="{5EC48086-7B95-40F8-876D-6ADBA6B5D1D9}"/>
    <cellStyle name="40% - Accent6 4 3 2 2" xfId="2302" xr:uid="{679838DD-4A7B-4D83-94A8-4BB5FB93BF25}"/>
    <cellStyle name="40% - Accent6 4 3 3" xfId="2303" xr:uid="{25C753B4-8AE3-4233-B9C9-4EC74E3A0EAE}"/>
    <cellStyle name="40% - Accent6 4 3 4" xfId="2304" xr:uid="{E3EA0D8D-7CC3-445E-AEC9-25229353F466}"/>
    <cellStyle name="40% - Accent6 4 4" xfId="2305" xr:uid="{DEBA9AB2-C690-4792-B6CB-1F2E5AF85A35}"/>
    <cellStyle name="40% - Accent6 4 4 2" xfId="2306" xr:uid="{E65FC17D-7510-40F9-A785-122427DEC2BB}"/>
    <cellStyle name="40% - Accent6 4 5" xfId="2307" xr:uid="{092D9934-4BE1-4E51-A9C7-D69862BA0065}"/>
    <cellStyle name="40% - Accent6 4 6" xfId="2308" xr:uid="{75BB0EF6-4D95-43AC-BEE9-27A41141A270}"/>
    <cellStyle name="40% - Accent6 5" xfId="1031" xr:uid="{00000000-0005-0000-0000-000078000000}"/>
    <cellStyle name="40% - Akzent1" xfId="119" xr:uid="{00000000-0005-0000-0000-000079000000}"/>
    <cellStyle name="40% - Akzent1 2" xfId="1221" xr:uid="{00000000-0005-0000-0000-00007A000000}"/>
    <cellStyle name="40% - Akzent2" xfId="120" xr:uid="{00000000-0005-0000-0000-00007B000000}"/>
    <cellStyle name="40% - Akzent2 2" xfId="1222" xr:uid="{00000000-0005-0000-0000-00007C000000}"/>
    <cellStyle name="40% - Akzent3" xfId="121" xr:uid="{00000000-0005-0000-0000-00007D000000}"/>
    <cellStyle name="40% - Akzent3 2" xfId="1223" xr:uid="{00000000-0005-0000-0000-00007E000000}"/>
    <cellStyle name="40% - Akzent4" xfId="122" xr:uid="{00000000-0005-0000-0000-00007F000000}"/>
    <cellStyle name="40% - Akzent4 2" xfId="1224" xr:uid="{00000000-0005-0000-0000-000080000000}"/>
    <cellStyle name="40% - Akzent5" xfId="123" xr:uid="{00000000-0005-0000-0000-000081000000}"/>
    <cellStyle name="40% - Akzent5 2" xfId="1225" xr:uid="{00000000-0005-0000-0000-000082000000}"/>
    <cellStyle name="40% - Akzent6" xfId="124" xr:uid="{00000000-0005-0000-0000-000083000000}"/>
    <cellStyle name="40% - Akzent6 2" xfId="1226" xr:uid="{00000000-0005-0000-0000-000084000000}"/>
    <cellStyle name="40% - uthevingsfarge 1 10" xfId="2309" xr:uid="{2FC2EC7D-7EAF-4F73-A6B7-E25AE0268405}"/>
    <cellStyle name="40% - uthevingsfarge 1 10 2" xfId="2310" xr:uid="{B71FF7D3-EDBE-4EC9-BC6C-EABEB48E58AE}"/>
    <cellStyle name="40% - uthevingsfarge 1 11" xfId="2311" xr:uid="{74755CF6-ADF1-40AE-B98C-6524B99C1237}"/>
    <cellStyle name="40% - uthevingsfarge 1 11 2" xfId="2312" xr:uid="{95EAC3E5-7456-41F5-81CE-8BCD67315432}"/>
    <cellStyle name="40% - uthevingsfarge 1 12" xfId="2313" xr:uid="{9B026614-A39E-436A-88C2-B5C6DED9E549}"/>
    <cellStyle name="40% - uthevingsfarge 1 12 2" xfId="2314" xr:uid="{A0209BD5-6B3D-450D-91C4-2FF0B70E3A27}"/>
    <cellStyle name="40% - uthevingsfarge 1 13" xfId="2315" xr:uid="{38187144-B199-49A4-9C37-753B42BB57C4}"/>
    <cellStyle name="40% - uthevingsfarge 1 13 2" xfId="2316" xr:uid="{AE9F535C-3E3A-4B14-9763-68E516AA8C9A}"/>
    <cellStyle name="40% - uthevingsfarge 1 14" xfId="2317" xr:uid="{7A557470-BC6E-4854-8DA0-45ABE8DFBEE4}"/>
    <cellStyle name="40% - uthevingsfarge 1 14 2" xfId="2318" xr:uid="{73FE4E37-20BD-4E95-B226-88E3E0EA37E5}"/>
    <cellStyle name="40% - uthevingsfarge 1 15" xfId="2319" xr:uid="{1F916E3C-6D92-4B47-8B57-E133341FAA39}"/>
    <cellStyle name="40% - uthevingsfarge 1 15 2" xfId="2320" xr:uid="{DF185100-22E1-40DE-83BE-9AEB529AA24A}"/>
    <cellStyle name="40% - uthevingsfarge 1 16" xfId="2321" xr:uid="{03DD65A1-AB65-41D6-A11C-B48EAD6C1295}"/>
    <cellStyle name="40% - uthevingsfarge 1 16 2" xfId="2322" xr:uid="{B0AE531C-5DA1-4D00-BB87-9BCE6CDA8B2B}"/>
    <cellStyle name="40% - uthevingsfarge 1 2" xfId="2323" xr:uid="{2765F070-0F1E-4426-BA9B-3C40BC2A0A8D}"/>
    <cellStyle name="40% - uthevingsfarge 1 2 2" xfId="2324" xr:uid="{9075BBB4-ECFA-4B5E-B5EC-464A6BB7BB48}"/>
    <cellStyle name="40% - uthevingsfarge 1 3" xfId="2325" xr:uid="{BBE92489-37CA-421C-B7E5-508DB9706E62}"/>
    <cellStyle name="40% - uthevingsfarge 1 3 2" xfId="2326" xr:uid="{F541E979-530E-4C53-8D6C-C61D4E6C9D11}"/>
    <cellStyle name="40% - uthevingsfarge 1 4" xfId="2327" xr:uid="{CB043EA9-DD8A-424A-9B66-9EE8858D1889}"/>
    <cellStyle name="40% - uthevingsfarge 1 4 2" xfId="2328" xr:uid="{B5E14FB5-E1CC-466E-98FB-63DC0FBF913D}"/>
    <cellStyle name="40% - uthevingsfarge 1 5" xfId="2329" xr:uid="{DB9EB512-AC0A-480C-89D5-022E5C0E99FE}"/>
    <cellStyle name="40% - uthevingsfarge 1 5 2" xfId="2330" xr:uid="{49E87D8F-2F60-477B-B84F-21B161C670F2}"/>
    <cellStyle name="40% - uthevingsfarge 1 6" xfId="2331" xr:uid="{7315DB1E-77BD-4D8C-A24B-3FBF332F6B26}"/>
    <cellStyle name="40% - uthevingsfarge 1 6 2" xfId="2332" xr:uid="{FE4C601A-F47D-4173-8F65-BACC8A4FA25A}"/>
    <cellStyle name="40% - uthevingsfarge 1 7" xfId="2333" xr:uid="{F334FECC-9604-4D62-9726-C744CACC0308}"/>
    <cellStyle name="40% - uthevingsfarge 1 7 2" xfId="2334" xr:uid="{73BDDC09-C020-4D11-9469-74E997DE70AD}"/>
    <cellStyle name="40% - uthevingsfarge 1 8" xfId="2335" xr:uid="{34D56768-A7B2-461A-ABC6-D5D027DE921A}"/>
    <cellStyle name="40% - uthevingsfarge 1 8 2" xfId="2336" xr:uid="{F5643851-71B4-4243-BB76-4017138E1174}"/>
    <cellStyle name="40% - uthevingsfarge 1 9" xfId="2337" xr:uid="{05F559B3-E1CA-487A-9D34-6311BFDCCE79}"/>
    <cellStyle name="40% - uthevingsfarge 1 9 2" xfId="2338" xr:uid="{A51590A5-8C56-4C67-8BCB-D7801425B0CF}"/>
    <cellStyle name="40% - uthevingsfarge 2 10" xfId="2339" xr:uid="{38481FB5-5B83-4988-844C-F0C9DA7E9228}"/>
    <cellStyle name="40% - uthevingsfarge 2 10 2" xfId="2340" xr:uid="{B0538811-26AD-4C65-99D2-BCF4F1B951F7}"/>
    <cellStyle name="40% - uthevingsfarge 2 11" xfId="2341" xr:uid="{EE9B322C-1C6C-4786-B677-547D765547E4}"/>
    <cellStyle name="40% - uthevingsfarge 2 11 2" xfId="2342" xr:uid="{46F51196-8E31-42C5-AECA-803D9B64567E}"/>
    <cellStyle name="40% - uthevingsfarge 2 12" xfId="2343" xr:uid="{750E624C-333B-4B0F-81BC-A639DBCAD6CD}"/>
    <cellStyle name="40% - uthevingsfarge 2 12 2" xfId="2344" xr:uid="{610836A7-C070-46EA-B507-AB435E58220F}"/>
    <cellStyle name="40% - uthevingsfarge 2 13" xfId="2345" xr:uid="{5B69AAA0-73C3-49BC-A04F-2BC9EF177372}"/>
    <cellStyle name="40% - uthevingsfarge 2 13 2" xfId="2346" xr:uid="{BC804F9F-F218-4479-83A4-A0ABC5949FC5}"/>
    <cellStyle name="40% - uthevingsfarge 2 14" xfId="2347" xr:uid="{06552349-48DC-4F4E-B997-56D9C20E03AA}"/>
    <cellStyle name="40% - uthevingsfarge 2 14 2" xfId="2348" xr:uid="{EC9619AD-DD4A-49E4-A6F8-971380D2F274}"/>
    <cellStyle name="40% - uthevingsfarge 2 15" xfId="2349" xr:uid="{D8A999F1-C6D0-47DF-8F31-9F09FCA4779B}"/>
    <cellStyle name="40% - uthevingsfarge 2 15 2" xfId="2350" xr:uid="{C0B52F32-1A48-40F1-8B6C-9713E2DCEC6B}"/>
    <cellStyle name="40% - uthevingsfarge 2 16" xfId="2351" xr:uid="{A84D22EF-98D9-4E8C-BAE8-8E788557E3DB}"/>
    <cellStyle name="40% - uthevingsfarge 2 16 2" xfId="2352" xr:uid="{749D3C70-2A84-40EF-B688-926F266CDCA4}"/>
    <cellStyle name="40% - uthevingsfarge 2 2" xfId="2353" xr:uid="{16B23F75-CF64-4187-93BD-0DBCF799D7F2}"/>
    <cellStyle name="40% - uthevingsfarge 2 2 2" xfId="2354" xr:uid="{96DBBD73-A5FC-4D79-ADDE-69621B697875}"/>
    <cellStyle name="40% - uthevingsfarge 2 3" xfId="2355" xr:uid="{264F3C05-045C-491B-A6ED-A056C158BE2A}"/>
    <cellStyle name="40% - uthevingsfarge 2 3 2" xfId="2356" xr:uid="{933CC20D-4638-472C-B1F2-8EB823A4B703}"/>
    <cellStyle name="40% - uthevingsfarge 2 4" xfId="2357" xr:uid="{5B298DDF-1443-41DF-9E80-19E778A67A19}"/>
    <cellStyle name="40% - uthevingsfarge 2 4 2" xfId="2358" xr:uid="{DD0E63D0-DB7F-4079-A71A-4B0449860EF6}"/>
    <cellStyle name="40% - uthevingsfarge 2 5" xfId="2359" xr:uid="{AF7A51E6-80BE-4161-91B7-0D9BF6674510}"/>
    <cellStyle name="40% - uthevingsfarge 2 5 2" xfId="2360" xr:uid="{CE3D51A0-E6A7-44F3-BB2E-AD67DEB0A548}"/>
    <cellStyle name="40% - uthevingsfarge 2 6" xfId="2361" xr:uid="{BFA1708D-F91C-440E-B572-8F34FE1C79F2}"/>
    <cellStyle name="40% - uthevingsfarge 2 6 2" xfId="2362" xr:uid="{202DAC00-F47A-4952-AC26-EE699B3B05D9}"/>
    <cellStyle name="40% - uthevingsfarge 2 7" xfId="2363" xr:uid="{AC97713C-0516-4450-A4A3-1A6604B83532}"/>
    <cellStyle name="40% - uthevingsfarge 2 7 2" xfId="2364" xr:uid="{AF978C0F-41CC-487E-A4A7-58DAC7CDC8C6}"/>
    <cellStyle name="40% - uthevingsfarge 2 8" xfId="2365" xr:uid="{B4F840E0-5746-4147-9502-E7295282FE2B}"/>
    <cellStyle name="40% - uthevingsfarge 2 8 2" xfId="2366" xr:uid="{A8B40DA8-F220-4886-90F4-65D91FB9CEA1}"/>
    <cellStyle name="40% - uthevingsfarge 2 9" xfId="2367" xr:uid="{4C4D6605-9EA4-42FF-BCBB-1F179EB3319C}"/>
    <cellStyle name="40% - uthevingsfarge 2 9 2" xfId="2368" xr:uid="{E76FEDEB-1509-4590-96A7-4394BF66F945}"/>
    <cellStyle name="40% - uthevingsfarge 3 10" xfId="2369" xr:uid="{CD5CDDF8-6511-4C8F-88AF-48B53CF014CE}"/>
    <cellStyle name="40% - uthevingsfarge 3 10 2" xfId="2370" xr:uid="{58BA4BEF-580A-4676-8080-DB7866E0395F}"/>
    <cellStyle name="40% - uthevingsfarge 3 11" xfId="2371" xr:uid="{38CF9319-D2D2-4022-A911-58392CAAF93C}"/>
    <cellStyle name="40% - uthevingsfarge 3 11 2" xfId="2372" xr:uid="{58CD13EF-FE78-4FA7-BAAB-E19EDCD7E89C}"/>
    <cellStyle name="40% - uthevingsfarge 3 12" xfId="2373" xr:uid="{32A43846-4D87-4DF5-8D8E-78DF2FC225B8}"/>
    <cellStyle name="40% - uthevingsfarge 3 12 2" xfId="2374" xr:uid="{C59FA5E5-2759-4B06-B6F0-A3B95FE38E8D}"/>
    <cellStyle name="40% - uthevingsfarge 3 13" xfId="2375" xr:uid="{81917AF1-6FDF-4FA7-BF18-5B6021FE2F36}"/>
    <cellStyle name="40% - uthevingsfarge 3 13 2" xfId="2376" xr:uid="{911BBB0C-1292-4B96-B8FE-FA23AA2DC9FA}"/>
    <cellStyle name="40% - uthevingsfarge 3 14" xfId="2377" xr:uid="{849992B1-A94A-420B-B02C-A50ED14E00AA}"/>
    <cellStyle name="40% - uthevingsfarge 3 14 2" xfId="2378" xr:uid="{B18F7C3C-BE98-45AD-AA0D-EED5D0E05302}"/>
    <cellStyle name="40% - uthevingsfarge 3 15" xfId="2379" xr:uid="{28A078B6-2369-42FF-AE89-7918E6E44A49}"/>
    <cellStyle name="40% - uthevingsfarge 3 15 2" xfId="2380" xr:uid="{1B77455D-FB29-4FD1-82D4-426803867581}"/>
    <cellStyle name="40% - uthevingsfarge 3 16" xfId="2381" xr:uid="{2FFB1843-DA7E-488D-AD4F-32B691079C53}"/>
    <cellStyle name="40% - uthevingsfarge 3 16 2" xfId="2382" xr:uid="{D715A1C7-A656-4324-B162-217AF29589D1}"/>
    <cellStyle name="40% - uthevingsfarge 3 2" xfId="2383" xr:uid="{56B95D43-64CE-4F5A-8777-56FE551839BC}"/>
    <cellStyle name="40% - uthevingsfarge 3 2 2" xfId="2384" xr:uid="{CB2B6D98-A5D2-459A-994A-F6F7450CA7DF}"/>
    <cellStyle name="40% - uthevingsfarge 3 3" xfId="2385" xr:uid="{B265C9D9-4AE3-49AD-B70B-7D6F6EA55625}"/>
    <cellStyle name="40% - uthevingsfarge 3 3 2" xfId="2386" xr:uid="{89A00EFD-A2B5-46D2-A4EA-C49DD32EC27D}"/>
    <cellStyle name="40% - uthevingsfarge 3 4" xfId="2387" xr:uid="{41DD3CC9-C404-4381-91A0-D8A0D492C547}"/>
    <cellStyle name="40% - uthevingsfarge 3 4 2" xfId="2388" xr:uid="{5131B034-EF80-4B42-94F8-CB35065D5D2C}"/>
    <cellStyle name="40% - uthevingsfarge 3 5" xfId="2389" xr:uid="{DF4657A5-61F2-465B-9EE7-436A223FA62D}"/>
    <cellStyle name="40% - uthevingsfarge 3 5 2" xfId="2390" xr:uid="{6BE5CE1D-EA70-4418-91AE-4A890E54D698}"/>
    <cellStyle name="40% - uthevingsfarge 3 6" xfId="2391" xr:uid="{803E8B67-9DD7-498A-88BC-46C004FE5EA6}"/>
    <cellStyle name="40% - uthevingsfarge 3 6 2" xfId="2392" xr:uid="{4B8561B7-972A-4E47-9184-4D6DD502B346}"/>
    <cellStyle name="40% - uthevingsfarge 3 7" xfId="2393" xr:uid="{FA99E848-83F7-4190-A20A-9C049E8F61D6}"/>
    <cellStyle name="40% - uthevingsfarge 3 7 2" xfId="2394" xr:uid="{7A9239DD-7A80-4DDF-9015-899D07F78158}"/>
    <cellStyle name="40% - uthevingsfarge 3 8" xfId="2395" xr:uid="{BB45CF93-BB5A-4812-827D-5CAD1F816EC8}"/>
    <cellStyle name="40% - uthevingsfarge 3 8 2" xfId="2396" xr:uid="{44E359CA-3577-4689-894F-F1E23C03D367}"/>
    <cellStyle name="40% - uthevingsfarge 3 9" xfId="2397" xr:uid="{F0CE8E93-B1CF-4531-AE85-E8E8954A70AF}"/>
    <cellStyle name="40% - uthevingsfarge 3 9 2" xfId="2398" xr:uid="{4F832555-DF91-4B71-8F87-D36EDEF6080B}"/>
    <cellStyle name="40% - uthevingsfarge 4 10" xfId="2399" xr:uid="{7DA1E88C-487E-4DE9-8080-C6F9CE73D636}"/>
    <cellStyle name="40% - uthevingsfarge 4 10 2" xfId="2400" xr:uid="{71E9D715-3B97-47B9-BAD4-B2A0A9F30F01}"/>
    <cellStyle name="40% - uthevingsfarge 4 11" xfId="2401" xr:uid="{08676586-A48D-4387-8E95-45E1588B1C5E}"/>
    <cellStyle name="40% - uthevingsfarge 4 11 2" xfId="2402" xr:uid="{0DE2C9A4-ADFD-44E3-BDED-40C295E95615}"/>
    <cellStyle name="40% - uthevingsfarge 4 12" xfId="2403" xr:uid="{F933EBF0-DFD8-4506-A1D8-384A490F47D1}"/>
    <cellStyle name="40% - uthevingsfarge 4 12 2" xfId="2404" xr:uid="{FFA152C9-3AAE-45A0-925E-843606686406}"/>
    <cellStyle name="40% - uthevingsfarge 4 13" xfId="2405" xr:uid="{EA2C235E-E40F-42F3-9AAB-68FBF9F5DF1F}"/>
    <cellStyle name="40% - uthevingsfarge 4 13 2" xfId="2406" xr:uid="{D269698D-6B6A-4F9C-B186-FDAC7CDB80A9}"/>
    <cellStyle name="40% - uthevingsfarge 4 14" xfId="2407" xr:uid="{7AFF43C0-4DD1-4968-A420-98C2E0A35BB3}"/>
    <cellStyle name="40% - uthevingsfarge 4 14 2" xfId="2408" xr:uid="{982C5062-501F-4A84-801F-EB392ED4E872}"/>
    <cellStyle name="40% - uthevingsfarge 4 15" xfId="2409" xr:uid="{ED41FB0F-4456-4093-AD6C-37DDB31D9555}"/>
    <cellStyle name="40% - uthevingsfarge 4 15 2" xfId="2410" xr:uid="{41C08539-A8E0-44FD-B153-DA601B2BDB90}"/>
    <cellStyle name="40% - uthevingsfarge 4 16" xfId="2411" xr:uid="{5BD4540A-5AE2-4A3D-9C00-8FB90C2B87B1}"/>
    <cellStyle name="40% - uthevingsfarge 4 16 2" xfId="2412" xr:uid="{AF7C6C59-3783-493A-AC01-DC28E7CBB519}"/>
    <cellStyle name="40% - uthevingsfarge 4 2" xfId="2413" xr:uid="{F0F08427-9195-4BD6-A7EB-D39CAB845880}"/>
    <cellStyle name="40% - uthevingsfarge 4 2 2" xfId="2414" xr:uid="{88C4FC2D-693E-4552-A9CD-6477E0DFD330}"/>
    <cellStyle name="40% - uthevingsfarge 4 3" xfId="2415" xr:uid="{50F301ED-980B-483A-9D60-4B20C4199EE1}"/>
    <cellStyle name="40% - uthevingsfarge 4 3 2" xfId="2416" xr:uid="{9388B924-8391-445D-A915-FEA8EA0C499D}"/>
    <cellStyle name="40% - uthevingsfarge 4 4" xfId="2417" xr:uid="{70D80BF2-8920-4A45-A77C-4B004815696F}"/>
    <cellStyle name="40% - uthevingsfarge 4 4 2" xfId="2418" xr:uid="{AF336F38-6BBC-409A-B040-9D0AA2539D76}"/>
    <cellStyle name="40% - uthevingsfarge 4 5" xfId="2419" xr:uid="{35397AFE-2E68-475E-AC36-9DD6759D36EF}"/>
    <cellStyle name="40% - uthevingsfarge 4 5 2" xfId="2420" xr:uid="{8FF1E810-9B23-484D-838D-EDBAFCBA3573}"/>
    <cellStyle name="40% - uthevingsfarge 4 6" xfId="2421" xr:uid="{C812DF1E-2628-43BB-849B-862F26956AB0}"/>
    <cellStyle name="40% - uthevingsfarge 4 6 2" xfId="2422" xr:uid="{D43B854C-22C4-4310-A813-C3FB12559F74}"/>
    <cellStyle name="40% - uthevingsfarge 4 7" xfId="2423" xr:uid="{3355A67A-8B45-4029-8784-BB57ED61EB27}"/>
    <cellStyle name="40% - uthevingsfarge 4 7 2" xfId="2424" xr:uid="{4115FA34-363C-4EF0-8C70-6DB3AF0B00CF}"/>
    <cellStyle name="40% - uthevingsfarge 4 8" xfId="2425" xr:uid="{6B565B18-341B-42F1-AF03-B628D11EC0BF}"/>
    <cellStyle name="40% - uthevingsfarge 4 8 2" xfId="2426" xr:uid="{3E726DD0-AF38-4EA9-BDA8-291C9513943E}"/>
    <cellStyle name="40% - uthevingsfarge 4 9" xfId="2427" xr:uid="{9BFA5DA0-259B-4CFD-9B19-5118C9087DCA}"/>
    <cellStyle name="40% - uthevingsfarge 4 9 2" xfId="2428" xr:uid="{8DCAC6F1-002D-409A-975C-DBDC5C249C15}"/>
    <cellStyle name="40% - uthevingsfarge 5 10" xfId="2429" xr:uid="{A3402A18-92DD-4000-840F-8DB5D04698BC}"/>
    <cellStyle name="40% - uthevingsfarge 5 10 2" xfId="2430" xr:uid="{428EE68D-2388-4EA7-858D-E274657BB878}"/>
    <cellStyle name="40% - uthevingsfarge 5 11" xfId="2431" xr:uid="{DECA02AC-8829-4299-B851-13ADB1C061E6}"/>
    <cellStyle name="40% - uthevingsfarge 5 11 2" xfId="2432" xr:uid="{68C02AC9-DF89-496F-9C22-E01394E4F507}"/>
    <cellStyle name="40% - uthevingsfarge 5 12" xfId="2433" xr:uid="{ADFF7B72-BAC4-4B49-88A0-A4AA5C965FB8}"/>
    <cellStyle name="40% - uthevingsfarge 5 12 2" xfId="2434" xr:uid="{1D78CC86-E6E5-4D82-AE64-0AE748BB0A46}"/>
    <cellStyle name="40% - uthevingsfarge 5 13" xfId="2435" xr:uid="{4C000DD2-AAA1-480E-AC05-339A5945CADD}"/>
    <cellStyle name="40% - uthevingsfarge 5 13 2" xfId="2436" xr:uid="{DD90B037-B3B0-4E3D-9D8A-56C1E7460BBF}"/>
    <cellStyle name="40% - uthevingsfarge 5 14" xfId="2437" xr:uid="{AF9B7CF7-0571-4ED0-B194-41BC51A783D8}"/>
    <cellStyle name="40% - uthevingsfarge 5 14 2" xfId="2438" xr:uid="{2535DB04-E956-4518-BDDC-B4FC1C660EC8}"/>
    <cellStyle name="40% - uthevingsfarge 5 15" xfId="2439" xr:uid="{84BDBCB7-0C6D-4BD1-A660-484619827229}"/>
    <cellStyle name="40% - uthevingsfarge 5 15 2" xfId="2440" xr:uid="{63034E1D-8355-4043-8E5B-E111E930FC05}"/>
    <cellStyle name="40% - uthevingsfarge 5 16" xfId="2441" xr:uid="{EE631B92-7894-423A-BEB6-2CE7AB28ACE9}"/>
    <cellStyle name="40% - uthevingsfarge 5 16 2" xfId="2442" xr:uid="{0F75216A-D4C0-4ECF-A57C-6C3BC800CE37}"/>
    <cellStyle name="40% - uthevingsfarge 5 2" xfId="2443" xr:uid="{EFA27E47-3B66-4AB3-A670-A15F2A53F266}"/>
    <cellStyle name="40% - uthevingsfarge 5 2 2" xfId="2444" xr:uid="{16347037-989F-4C15-8442-0CF91F7E4D87}"/>
    <cellStyle name="40% - uthevingsfarge 5 3" xfId="2445" xr:uid="{BD86EF40-94A9-430F-BA25-77FF87AA83CC}"/>
    <cellStyle name="40% - uthevingsfarge 5 3 2" xfId="2446" xr:uid="{01D34293-2D04-4F62-90EF-586504032B43}"/>
    <cellStyle name="40% - uthevingsfarge 5 4" xfId="2447" xr:uid="{06BBD6E9-733C-4EB3-A48E-8D39F2635205}"/>
    <cellStyle name="40% - uthevingsfarge 5 4 2" xfId="2448" xr:uid="{D39C87E4-8902-48D8-9196-988C0DF3D412}"/>
    <cellStyle name="40% - uthevingsfarge 5 5" xfId="2449" xr:uid="{173C23D3-CA5C-49A2-B1E3-261E127C1613}"/>
    <cellStyle name="40% - uthevingsfarge 5 5 2" xfId="2450" xr:uid="{3F67279B-59A3-42A7-85B9-C7D9CC3717B0}"/>
    <cellStyle name="40% - uthevingsfarge 5 6" xfId="2451" xr:uid="{151DC9FD-FD54-499D-A275-E02C7B50A73B}"/>
    <cellStyle name="40% - uthevingsfarge 5 6 2" xfId="2452" xr:uid="{3E42AA2F-247B-40A9-B5AC-BA38CE3CAA79}"/>
    <cellStyle name="40% - uthevingsfarge 5 7" xfId="2453" xr:uid="{3F7AE874-BB3C-4874-934D-5F6B7AAB96F9}"/>
    <cellStyle name="40% - uthevingsfarge 5 7 2" xfId="2454" xr:uid="{80FAF0FB-2E88-4ED1-892A-92B30A86AB31}"/>
    <cellStyle name="40% - uthevingsfarge 5 8" xfId="2455" xr:uid="{31B74761-1A65-4835-9824-E625C6B640A9}"/>
    <cellStyle name="40% - uthevingsfarge 5 8 2" xfId="2456" xr:uid="{602B258B-514D-4265-9F26-44D89901254E}"/>
    <cellStyle name="40% - uthevingsfarge 5 9" xfId="2457" xr:uid="{801BCFB1-3BA1-4FC8-9AD2-8A96F1281942}"/>
    <cellStyle name="40% - uthevingsfarge 5 9 2" xfId="2458" xr:uid="{3652B803-265C-4129-A666-692C768515CA}"/>
    <cellStyle name="40% - uthevingsfarge 6 10" xfId="2459" xr:uid="{CDCD5FB0-8534-4BB3-8728-4E6123AFB04A}"/>
    <cellStyle name="40% - uthevingsfarge 6 10 2" xfId="2460" xr:uid="{B8E5F57A-9443-4DEF-80B1-9922B145BC5F}"/>
    <cellStyle name="40% - uthevingsfarge 6 11" xfId="2461" xr:uid="{06BE2C8D-06AE-4DBB-906C-196AD6173370}"/>
    <cellStyle name="40% - uthevingsfarge 6 11 2" xfId="2462" xr:uid="{B12A11A4-99FE-4E47-A1BB-374D2F2041C8}"/>
    <cellStyle name="40% - uthevingsfarge 6 12" xfId="2463" xr:uid="{5A92CD40-9D6C-4D7B-A164-EF15945D34B3}"/>
    <cellStyle name="40% - uthevingsfarge 6 12 2" xfId="2464" xr:uid="{1D79F8C8-CEB2-4A27-8E7C-54C97B2C5000}"/>
    <cellStyle name="40% - uthevingsfarge 6 13" xfId="2465" xr:uid="{CB826810-644D-4A36-928A-220F4E3782C4}"/>
    <cellStyle name="40% - uthevingsfarge 6 13 2" xfId="2466" xr:uid="{06749CE2-DCDB-48F9-8ABA-69B493354755}"/>
    <cellStyle name="40% - uthevingsfarge 6 14" xfId="2467" xr:uid="{9E732982-7E38-4DB0-8BEB-F6DFBF3682A7}"/>
    <cellStyle name="40% - uthevingsfarge 6 14 2" xfId="2468" xr:uid="{90A0BD0D-5D7A-4299-A934-16CF9E734395}"/>
    <cellStyle name="40% - uthevingsfarge 6 15" xfId="2469" xr:uid="{65BE8459-AF5E-42EB-8ABA-8A2696140924}"/>
    <cellStyle name="40% - uthevingsfarge 6 15 2" xfId="2470" xr:uid="{DFD45D1F-C760-4125-BA07-DDAD1B13CFA6}"/>
    <cellStyle name="40% - uthevingsfarge 6 16" xfId="2471" xr:uid="{E992F934-CC46-404E-8A83-C38BE0947730}"/>
    <cellStyle name="40% - uthevingsfarge 6 16 2" xfId="2472" xr:uid="{8F790EF5-C114-4B2F-8F53-874E7A6A5259}"/>
    <cellStyle name="40% - uthevingsfarge 6 2" xfId="2473" xr:uid="{0B198F1E-495D-48D9-AFB3-A5C4B06A7E9F}"/>
    <cellStyle name="40% - uthevingsfarge 6 2 2" xfId="2474" xr:uid="{2622305F-4FC7-45C7-92DC-90A9E12D4859}"/>
    <cellStyle name="40% - uthevingsfarge 6 3" xfId="2475" xr:uid="{45E07B41-5150-43B9-9E04-C6C0CAE093F7}"/>
    <cellStyle name="40% - uthevingsfarge 6 3 2" xfId="2476" xr:uid="{15183007-8A61-43E2-A716-95FB19A16AB4}"/>
    <cellStyle name="40% - uthevingsfarge 6 4" xfId="2477" xr:uid="{F01A0991-4A99-42E0-89FC-C04E75385FC2}"/>
    <cellStyle name="40% - uthevingsfarge 6 4 2" xfId="2478" xr:uid="{AC5A2B0B-3CED-4C0F-A135-C1D9B15B6291}"/>
    <cellStyle name="40% - uthevingsfarge 6 5" xfId="2479" xr:uid="{488E9CD7-3A1E-4AE6-B4B5-9755AA76231A}"/>
    <cellStyle name="40% - uthevingsfarge 6 5 2" xfId="2480" xr:uid="{7CA96A84-E003-4E55-BC2C-6610AD04F974}"/>
    <cellStyle name="40% - uthevingsfarge 6 6" xfId="2481" xr:uid="{386A9679-3F9F-466C-A6B5-78FF2780A4E9}"/>
    <cellStyle name="40% - uthevingsfarge 6 6 2" xfId="2482" xr:uid="{E02B35D9-7EC5-4B2E-A4BD-2722B85340E5}"/>
    <cellStyle name="40% - uthevingsfarge 6 7" xfId="2483" xr:uid="{BF6A84F8-6939-4A24-997F-6BB2305AAF37}"/>
    <cellStyle name="40% - uthevingsfarge 6 7 2" xfId="2484" xr:uid="{02426C2D-4FFC-42A5-A578-5F4089624477}"/>
    <cellStyle name="40% - uthevingsfarge 6 8" xfId="2485" xr:uid="{4F306D52-D776-4645-8662-61F4DCF39D4C}"/>
    <cellStyle name="40% - uthevingsfarge 6 8 2" xfId="2486" xr:uid="{865695AA-731F-4BFA-9DD4-9FAA72F166AC}"/>
    <cellStyle name="40% - uthevingsfarge 6 9" xfId="2487" xr:uid="{2AE339DA-3D71-481B-9B3E-D6BBD18037AC}"/>
    <cellStyle name="40% - uthevingsfarge 6 9 2" xfId="2488" xr:uid="{FA25D8FC-5E48-4AE1-9047-57135DE98943}"/>
    <cellStyle name="60 % – Zvýraznění1 2" xfId="1294" xr:uid="{00000000-0005-0000-0000-000024000000}"/>
    <cellStyle name="60 % – Zvýraznění2 2" xfId="1298" xr:uid="{00000000-0005-0000-0000-000025000000}"/>
    <cellStyle name="60 % – Zvýraznění3 2" xfId="1302" xr:uid="{00000000-0005-0000-0000-000026000000}"/>
    <cellStyle name="60 % – Zvýraznění4 2" xfId="1306" xr:uid="{00000000-0005-0000-0000-000027000000}"/>
    <cellStyle name="60 % – Zvýraznění5 2" xfId="1310" xr:uid="{00000000-0005-0000-0000-000028000000}"/>
    <cellStyle name="60 % – Zvýraznění6 2" xfId="1314" xr:uid="{00000000-0005-0000-0000-000029000000}"/>
    <cellStyle name="60% - Accent1 2" xfId="125" xr:uid="{00000000-0005-0000-0000-000085000000}"/>
    <cellStyle name="60% - Accent1 2 2" xfId="126" xr:uid="{00000000-0005-0000-0000-000086000000}"/>
    <cellStyle name="60% - Accent1 2 2 2" xfId="1160" xr:uid="{00000000-0005-0000-0000-000087000000}"/>
    <cellStyle name="60% - Accent1 2 2 2 2" xfId="2490" xr:uid="{E92FDCD2-C2ED-4B0D-A488-1E85B8A973BF}"/>
    <cellStyle name="60% - Accent1 2 2 2 3" xfId="2489" xr:uid="{C115C93E-D2D3-4912-B642-328A39E398EE}"/>
    <cellStyle name="60% - Accent1 2 2 3" xfId="2491" xr:uid="{8E7E57C8-6643-41F3-BE92-491A6FB613E0}"/>
    <cellStyle name="60% - Accent1 2 3" xfId="1047" xr:uid="{00000000-0005-0000-0000-000088000000}"/>
    <cellStyle name="60% - Accent1 2 4" xfId="2492" xr:uid="{709A463F-F9D2-4A76-95C2-9CA36D062C9D}"/>
    <cellStyle name="60% - Accent1 3" xfId="127" xr:uid="{00000000-0005-0000-0000-000089000000}"/>
    <cellStyle name="60% - Accent1 3 2" xfId="1124" xr:uid="{00000000-0005-0000-0000-00008A000000}"/>
    <cellStyle name="60% - Accent1 3 3" xfId="1396" xr:uid="{443F2355-39EF-45AE-86EF-AD0122442C7E}"/>
    <cellStyle name="60% - Accent1 3 4" xfId="1334" xr:uid="{AE485F1E-CD43-43D9-8502-A81688F259D4}"/>
    <cellStyle name="60% - Accent1 4" xfId="1012" xr:uid="{00000000-0005-0000-0000-00008B000000}"/>
    <cellStyle name="60% - Accent2 2" xfId="128" xr:uid="{00000000-0005-0000-0000-00008C000000}"/>
    <cellStyle name="60% - Accent2 2 2" xfId="129" xr:uid="{00000000-0005-0000-0000-00008D000000}"/>
    <cellStyle name="60% - Accent2 2 2 2" xfId="1161" xr:uid="{00000000-0005-0000-0000-00008E000000}"/>
    <cellStyle name="60% - Accent2 2 2 2 2" xfId="2494" xr:uid="{4473E7C9-5364-424C-88FF-4CD8DC1412E7}"/>
    <cellStyle name="60% - Accent2 2 2 2 3" xfId="2493" xr:uid="{12476BFB-5DC4-426D-823D-B32CDE3BEC66}"/>
    <cellStyle name="60% - Accent2 2 2 3" xfId="2495" xr:uid="{74688083-3FC9-4550-975A-3F5E12C26B4F}"/>
    <cellStyle name="60% - Accent2 2 3" xfId="1048" xr:uid="{00000000-0005-0000-0000-00008F000000}"/>
    <cellStyle name="60% - Accent2 2 4" xfId="2496" xr:uid="{AB5EDB9A-287F-4081-BB62-5C0ED0001500}"/>
    <cellStyle name="60% - Accent2 3" xfId="130" xr:uid="{00000000-0005-0000-0000-000090000000}"/>
    <cellStyle name="60% - Accent2 3 2" xfId="1128" xr:uid="{00000000-0005-0000-0000-000091000000}"/>
    <cellStyle name="60% - Accent2 3 3" xfId="1397" xr:uid="{6FFBB476-43CD-4980-8FB3-77250A8C24FE}"/>
    <cellStyle name="60% - Accent2 3 4" xfId="1335" xr:uid="{D2AA7B70-A93B-4017-9DFB-436988B729C2}"/>
    <cellStyle name="60% - Accent2 4" xfId="1016" xr:uid="{00000000-0005-0000-0000-000092000000}"/>
    <cellStyle name="60% - Accent3 2" xfId="131" xr:uid="{00000000-0005-0000-0000-000093000000}"/>
    <cellStyle name="60% - Accent3 2 2" xfId="132" xr:uid="{00000000-0005-0000-0000-000094000000}"/>
    <cellStyle name="60% - Accent3 2 2 2" xfId="1162" xr:uid="{00000000-0005-0000-0000-000095000000}"/>
    <cellStyle name="60% - Accent3 2 2 2 2" xfId="2498" xr:uid="{88B1264B-0FAE-4162-A8B1-F425ABEE4909}"/>
    <cellStyle name="60% - Accent3 2 2 2 3" xfId="2497" xr:uid="{5D8887AD-4F88-47A4-8A9D-A0A0A200516E}"/>
    <cellStyle name="60% - Accent3 2 2 3" xfId="2499" xr:uid="{2061AF71-1A5E-46AC-9E2C-8BF2EB1C89D8}"/>
    <cellStyle name="60% - Accent3 2 3" xfId="1049" xr:uid="{00000000-0005-0000-0000-000096000000}"/>
    <cellStyle name="60% - Accent3 2 4" xfId="2500" xr:uid="{6309D86A-999B-48AE-8095-7B2FF1C1B7A6}"/>
    <cellStyle name="60% - Accent3 3" xfId="133" xr:uid="{00000000-0005-0000-0000-000097000000}"/>
    <cellStyle name="60% - Accent3 3 2" xfId="1132" xr:uid="{00000000-0005-0000-0000-000098000000}"/>
    <cellStyle name="60% - Accent3 3 3" xfId="1398" xr:uid="{D7F0BF9B-73A3-466E-8DA0-DE0B72C2CD98}"/>
    <cellStyle name="60% - Accent3 3 4" xfId="1336" xr:uid="{CE1F0062-761E-4D88-BCD2-8D75F6FD7467}"/>
    <cellStyle name="60% - Accent3 4" xfId="1020" xr:uid="{00000000-0005-0000-0000-000099000000}"/>
    <cellStyle name="60% - Accent4 2" xfId="134" xr:uid="{00000000-0005-0000-0000-00009A000000}"/>
    <cellStyle name="60% - Accent4 2 2" xfId="135" xr:uid="{00000000-0005-0000-0000-00009B000000}"/>
    <cellStyle name="60% - Accent4 2 2 2" xfId="1163" xr:uid="{00000000-0005-0000-0000-00009C000000}"/>
    <cellStyle name="60% - Accent4 2 2 2 2" xfId="2502" xr:uid="{C883AA06-2FE5-414B-95BA-23F380E30208}"/>
    <cellStyle name="60% - Accent4 2 2 2 3" xfId="2501" xr:uid="{5DEC4EB1-2589-4FF6-9336-E65851FF345D}"/>
    <cellStyle name="60% - Accent4 2 2 3" xfId="2503" xr:uid="{155B0635-E2A6-4A3C-A71F-04ABD7F7D82D}"/>
    <cellStyle name="60% - Accent4 2 3" xfId="1050" xr:uid="{00000000-0005-0000-0000-00009D000000}"/>
    <cellStyle name="60% - Accent4 2 4" xfId="2504" xr:uid="{1C258806-026A-4083-A01D-D5EC9DC32C34}"/>
    <cellStyle name="60% - Accent4 3" xfId="136" xr:uid="{00000000-0005-0000-0000-00009E000000}"/>
    <cellStyle name="60% - Accent4 3 2" xfId="1136" xr:uid="{00000000-0005-0000-0000-00009F000000}"/>
    <cellStyle name="60% - Accent4 3 3" xfId="1399" xr:uid="{712E6085-F2AD-4851-8704-2FF7F8102932}"/>
    <cellStyle name="60% - Accent4 3 4" xfId="1337" xr:uid="{5010B389-DA02-405E-97F3-D06498E97525}"/>
    <cellStyle name="60% - Accent4 4" xfId="1024" xr:uid="{00000000-0005-0000-0000-0000A0000000}"/>
    <cellStyle name="60% - Accent5 2" xfId="137" xr:uid="{00000000-0005-0000-0000-0000A1000000}"/>
    <cellStyle name="60% - Accent5 2 2" xfId="138" xr:uid="{00000000-0005-0000-0000-0000A2000000}"/>
    <cellStyle name="60% - Accent5 2 2 2" xfId="1164" xr:uid="{00000000-0005-0000-0000-0000A3000000}"/>
    <cellStyle name="60% - Accent5 2 2 2 2" xfId="2506" xr:uid="{F784E4DA-2DBB-4E0A-ABA6-2BDD004666E4}"/>
    <cellStyle name="60% - Accent5 2 2 2 3" xfId="2505" xr:uid="{5F75375E-2A70-4D89-83B7-407D668ABB5C}"/>
    <cellStyle name="60% - Accent5 2 2 3" xfId="2507" xr:uid="{EB742540-771D-4D16-86D2-517E15B37A3A}"/>
    <cellStyle name="60% - Accent5 2 3" xfId="1051" xr:uid="{00000000-0005-0000-0000-0000A4000000}"/>
    <cellStyle name="60% - Accent5 2 4" xfId="2508" xr:uid="{60979745-4614-4831-8331-C5D44FD320E5}"/>
    <cellStyle name="60% - Accent5 3" xfId="139" xr:uid="{00000000-0005-0000-0000-0000A5000000}"/>
    <cellStyle name="60% - Accent5 3 2" xfId="1140" xr:uid="{00000000-0005-0000-0000-0000A6000000}"/>
    <cellStyle name="60% - Accent5 3 3" xfId="1400" xr:uid="{4C2F85C1-95EF-4C98-A0DF-37AD3A0F6CCB}"/>
    <cellStyle name="60% - Accent5 3 4" xfId="1338" xr:uid="{0CA2720A-1E0A-44F1-BA48-11F03D07CDE1}"/>
    <cellStyle name="60% - Accent5 4" xfId="1028" xr:uid="{00000000-0005-0000-0000-0000A7000000}"/>
    <cellStyle name="60% - Accent6 2" xfId="140" xr:uid="{00000000-0005-0000-0000-0000A8000000}"/>
    <cellStyle name="60% - Accent6 2 2" xfId="141" xr:uid="{00000000-0005-0000-0000-0000A9000000}"/>
    <cellStyle name="60% - Accent6 2 2 2" xfId="1165" xr:uid="{00000000-0005-0000-0000-0000AA000000}"/>
    <cellStyle name="60% - Accent6 2 2 2 2" xfId="2510" xr:uid="{ADB86D37-F809-45A9-A64E-89C9B3E7E853}"/>
    <cellStyle name="60% - Accent6 2 2 2 3" xfId="2509" xr:uid="{A949C7D5-326C-42A1-99DB-C5B9E784281E}"/>
    <cellStyle name="60% - Accent6 2 2 3" xfId="2511" xr:uid="{8121695D-7B16-47A9-B796-370DD31A233D}"/>
    <cellStyle name="60% - Accent6 2 3" xfId="1052" xr:uid="{00000000-0005-0000-0000-0000AB000000}"/>
    <cellStyle name="60% - Accent6 2 4" xfId="2512" xr:uid="{22329176-E99B-4DF1-B690-5C3CCDAEABEA}"/>
    <cellStyle name="60% - Accent6 3" xfId="142" xr:uid="{00000000-0005-0000-0000-0000AC000000}"/>
    <cellStyle name="60% - Accent6 3 2" xfId="1144" xr:uid="{00000000-0005-0000-0000-0000AD000000}"/>
    <cellStyle name="60% - Accent6 3 3" xfId="1401" xr:uid="{4734C354-8653-439E-9268-86879B4BE7FE}"/>
    <cellStyle name="60% - Accent6 3 4" xfId="1339" xr:uid="{AF8A4987-BEFF-4F55-BFF6-B37FC49D13E4}"/>
    <cellStyle name="60% - Accent6 4" xfId="1032" xr:uid="{00000000-0005-0000-0000-0000AE000000}"/>
    <cellStyle name="60% - Akzent1" xfId="143" xr:uid="{00000000-0005-0000-0000-0000AF000000}"/>
    <cellStyle name="60% - Akzent1 2" xfId="1227" xr:uid="{00000000-0005-0000-0000-0000B0000000}"/>
    <cellStyle name="60% - Akzent2" xfId="144" xr:uid="{00000000-0005-0000-0000-0000B1000000}"/>
    <cellStyle name="60% - Akzent2 2" xfId="1228" xr:uid="{00000000-0005-0000-0000-0000B2000000}"/>
    <cellStyle name="60% - Akzent3" xfId="145" xr:uid="{00000000-0005-0000-0000-0000B3000000}"/>
    <cellStyle name="60% - Akzent3 2" xfId="1229" xr:uid="{00000000-0005-0000-0000-0000B4000000}"/>
    <cellStyle name="60% - Akzent4" xfId="146" xr:uid="{00000000-0005-0000-0000-0000B5000000}"/>
    <cellStyle name="60% - Akzent4 2" xfId="1230" xr:uid="{00000000-0005-0000-0000-0000B6000000}"/>
    <cellStyle name="60% - Akzent5" xfId="147" xr:uid="{00000000-0005-0000-0000-0000B7000000}"/>
    <cellStyle name="60% - Akzent5 2" xfId="1231" xr:uid="{00000000-0005-0000-0000-0000B8000000}"/>
    <cellStyle name="60% - Akzent6" xfId="148" xr:uid="{00000000-0005-0000-0000-0000B9000000}"/>
    <cellStyle name="60% - Akzent6 2" xfId="1232" xr:uid="{00000000-0005-0000-0000-0000BA000000}"/>
    <cellStyle name="60% - uthevingsfarge 1 10" xfId="2513" xr:uid="{EA7797EB-C3A2-410C-9FEB-2C2FCEED5C66}"/>
    <cellStyle name="60% - uthevingsfarge 1 10 2" xfId="2514" xr:uid="{A449099A-3237-48E1-9609-5512A8EBD194}"/>
    <cellStyle name="60% - uthevingsfarge 1 11" xfId="2515" xr:uid="{8880FFC1-6C56-4329-A9AF-0FED121DD4B0}"/>
    <cellStyle name="60% - uthevingsfarge 1 11 2" xfId="2516" xr:uid="{29E6EBA6-76B2-4096-AD52-7C55E9F7A73B}"/>
    <cellStyle name="60% - uthevingsfarge 1 12" xfId="2517" xr:uid="{8C26D185-D276-41D0-BBB8-27B60295C23B}"/>
    <cellStyle name="60% - uthevingsfarge 1 12 2" xfId="2518" xr:uid="{81644354-9CA0-43DD-8A8D-7DAF5569105E}"/>
    <cellStyle name="60% - uthevingsfarge 1 13" xfId="2519" xr:uid="{80A44EC2-519E-410B-9C04-45C4CB2D4B72}"/>
    <cellStyle name="60% - uthevingsfarge 1 13 2" xfId="2520" xr:uid="{F6E5744E-1C37-4252-A10C-D67F7B1AD1C6}"/>
    <cellStyle name="60% - uthevingsfarge 1 14" xfId="2521" xr:uid="{F8EA2D38-6DFB-4AA9-8569-42305CBB4505}"/>
    <cellStyle name="60% - uthevingsfarge 1 14 2" xfId="2522" xr:uid="{5D386B8B-DF6E-45C9-ADBB-FB7F4251E25E}"/>
    <cellStyle name="60% - uthevingsfarge 1 15" xfId="2523" xr:uid="{D43DD904-5736-4DE5-93AD-409015CF53E7}"/>
    <cellStyle name="60% - uthevingsfarge 1 15 2" xfId="2524" xr:uid="{80781585-44F6-4951-94C2-437547E6B871}"/>
    <cellStyle name="60% - uthevingsfarge 1 16" xfId="2525" xr:uid="{C08A36E5-47B5-498C-BBE6-A322A0E0FDB3}"/>
    <cellStyle name="60% - uthevingsfarge 1 16 2" xfId="2526" xr:uid="{207473E9-E641-4F26-8D17-F4EA26244B49}"/>
    <cellStyle name="60% - uthevingsfarge 1 2" xfId="2527" xr:uid="{9EC5470A-9C3D-4BAF-93E7-4061A84FDC54}"/>
    <cellStyle name="60% - uthevingsfarge 1 2 2" xfId="2528" xr:uid="{E712B6A3-43EF-4C47-B6F6-1F2994EBB331}"/>
    <cellStyle name="60% - uthevingsfarge 1 3" xfId="2529" xr:uid="{BBAC58A5-B9F1-4B65-9353-87D961018F77}"/>
    <cellStyle name="60% - uthevingsfarge 1 3 2" xfId="2530" xr:uid="{9599EBFC-5C0C-464F-9D12-2DC122798C3E}"/>
    <cellStyle name="60% - uthevingsfarge 1 4" xfId="2531" xr:uid="{72DCDAC8-E3D9-4C9C-8278-12CC575F4938}"/>
    <cellStyle name="60% - uthevingsfarge 1 4 2" xfId="2532" xr:uid="{D644FFB0-4381-49BE-8984-250A63400157}"/>
    <cellStyle name="60% - uthevingsfarge 1 5" xfId="2533" xr:uid="{711E221D-4E09-405E-898C-EB14EEB72785}"/>
    <cellStyle name="60% - uthevingsfarge 1 5 2" xfId="2534" xr:uid="{B6EE1C86-D7E7-4988-8015-B9C6E6D54B0D}"/>
    <cellStyle name="60% - uthevingsfarge 1 6" xfId="2535" xr:uid="{172E7573-25C0-48FF-BC6B-07D99D67B530}"/>
    <cellStyle name="60% - uthevingsfarge 1 6 2" xfId="2536" xr:uid="{13A070C8-8E0E-41DA-B3D9-EA1970903F99}"/>
    <cellStyle name="60% - uthevingsfarge 1 7" xfId="2537" xr:uid="{874BE794-4186-4875-8AC9-B5DDB0747C41}"/>
    <cellStyle name="60% - uthevingsfarge 1 7 2" xfId="2538" xr:uid="{ABDC44FF-1039-40AD-BD33-0F6B45032656}"/>
    <cellStyle name="60% - uthevingsfarge 1 8" xfId="2539" xr:uid="{2D250728-6C4E-47CE-9799-09A796FAC208}"/>
    <cellStyle name="60% - uthevingsfarge 1 8 2" xfId="2540" xr:uid="{BE683227-9982-4778-A946-8630E11BF6E6}"/>
    <cellStyle name="60% - uthevingsfarge 1 9" xfId="2541" xr:uid="{7851F8D8-2674-424E-88A9-2F647953B2E1}"/>
    <cellStyle name="60% - uthevingsfarge 1 9 2" xfId="2542" xr:uid="{BC85F678-C5A2-4720-92B0-98B0E80CC0D7}"/>
    <cellStyle name="60% - uthevingsfarge 2 10" xfId="2543" xr:uid="{A0B090FA-7B9B-49D5-96C2-11D7D4269D5E}"/>
    <cellStyle name="60% - uthevingsfarge 2 10 2" xfId="2544" xr:uid="{F38C4832-EC3F-4F06-B332-C6DB74239936}"/>
    <cellStyle name="60% - uthevingsfarge 2 11" xfId="2545" xr:uid="{48CE6854-6F99-4FA3-9361-2B27AB0729B8}"/>
    <cellStyle name="60% - uthevingsfarge 2 11 2" xfId="2546" xr:uid="{70C76211-E42A-4F74-B8A6-6BB58C3FFF5D}"/>
    <cellStyle name="60% - uthevingsfarge 2 12" xfId="2547" xr:uid="{A6E273BA-03F5-45D5-B287-95204804364A}"/>
    <cellStyle name="60% - uthevingsfarge 2 12 2" xfId="2548" xr:uid="{A0C0E3FD-9C1E-4317-8B7D-277150DED326}"/>
    <cellStyle name="60% - uthevingsfarge 2 13" xfId="2549" xr:uid="{533B0AD0-AB8A-4236-8E54-B5CF0E075175}"/>
    <cellStyle name="60% - uthevingsfarge 2 13 2" xfId="2550" xr:uid="{C5881007-650C-410E-9E10-5C6625FB482D}"/>
    <cellStyle name="60% - uthevingsfarge 2 14" xfId="2551" xr:uid="{D7968C0A-F2C1-48CD-8436-3A1704DB5A0C}"/>
    <cellStyle name="60% - uthevingsfarge 2 14 2" xfId="2552" xr:uid="{DD04FD34-FAA4-4AF4-AAB8-9766028478E0}"/>
    <cellStyle name="60% - uthevingsfarge 2 15" xfId="2553" xr:uid="{F92277B9-F630-4364-8204-741D137BE1C5}"/>
    <cellStyle name="60% - uthevingsfarge 2 15 2" xfId="2554" xr:uid="{8D4CF46F-8B3E-487C-8A11-74892279EB9C}"/>
    <cellStyle name="60% - uthevingsfarge 2 16" xfId="2555" xr:uid="{99FCEBE5-306F-40F0-A6B8-6DCC6E5CADA7}"/>
    <cellStyle name="60% - uthevingsfarge 2 16 2" xfId="2556" xr:uid="{FE34DEB8-8A6D-4FCD-8B0A-25EC39FB5EEC}"/>
    <cellStyle name="60% - uthevingsfarge 2 2" xfId="2557" xr:uid="{9CEF815B-8AF6-45DD-A0D5-695545A49050}"/>
    <cellStyle name="60% - uthevingsfarge 2 2 2" xfId="2558" xr:uid="{E10D0E83-CF37-4150-9632-06BA7C4C6EA7}"/>
    <cellStyle name="60% - uthevingsfarge 2 3" xfId="2559" xr:uid="{F761B647-159A-4419-9564-8D7550FC5860}"/>
    <cellStyle name="60% - uthevingsfarge 2 3 2" xfId="2560" xr:uid="{DFF54D97-70AA-4470-BA81-5D58CB009654}"/>
    <cellStyle name="60% - uthevingsfarge 2 4" xfId="2561" xr:uid="{8FD81A69-D024-4E2C-BC6E-CF19EE822E0F}"/>
    <cellStyle name="60% - uthevingsfarge 2 4 2" xfId="2562" xr:uid="{FE190BFB-C152-401A-95D9-DB25AD22D78C}"/>
    <cellStyle name="60% - uthevingsfarge 2 5" xfId="2563" xr:uid="{74C5D990-580C-4106-B469-AB2219651797}"/>
    <cellStyle name="60% - uthevingsfarge 2 5 2" xfId="2564" xr:uid="{42C88085-2F63-48B9-946D-ED76F32000CC}"/>
    <cellStyle name="60% - uthevingsfarge 2 6" xfId="2565" xr:uid="{D077D06D-7641-415D-8258-32CA76B9B454}"/>
    <cellStyle name="60% - uthevingsfarge 2 6 2" xfId="2566" xr:uid="{B700767A-E2E3-4A33-98F0-DD9FBFA5CD20}"/>
    <cellStyle name="60% - uthevingsfarge 2 7" xfId="2567" xr:uid="{FCB8DD73-EC4C-444D-B322-753AE13ADB9B}"/>
    <cellStyle name="60% - uthevingsfarge 2 7 2" xfId="2568" xr:uid="{0CD78FF0-C886-4428-810A-7A8D76B278FE}"/>
    <cellStyle name="60% - uthevingsfarge 2 8" xfId="2569" xr:uid="{D0DBF006-FDF7-4D7A-B43D-AE0F2DBB5AAD}"/>
    <cellStyle name="60% - uthevingsfarge 2 8 2" xfId="2570" xr:uid="{95EBE857-14D3-4402-AA9D-101EA4CE1B8E}"/>
    <cellStyle name="60% - uthevingsfarge 2 9" xfId="2571" xr:uid="{2F334406-621E-4A36-806C-A153E4C2DC43}"/>
    <cellStyle name="60% - uthevingsfarge 2 9 2" xfId="2572" xr:uid="{D826EFA5-A33E-405D-B978-41AA08C3A7CE}"/>
    <cellStyle name="60% - uthevingsfarge 3 10" xfId="2573" xr:uid="{E6416CB3-343E-46B4-9E96-629ED1C47E6E}"/>
    <cellStyle name="60% - uthevingsfarge 3 10 2" xfId="2574" xr:uid="{4ADB08F2-3149-401F-B766-2CF9EA04B70D}"/>
    <cellStyle name="60% - uthevingsfarge 3 11" xfId="2575" xr:uid="{894761C1-CD7D-4228-821E-83859CAACAA6}"/>
    <cellStyle name="60% - uthevingsfarge 3 11 2" xfId="2576" xr:uid="{7C5BF886-7F58-4F86-BE1B-7C35CB57C36A}"/>
    <cellStyle name="60% - uthevingsfarge 3 12" xfId="2577" xr:uid="{4F016A1B-4C87-426E-8A63-4EA75A21193A}"/>
    <cellStyle name="60% - uthevingsfarge 3 12 2" xfId="2578" xr:uid="{FF1239A8-1FE7-4858-9134-A58AE79F0605}"/>
    <cellStyle name="60% - uthevingsfarge 3 13" xfId="2579" xr:uid="{AF2E90B5-F47C-4109-BC2C-EFF2006FC25B}"/>
    <cellStyle name="60% - uthevingsfarge 3 13 2" xfId="2580" xr:uid="{4EC8F5BB-1F37-4972-BD9C-0C2F30B0F968}"/>
    <cellStyle name="60% - uthevingsfarge 3 14" xfId="2581" xr:uid="{A7529B09-F4F1-48DB-827F-416CAD32FD8C}"/>
    <cellStyle name="60% - uthevingsfarge 3 14 2" xfId="2582" xr:uid="{8C28160F-5C9E-4DBB-A43F-AE5CA06A4A59}"/>
    <cellStyle name="60% - uthevingsfarge 3 15" xfId="2583" xr:uid="{E71F6CA3-0F10-4DA9-B3F2-8DC7E99F79CC}"/>
    <cellStyle name="60% - uthevingsfarge 3 15 2" xfId="2584" xr:uid="{278512A8-801A-40DA-8307-45082835C7AC}"/>
    <cellStyle name="60% - uthevingsfarge 3 16" xfId="2585" xr:uid="{54449988-E5E8-4CAB-AA9A-C30887D1C8E2}"/>
    <cellStyle name="60% - uthevingsfarge 3 16 2" xfId="2586" xr:uid="{52F01131-4E0D-4C0F-8611-205E4375F750}"/>
    <cellStyle name="60% - uthevingsfarge 3 2" xfId="2587" xr:uid="{CEFF1014-0A5A-4E5E-9889-38374CA2A3B7}"/>
    <cellStyle name="60% - uthevingsfarge 3 2 2" xfId="2588" xr:uid="{2B3E27D9-E1FC-49C3-833A-3F322C6AF5BD}"/>
    <cellStyle name="60% - uthevingsfarge 3 3" xfId="2589" xr:uid="{06C95CFE-ACB2-4A29-A3A8-0E931BAF12BC}"/>
    <cellStyle name="60% - uthevingsfarge 3 3 2" xfId="2590" xr:uid="{08C77467-AF6C-405C-B994-B86A575C4B84}"/>
    <cellStyle name="60% - uthevingsfarge 3 4" xfId="2591" xr:uid="{E148A24E-7886-46CD-8C44-6C4000BB7C06}"/>
    <cellStyle name="60% - uthevingsfarge 3 4 2" xfId="2592" xr:uid="{8CE5810E-BA99-4B42-847C-D659234E046D}"/>
    <cellStyle name="60% - uthevingsfarge 3 5" xfId="2593" xr:uid="{33A5FFF7-9AE8-4A8C-9CC4-AD1FB6C1D0E1}"/>
    <cellStyle name="60% - uthevingsfarge 3 5 2" xfId="2594" xr:uid="{96F45A6B-1BBF-4A5B-8085-6C0D3E941333}"/>
    <cellStyle name="60% - uthevingsfarge 3 6" xfId="2595" xr:uid="{3112F021-BF25-417F-93CB-BD3A802C761E}"/>
    <cellStyle name="60% - uthevingsfarge 3 6 2" xfId="2596" xr:uid="{472B4466-C39B-4CE3-82B6-22C851945870}"/>
    <cellStyle name="60% - uthevingsfarge 3 7" xfId="2597" xr:uid="{665EDCA3-DC90-4BB7-8688-B871799AE136}"/>
    <cellStyle name="60% - uthevingsfarge 3 7 2" xfId="2598" xr:uid="{7C8EA3A7-3968-44B1-8473-27EABA0FC6DF}"/>
    <cellStyle name="60% - uthevingsfarge 3 8" xfId="2599" xr:uid="{AE0DD162-53D5-4757-8A99-8954E8D46CEE}"/>
    <cellStyle name="60% - uthevingsfarge 3 8 2" xfId="2600" xr:uid="{39E231C1-F1B7-4DA4-9AAB-9F1B8338F75A}"/>
    <cellStyle name="60% - uthevingsfarge 3 9" xfId="2601" xr:uid="{3AEA21C8-EA84-406F-AD79-99C6E98D7FD8}"/>
    <cellStyle name="60% - uthevingsfarge 3 9 2" xfId="2602" xr:uid="{8D928EC7-7F0A-4D90-B199-0B95A0ECA661}"/>
    <cellStyle name="60% - uthevingsfarge 4 10" xfId="2603" xr:uid="{70388E56-81AC-4160-9922-6946C2D2F8EB}"/>
    <cellStyle name="60% - uthevingsfarge 4 10 2" xfId="2604" xr:uid="{60B4E7B8-FBF5-42E6-AE7F-689DDE161818}"/>
    <cellStyle name="60% - uthevingsfarge 4 11" xfId="2605" xr:uid="{12FE2DB3-0B94-44DB-8E15-58952A40EDC6}"/>
    <cellStyle name="60% - uthevingsfarge 4 11 2" xfId="2606" xr:uid="{16E9DFA6-6107-41CB-B722-CB3B37EAA7F2}"/>
    <cellStyle name="60% - uthevingsfarge 4 12" xfId="2607" xr:uid="{A86AB883-0939-4A87-A5E0-263538709F87}"/>
    <cellStyle name="60% - uthevingsfarge 4 12 2" xfId="2608" xr:uid="{82BB08D0-DD52-4F74-9B77-C75E106C7442}"/>
    <cellStyle name="60% - uthevingsfarge 4 13" xfId="2609" xr:uid="{4CF5E16D-1921-4D80-BF55-5D118F87E611}"/>
    <cellStyle name="60% - uthevingsfarge 4 13 2" xfId="2610" xr:uid="{FAA676BB-13D4-4EAA-BA07-1C7E0231BD5E}"/>
    <cellStyle name="60% - uthevingsfarge 4 14" xfId="2611" xr:uid="{A02446F4-C5B6-43C3-99E0-3E06C33FEEB3}"/>
    <cellStyle name="60% - uthevingsfarge 4 14 2" xfId="2612" xr:uid="{404C4975-5651-4B70-8293-316B97F420B8}"/>
    <cellStyle name="60% - uthevingsfarge 4 15" xfId="2613" xr:uid="{DF4A794C-9B33-4BF8-BD98-029BDC25B053}"/>
    <cellStyle name="60% - uthevingsfarge 4 15 2" xfId="2614" xr:uid="{EE082E24-07FB-4719-9654-4F46E7422D0A}"/>
    <cellStyle name="60% - uthevingsfarge 4 16" xfId="2615" xr:uid="{F02DDE6F-57B4-4916-83B0-134DCDAC2FA2}"/>
    <cellStyle name="60% - uthevingsfarge 4 16 2" xfId="2616" xr:uid="{5EF75721-AF0C-4307-9FD8-7F849D23FAF5}"/>
    <cellStyle name="60% - uthevingsfarge 4 2" xfId="2617" xr:uid="{B2B566A1-43FE-49C3-9A6B-5B5933FF328B}"/>
    <cellStyle name="60% - uthevingsfarge 4 2 2" xfId="2618" xr:uid="{8186AFC9-3C83-499D-ACAC-0B7520801FA5}"/>
    <cellStyle name="60% - uthevingsfarge 4 3" xfId="2619" xr:uid="{1706DA54-5C7C-494B-9749-CF3A4E2534D7}"/>
    <cellStyle name="60% - uthevingsfarge 4 3 2" xfId="2620" xr:uid="{59BEFABD-F8C5-4918-9563-8ACD105EDA30}"/>
    <cellStyle name="60% - uthevingsfarge 4 4" xfId="2621" xr:uid="{001DB22D-FA61-4E11-82D2-7325321CFB89}"/>
    <cellStyle name="60% - uthevingsfarge 4 4 2" xfId="2622" xr:uid="{06EF5844-67CE-40A7-9F0B-A86030A54319}"/>
    <cellStyle name="60% - uthevingsfarge 4 5" xfId="2623" xr:uid="{5C5B8EB1-A4EC-46DB-92AE-842E2F91C5A4}"/>
    <cellStyle name="60% - uthevingsfarge 4 5 2" xfId="2624" xr:uid="{76F4D265-F2D2-4CA6-93DF-E43C5CB6973D}"/>
    <cellStyle name="60% - uthevingsfarge 4 6" xfId="2625" xr:uid="{E52C8FA1-40F4-4821-B49D-CEC9E50D78E6}"/>
    <cellStyle name="60% - uthevingsfarge 4 6 2" xfId="2626" xr:uid="{D1E5C8E7-01F9-45DE-BC4B-12554F461266}"/>
    <cellStyle name="60% - uthevingsfarge 4 7" xfId="2627" xr:uid="{1DFEC77E-3452-4E13-B2DF-97640E7FD02E}"/>
    <cellStyle name="60% - uthevingsfarge 4 7 2" xfId="2628" xr:uid="{AE980D85-CF9C-46CC-9159-38D02B45729B}"/>
    <cellStyle name="60% - uthevingsfarge 4 8" xfId="2629" xr:uid="{42276C4D-5A60-4760-BFB7-F4C0D284CEAF}"/>
    <cellStyle name="60% - uthevingsfarge 4 8 2" xfId="2630" xr:uid="{DC370B3D-595F-4F06-BD0A-922DB4FF836E}"/>
    <cellStyle name="60% - uthevingsfarge 4 9" xfId="2631" xr:uid="{E22808C5-3866-420A-A9AF-0162BF7B393B}"/>
    <cellStyle name="60% - uthevingsfarge 4 9 2" xfId="2632" xr:uid="{F895290C-D836-414C-9964-C4E6A00AEC7D}"/>
    <cellStyle name="60% - uthevingsfarge 5 10" xfId="2633" xr:uid="{1B1BF2D8-0D94-4378-82BA-CAD869F984B4}"/>
    <cellStyle name="60% - uthevingsfarge 5 10 2" xfId="2634" xr:uid="{56F5F379-40B1-4399-A48A-35D33D42B926}"/>
    <cellStyle name="60% - uthevingsfarge 5 11" xfId="2635" xr:uid="{EE19F2CC-DDB3-47FD-BD9D-AC136F1E14F2}"/>
    <cellStyle name="60% - uthevingsfarge 5 11 2" xfId="2636" xr:uid="{15D5E0A6-B67B-4B31-9C85-E35C3F08C484}"/>
    <cellStyle name="60% - uthevingsfarge 5 12" xfId="2637" xr:uid="{009BD900-9474-4D94-87CF-B2E4F18E04B5}"/>
    <cellStyle name="60% - uthevingsfarge 5 12 2" xfId="2638" xr:uid="{67F1B2B9-AB8B-4FD3-A7A6-B87FAA5C258D}"/>
    <cellStyle name="60% - uthevingsfarge 5 13" xfId="2639" xr:uid="{014FFFFF-004C-4671-84BC-13EA24833863}"/>
    <cellStyle name="60% - uthevingsfarge 5 13 2" xfId="2640" xr:uid="{A889B408-4B02-4159-B607-B10A56E20B0B}"/>
    <cellStyle name="60% - uthevingsfarge 5 14" xfId="2641" xr:uid="{BCFBC5D5-99DC-4190-AABC-C907FBD96AD3}"/>
    <cellStyle name="60% - uthevingsfarge 5 14 2" xfId="2642" xr:uid="{9D3ED197-9C8E-470A-9857-A0EEBB9AA1D9}"/>
    <cellStyle name="60% - uthevingsfarge 5 15" xfId="2643" xr:uid="{0F8A7ABA-72B8-4635-8965-8832CA18488D}"/>
    <cellStyle name="60% - uthevingsfarge 5 15 2" xfId="2644" xr:uid="{5BC74213-23B8-4353-88D0-BB6BDAF6B7F5}"/>
    <cellStyle name="60% - uthevingsfarge 5 16" xfId="2645" xr:uid="{54853C55-F023-4549-830E-543182008788}"/>
    <cellStyle name="60% - uthevingsfarge 5 16 2" xfId="2646" xr:uid="{03535B19-DB02-4ADE-A339-1DEBFF7D651D}"/>
    <cellStyle name="60% - uthevingsfarge 5 2" xfId="2647" xr:uid="{DCB78F92-89AF-4A18-A96D-6EAE11D62512}"/>
    <cellStyle name="60% - uthevingsfarge 5 2 2" xfId="2648" xr:uid="{DEF8A86D-8448-4CDA-A8D6-E0E41F5E3C78}"/>
    <cellStyle name="60% - uthevingsfarge 5 3" xfId="2649" xr:uid="{F2B32163-BB5D-4461-939E-22FE4332D909}"/>
    <cellStyle name="60% - uthevingsfarge 5 3 2" xfId="2650" xr:uid="{44E17E36-9726-45D8-BB40-3196931FDBCE}"/>
    <cellStyle name="60% - uthevingsfarge 5 4" xfId="2651" xr:uid="{4BAFD59C-5B00-48B6-9577-28263191C473}"/>
    <cellStyle name="60% - uthevingsfarge 5 4 2" xfId="2652" xr:uid="{F4696F45-1FE4-4F94-AD24-AC7B442FB384}"/>
    <cellStyle name="60% - uthevingsfarge 5 5" xfId="2653" xr:uid="{26E9D9F4-8011-4482-A171-3B2B91CE3BFC}"/>
    <cellStyle name="60% - uthevingsfarge 5 5 2" xfId="2654" xr:uid="{634A39A8-2F8E-4675-8C4C-D93F4F40F270}"/>
    <cellStyle name="60% - uthevingsfarge 5 6" xfId="2655" xr:uid="{7F3A1804-4C7C-45C2-B54C-E7A9EC6ACFFA}"/>
    <cellStyle name="60% - uthevingsfarge 5 6 2" xfId="2656" xr:uid="{DB3782CF-8954-46CE-A903-3C300F5E8C13}"/>
    <cellStyle name="60% - uthevingsfarge 5 7" xfId="2657" xr:uid="{D1BAF302-BF84-4A67-9180-BFC19FA1FCAF}"/>
    <cellStyle name="60% - uthevingsfarge 5 7 2" xfId="2658" xr:uid="{9DC9841C-3104-46CE-800A-E776C882BE11}"/>
    <cellStyle name="60% - uthevingsfarge 5 8" xfId="2659" xr:uid="{B93F0C3A-3C8C-4507-A8A8-2A15FF912328}"/>
    <cellStyle name="60% - uthevingsfarge 5 8 2" xfId="2660" xr:uid="{EB40E173-4D61-4C63-A11C-28934535C61C}"/>
    <cellStyle name="60% - uthevingsfarge 5 9" xfId="2661" xr:uid="{ADE40F41-A827-4CF2-AB34-60E2EC244632}"/>
    <cellStyle name="60% - uthevingsfarge 5 9 2" xfId="2662" xr:uid="{B63330AF-EFC3-4935-8CFF-9E64D44ABAA9}"/>
    <cellStyle name="60% - uthevingsfarge 6 10" xfId="2663" xr:uid="{53CC9393-BE49-4611-9263-4122E4A0B278}"/>
    <cellStyle name="60% - uthevingsfarge 6 10 2" xfId="2664" xr:uid="{83FF8153-8F81-4D81-85DA-25359D5AE454}"/>
    <cellStyle name="60% - uthevingsfarge 6 11" xfId="2665" xr:uid="{B2166379-9985-4A77-92EC-B6DA385746DB}"/>
    <cellStyle name="60% - uthevingsfarge 6 11 2" xfId="2666" xr:uid="{B2BBD734-6AD1-4CF2-829B-492F30A65B0C}"/>
    <cellStyle name="60% - uthevingsfarge 6 12" xfId="2667" xr:uid="{F176E720-7872-4C57-A612-74FFFE702A8A}"/>
    <cellStyle name="60% - uthevingsfarge 6 12 2" xfId="2668" xr:uid="{C1C73828-89AA-4769-8720-BE5D2362822D}"/>
    <cellStyle name="60% - uthevingsfarge 6 13" xfId="2669" xr:uid="{89F6E6F3-4524-457C-B38D-BC44260E25A2}"/>
    <cellStyle name="60% - uthevingsfarge 6 13 2" xfId="2670" xr:uid="{C6E3E4DC-B67A-4B20-882C-389B2464EEB1}"/>
    <cellStyle name="60% - uthevingsfarge 6 14" xfId="2671" xr:uid="{B328A96E-9DAB-4439-8528-1DD07865FD68}"/>
    <cellStyle name="60% - uthevingsfarge 6 14 2" xfId="2672" xr:uid="{93CB9B95-F384-4D78-88BE-EC4AD9BF3990}"/>
    <cellStyle name="60% - uthevingsfarge 6 15" xfId="2673" xr:uid="{D1D517EF-273A-4DB8-9826-841B90E78905}"/>
    <cellStyle name="60% - uthevingsfarge 6 15 2" xfId="2674" xr:uid="{596123C7-3725-439F-8A45-FFA548C2A9A1}"/>
    <cellStyle name="60% - uthevingsfarge 6 16" xfId="2675" xr:uid="{6177C34F-756D-4C1D-A7A9-7AD8B7B349FB}"/>
    <cellStyle name="60% - uthevingsfarge 6 16 2" xfId="2676" xr:uid="{4D5FF55F-F3BB-4270-84AE-20D3E1C3F132}"/>
    <cellStyle name="60% - uthevingsfarge 6 2" xfId="2677" xr:uid="{ED4BB50A-BB64-4CCC-B2D7-327644610A0A}"/>
    <cellStyle name="60% - uthevingsfarge 6 2 2" xfId="2678" xr:uid="{429F1EB8-8326-4328-9169-57558E5E45EC}"/>
    <cellStyle name="60% - uthevingsfarge 6 3" xfId="2679" xr:uid="{80913451-F7BF-4843-A730-611552EEBF0B}"/>
    <cellStyle name="60% - uthevingsfarge 6 3 2" xfId="2680" xr:uid="{BAE0BF1D-0A0C-478D-A17C-3DCF0282F01D}"/>
    <cellStyle name="60% - uthevingsfarge 6 4" xfId="2681" xr:uid="{D75FBD12-21C1-4F1D-8766-9C238E840322}"/>
    <cellStyle name="60% - uthevingsfarge 6 4 2" xfId="2682" xr:uid="{13B981C4-7D60-44AE-84A7-1AA55B394804}"/>
    <cellStyle name="60% - uthevingsfarge 6 5" xfId="2683" xr:uid="{8C3ACBAB-71E8-4E42-9FCC-ADF0A4F81BCD}"/>
    <cellStyle name="60% - uthevingsfarge 6 5 2" xfId="2684" xr:uid="{1082FE74-3C4F-429B-8713-2C59A4C3CD22}"/>
    <cellStyle name="60% - uthevingsfarge 6 6" xfId="2685" xr:uid="{8E3C0E74-442D-4784-93C7-C68F5C84F897}"/>
    <cellStyle name="60% - uthevingsfarge 6 6 2" xfId="2686" xr:uid="{50B173AF-882A-48D3-8AD8-944945E7E972}"/>
    <cellStyle name="60% - uthevingsfarge 6 7" xfId="2687" xr:uid="{BFE8483D-F5F7-432B-B4CE-74E276C144F8}"/>
    <cellStyle name="60% - uthevingsfarge 6 7 2" xfId="2688" xr:uid="{8B6469DB-3A9F-40CB-8917-019CDB059D68}"/>
    <cellStyle name="60% - uthevingsfarge 6 8" xfId="2689" xr:uid="{0713F9E0-E293-4709-AFE9-1C1F2A3CFF5A}"/>
    <cellStyle name="60% - uthevingsfarge 6 8 2" xfId="2690" xr:uid="{DE882FD8-DF72-48EF-933D-F1F766819059}"/>
    <cellStyle name="60% - uthevingsfarge 6 9" xfId="2691" xr:uid="{D93FBD7B-5090-47E0-A888-FA4B2FFF7DB5}"/>
    <cellStyle name="60% - uthevingsfarge 6 9 2" xfId="2692" xr:uid="{52E6FF0F-CA41-41BD-BDB8-AC4B460EF5CD}"/>
    <cellStyle name="Accent1" xfId="1524" builtinId="29" customBuiltin="1"/>
    <cellStyle name="Accent1 2" xfId="149" xr:uid="{00000000-0005-0000-0000-0000BB000000}"/>
    <cellStyle name="Accent1 2 2" xfId="150" xr:uid="{00000000-0005-0000-0000-0000BC000000}"/>
    <cellStyle name="Accent1 2 2 2" xfId="1166" xr:uid="{00000000-0005-0000-0000-0000BD000000}"/>
    <cellStyle name="Accent1 2 2 2 2" xfId="2694" xr:uid="{E458AC5A-A217-4526-912C-FEEA0A0588ED}"/>
    <cellStyle name="Accent1 2 2 2 3" xfId="2693" xr:uid="{C63C7200-AB10-4494-9E7A-0C805AFD31B7}"/>
    <cellStyle name="Accent1 2 2 3" xfId="2695" xr:uid="{8CA3C884-FEE0-41D2-9C0E-AC272E6E466D}"/>
    <cellStyle name="Accent1 2 3" xfId="1053" xr:uid="{00000000-0005-0000-0000-0000BE000000}"/>
    <cellStyle name="Accent1 2 4" xfId="2696" xr:uid="{4C507782-5CB2-48AA-A87B-3A2F767EA6E3}"/>
    <cellStyle name="Accent1 3" xfId="151" xr:uid="{00000000-0005-0000-0000-0000BF000000}"/>
    <cellStyle name="Accent1 3 2" xfId="1121" xr:uid="{00000000-0005-0000-0000-0000C0000000}"/>
    <cellStyle name="Accent1 3 3" xfId="1402" xr:uid="{42857079-EFA5-46A8-8A10-23817FFF1D88}"/>
    <cellStyle name="Accent1 3 4" xfId="1340" xr:uid="{8622EAA2-0053-4D12-ACD5-DF080162484E}"/>
    <cellStyle name="Accent1 4" xfId="1009" xr:uid="{00000000-0005-0000-0000-0000C1000000}"/>
    <cellStyle name="Accent2" xfId="1527" builtinId="33" customBuiltin="1"/>
    <cellStyle name="Accent2 2" xfId="152" xr:uid="{00000000-0005-0000-0000-0000C2000000}"/>
    <cellStyle name="Accent2 2 2" xfId="153" xr:uid="{00000000-0005-0000-0000-0000C3000000}"/>
    <cellStyle name="Accent2 2 2 2" xfId="1167" xr:uid="{00000000-0005-0000-0000-0000C4000000}"/>
    <cellStyle name="Accent2 2 2 2 2" xfId="2698" xr:uid="{EB87A119-D0B5-4BC5-8EE3-1FD630A7A8CF}"/>
    <cellStyle name="Accent2 2 2 2 3" xfId="2697" xr:uid="{95A986DB-AA0C-4B08-A825-5BBC8C763653}"/>
    <cellStyle name="Accent2 2 2 3" xfId="2699" xr:uid="{45121300-DD15-4854-A062-BCF9B7984F8D}"/>
    <cellStyle name="Accent2 2 3" xfId="1054" xr:uid="{00000000-0005-0000-0000-0000C5000000}"/>
    <cellStyle name="Accent2 2 4" xfId="2700" xr:uid="{A64F3EC4-B5D8-4BC4-9C6A-3D324FC901CE}"/>
    <cellStyle name="Accent2 3" xfId="154" xr:uid="{00000000-0005-0000-0000-0000C6000000}"/>
    <cellStyle name="Accent2 3 2" xfId="1125" xr:uid="{00000000-0005-0000-0000-0000C7000000}"/>
    <cellStyle name="Accent2 3 3" xfId="1403" xr:uid="{DCDDA47A-CD81-41A6-99C6-D67D3FEB42E6}"/>
    <cellStyle name="Accent2 3 4" xfId="1341" xr:uid="{AB1C5E1C-9466-42AA-83E3-8D675894EE2D}"/>
    <cellStyle name="Accent2 4" xfId="1013" xr:uid="{00000000-0005-0000-0000-0000C8000000}"/>
    <cellStyle name="Accent3" xfId="1530" builtinId="37" customBuiltin="1"/>
    <cellStyle name="Accent3 2" xfId="155" xr:uid="{00000000-0005-0000-0000-0000C9000000}"/>
    <cellStyle name="Accent3 2 2" xfId="156" xr:uid="{00000000-0005-0000-0000-0000CA000000}"/>
    <cellStyle name="Accent3 2 2 2" xfId="1168" xr:uid="{00000000-0005-0000-0000-0000CB000000}"/>
    <cellStyle name="Accent3 2 2 2 2" xfId="2702" xr:uid="{37364665-387A-4AB7-9153-E0BF08D9A440}"/>
    <cellStyle name="Accent3 2 2 2 3" xfId="2701" xr:uid="{872CE093-E86A-4B22-BC84-C82D51BF5874}"/>
    <cellStyle name="Accent3 2 2 3" xfId="2703" xr:uid="{25704371-3584-4DB5-A199-ACD33F033AD8}"/>
    <cellStyle name="Accent3 2 3" xfId="1055" xr:uid="{00000000-0005-0000-0000-0000CC000000}"/>
    <cellStyle name="Accent3 2 4" xfId="2704" xr:uid="{4F087004-7A83-4416-A6C1-DA0425D768FE}"/>
    <cellStyle name="Accent3 3" xfId="157" xr:uid="{00000000-0005-0000-0000-0000CD000000}"/>
    <cellStyle name="Accent3 3 2" xfId="1129" xr:uid="{00000000-0005-0000-0000-0000CE000000}"/>
    <cellStyle name="Accent3 3 3" xfId="1404" xr:uid="{0221CAFB-C853-4DF7-9C0A-6169E187C6DA}"/>
    <cellStyle name="Accent3 3 4" xfId="1342" xr:uid="{760B4944-87BF-4D79-9001-312F8E824B2E}"/>
    <cellStyle name="Accent3 4" xfId="1017" xr:uid="{00000000-0005-0000-0000-0000CF000000}"/>
    <cellStyle name="Accent4" xfId="1533" builtinId="41" customBuiltin="1"/>
    <cellStyle name="Accent4 2" xfId="158" xr:uid="{00000000-0005-0000-0000-0000D0000000}"/>
    <cellStyle name="Accent4 2 2" xfId="159" xr:uid="{00000000-0005-0000-0000-0000D1000000}"/>
    <cellStyle name="Accent4 2 2 2" xfId="1169" xr:uid="{00000000-0005-0000-0000-0000D2000000}"/>
    <cellStyle name="Accent4 2 2 2 2" xfId="2706" xr:uid="{B77E46AD-2FEF-46F5-A368-00B2B757490D}"/>
    <cellStyle name="Accent4 2 2 2 3" xfId="2705" xr:uid="{99B97CF0-3BB3-4BE6-8C2E-7360AEAD2F62}"/>
    <cellStyle name="Accent4 2 2 3" xfId="2707" xr:uid="{15AA7970-895C-46F4-9ADE-BA3A6BAED94E}"/>
    <cellStyle name="Accent4 2 3" xfId="1056" xr:uid="{00000000-0005-0000-0000-0000D3000000}"/>
    <cellStyle name="Accent4 2 4" xfId="2708" xr:uid="{D59A4501-C4BF-4E3A-9ACB-DE05CEEB8A31}"/>
    <cellStyle name="Accent4 3" xfId="160" xr:uid="{00000000-0005-0000-0000-0000D4000000}"/>
    <cellStyle name="Accent4 3 2" xfId="1133" xr:uid="{00000000-0005-0000-0000-0000D5000000}"/>
    <cellStyle name="Accent4 3 3" xfId="1405" xr:uid="{029630BB-91B0-4179-82D8-6AEAAD42FCC8}"/>
    <cellStyle name="Accent4 3 4" xfId="1343" xr:uid="{E84F605B-A8D9-4337-B3D9-526920BEB4F4}"/>
    <cellStyle name="Accent4 4" xfId="1021" xr:uid="{00000000-0005-0000-0000-0000D6000000}"/>
    <cellStyle name="Accent5" xfId="1536" builtinId="45" customBuiltin="1"/>
    <cellStyle name="Accent5 2" xfId="161" xr:uid="{00000000-0005-0000-0000-0000D7000000}"/>
    <cellStyle name="Accent5 2 2" xfId="162" xr:uid="{00000000-0005-0000-0000-0000D8000000}"/>
    <cellStyle name="Accent5 2 2 2" xfId="1170" xr:uid="{00000000-0005-0000-0000-0000D9000000}"/>
    <cellStyle name="Accent5 2 2 2 2" xfId="2710" xr:uid="{DD22F2FD-F751-417A-949D-AAF0F3C82C60}"/>
    <cellStyle name="Accent5 2 2 2 3" xfId="2709" xr:uid="{1F675AB0-F91F-45A7-A932-6C84365B4490}"/>
    <cellStyle name="Accent5 2 2 3" xfId="2711" xr:uid="{454AA076-362D-4F34-8E8B-B5E36D6519DA}"/>
    <cellStyle name="Accent5 2 3" xfId="1057" xr:uid="{00000000-0005-0000-0000-0000DA000000}"/>
    <cellStyle name="Accent5 2 4" xfId="2712" xr:uid="{ABC4C975-743A-4A4A-83F7-7396F59C8BEB}"/>
    <cellStyle name="Accent5 3" xfId="163" xr:uid="{00000000-0005-0000-0000-0000DB000000}"/>
    <cellStyle name="Accent5 3 2" xfId="1137" xr:uid="{00000000-0005-0000-0000-0000DC000000}"/>
    <cellStyle name="Accent5 3 3" xfId="1406" xr:uid="{698EE41A-E2DE-4253-91B6-72DAA6857A8A}"/>
    <cellStyle name="Accent5 3 4" xfId="1344" xr:uid="{D4DDC77C-95D0-4624-9CC2-5B29ADB5DA14}"/>
    <cellStyle name="Accent5 4" xfId="1025" xr:uid="{00000000-0005-0000-0000-0000DD000000}"/>
    <cellStyle name="Accent6" xfId="1539" builtinId="49" customBuiltin="1"/>
    <cellStyle name="Accent6 2" xfId="164" xr:uid="{00000000-0005-0000-0000-0000DE000000}"/>
    <cellStyle name="Accent6 2 2" xfId="165" xr:uid="{00000000-0005-0000-0000-0000DF000000}"/>
    <cellStyle name="Accent6 2 2 2" xfId="1171" xr:uid="{00000000-0005-0000-0000-0000E0000000}"/>
    <cellStyle name="Accent6 2 2 2 2" xfId="2714" xr:uid="{BD3E4BA2-A88D-48E2-961E-B3D6882FD596}"/>
    <cellStyle name="Accent6 2 2 2 3" xfId="2713" xr:uid="{0B1CF598-B0FA-44E2-BE36-CA6CAC93CC13}"/>
    <cellStyle name="Accent6 2 2 3" xfId="2715" xr:uid="{887AEB31-E4D4-4956-9A0C-113A17DA023E}"/>
    <cellStyle name="Accent6 2 3" xfId="1058" xr:uid="{00000000-0005-0000-0000-0000E1000000}"/>
    <cellStyle name="Accent6 2 4" xfId="2716" xr:uid="{DC228E81-4936-4EDB-A946-8D76D3FC44BA}"/>
    <cellStyle name="Accent6 3" xfId="166" xr:uid="{00000000-0005-0000-0000-0000E2000000}"/>
    <cellStyle name="Accent6 3 2" xfId="1141" xr:uid="{00000000-0005-0000-0000-0000E3000000}"/>
    <cellStyle name="Accent6 3 3" xfId="1407" xr:uid="{12B755B9-60C6-41E3-BC6F-243B66FC108C}"/>
    <cellStyle name="Accent6 3 4" xfId="1345" xr:uid="{ABB6AE47-91B3-40DC-BE6A-8B0DF23F91AE}"/>
    <cellStyle name="Accent6 4" xfId="1029" xr:uid="{00000000-0005-0000-0000-0000E4000000}"/>
    <cellStyle name="Bad" xfId="1514" builtinId="27" customBuiltin="1"/>
    <cellStyle name="Bad 2" xfId="167" xr:uid="{00000000-0005-0000-0000-0000E5000000}"/>
    <cellStyle name="Bad 2 2" xfId="168" xr:uid="{00000000-0005-0000-0000-0000E6000000}"/>
    <cellStyle name="Bad 2 2 2" xfId="1172" xr:uid="{00000000-0005-0000-0000-0000E7000000}"/>
    <cellStyle name="Bad 2 2 2 2" xfId="2718" xr:uid="{BC280408-A7D0-48AF-B048-1058F0B2EF15}"/>
    <cellStyle name="Bad 2 2 2 3" xfId="2717" xr:uid="{6DA58A74-9CB1-4BCA-AB1E-FEB426C0D72C}"/>
    <cellStyle name="Bad 2 2 3" xfId="2719" xr:uid="{29A59E15-8194-4067-9264-1A09F9B177F6}"/>
    <cellStyle name="Bad 2 3" xfId="1059" xr:uid="{00000000-0005-0000-0000-0000E8000000}"/>
    <cellStyle name="Bad 2 4" xfId="2720" xr:uid="{378DF5FB-DE66-473A-BA55-7E6238EA66D1}"/>
    <cellStyle name="Bad 3" xfId="169" xr:uid="{00000000-0005-0000-0000-0000E9000000}"/>
    <cellStyle name="Bad 3 2" xfId="1111" xr:uid="{00000000-0005-0000-0000-0000EA000000}"/>
    <cellStyle name="Bad 3 3" xfId="1408" xr:uid="{7E13972F-B887-481F-B5B4-AC6518FA20FE}"/>
    <cellStyle name="Bad 3 4" xfId="1346" xr:uid="{8DA7A855-CC37-4314-98F0-C1C14E23FCF5}"/>
    <cellStyle name="Bad 4" xfId="998" xr:uid="{00000000-0005-0000-0000-0000EB000000}"/>
    <cellStyle name="Benyttet hyperkobling 2" xfId="2721" xr:uid="{1F73B833-CE35-4C7C-82C8-17FF9C0DFB4A}"/>
    <cellStyle name="Beregning 10" xfId="2722" xr:uid="{72833747-86C1-4AEC-86D8-262F80CFCBB4}"/>
    <cellStyle name="Beregning 10 2" xfId="2723" xr:uid="{266B6C93-43C7-4D57-A823-3986A8C4D31A}"/>
    <cellStyle name="Beregning 11" xfId="2724" xr:uid="{C4DE6AD4-8D6D-4B08-A61E-55AAA8ABA18D}"/>
    <cellStyle name="Beregning 11 2" xfId="2725" xr:uid="{7DA6D3B3-B155-486A-ADA2-1FA71EDC3D5F}"/>
    <cellStyle name="Beregning 12" xfId="2726" xr:uid="{B2375C2F-6B19-4325-8E87-0A5F2DA5F653}"/>
    <cellStyle name="Beregning 12 2" xfId="2727" xr:uid="{8204F4CB-8296-4199-8FCA-79394AFD8440}"/>
    <cellStyle name="Beregning 13" xfId="2728" xr:uid="{5545CC0D-C425-4DAB-BD6C-2EDACD8C2FEE}"/>
    <cellStyle name="Beregning 13 2" xfId="2729" xr:uid="{F0D8C7BB-F300-45E6-8071-F7079E25E3E4}"/>
    <cellStyle name="Beregning 14" xfId="2730" xr:uid="{E0DCD0A2-5BF7-404B-A950-FCCB0775AF93}"/>
    <cellStyle name="Beregning 14 2" xfId="2731" xr:uid="{07473FBB-2CF7-4D8B-87F3-7D70724D221F}"/>
    <cellStyle name="Beregning 15" xfId="2732" xr:uid="{1DBB8561-CD83-49D3-BFEA-75E0112DD6C9}"/>
    <cellStyle name="Beregning 15 2" xfId="2733" xr:uid="{3F83D48B-43B3-463B-82E1-5E37807D4E9E}"/>
    <cellStyle name="Beregning 16" xfId="2734" xr:uid="{3B36AFA1-8C4A-4368-9D77-E7CD62E15D65}"/>
    <cellStyle name="Beregning 16 2" xfId="2735" xr:uid="{5D2C31A7-F654-4A32-90BF-438B267F5772}"/>
    <cellStyle name="Beregning 2" xfId="2736" xr:uid="{0A3413C6-1666-4FDD-B4C6-3654B11A340D}"/>
    <cellStyle name="Beregning 2 2" xfId="2737" xr:uid="{2FD9DA2D-C563-4244-9696-34303E789772}"/>
    <cellStyle name="Beregning 3" xfId="2738" xr:uid="{6104AE01-C0FC-4CB1-A32F-AC3A6F1896D9}"/>
    <cellStyle name="Beregning 3 2" xfId="2739" xr:uid="{29CE5B44-A3C7-4F70-9576-A43680F49F28}"/>
    <cellStyle name="Beregning 4" xfId="2740" xr:uid="{7A63B4EB-4019-4EA2-A115-3AA685F48812}"/>
    <cellStyle name="Beregning 4 2" xfId="2741" xr:uid="{FE1A3E1E-0B42-4317-B252-13DD6AFD1060}"/>
    <cellStyle name="Beregning 5" xfId="2742" xr:uid="{BAAE8E19-C625-499F-876D-8490FF9F7409}"/>
    <cellStyle name="Beregning 5 2" xfId="2743" xr:uid="{C6E9B6E9-295F-45F6-8024-6176A473F874}"/>
    <cellStyle name="Beregning 6" xfId="2744" xr:uid="{68935129-D31C-471D-852D-2F8C09FF35AB}"/>
    <cellStyle name="Beregning 6 2" xfId="2745" xr:uid="{2775B3FD-C3C7-4600-A6FF-B46AF4AE4DAC}"/>
    <cellStyle name="Beregning 7" xfId="2746" xr:uid="{021AE010-470B-4A1B-B5C5-1F3DF7218774}"/>
    <cellStyle name="Beregning 7 2" xfId="2747" xr:uid="{2D7BF419-0F5F-4C21-9DB9-8FB227EF2942}"/>
    <cellStyle name="Beregning 8" xfId="2748" xr:uid="{678E4120-DC73-4EF0-BC4E-5C704FA8BEF1}"/>
    <cellStyle name="Beregning 8 2" xfId="2749" xr:uid="{CF7B5E67-49ED-4CBE-8468-1461050A33CA}"/>
    <cellStyle name="Beregning 9" xfId="2750" xr:uid="{2EFC54BD-9860-4EE8-A3CB-A415507ABF33}"/>
    <cellStyle name="Beregning 9 2" xfId="2751" xr:uid="{F9EACA1A-78BB-4D7C-B2F3-7C908A73D1B3}"/>
    <cellStyle name="blp_column_header" xfId="170" xr:uid="{00000000-0005-0000-0000-0000EC000000}"/>
    <cellStyle name="Calculation" xfId="1517" builtinId="22" customBuiltin="1"/>
    <cellStyle name="Calculation 2" xfId="171" xr:uid="{00000000-0005-0000-0000-0000ED000000}"/>
    <cellStyle name="Calculation 2 2" xfId="172" xr:uid="{00000000-0005-0000-0000-0000EE000000}"/>
    <cellStyle name="Calculation 2 2 2" xfId="173" xr:uid="{00000000-0005-0000-0000-0000EF000000}"/>
    <cellStyle name="Calculation 2 2 2 2" xfId="2753" xr:uid="{750CC9B8-D927-491B-A4B3-44E7B586AF83}"/>
    <cellStyle name="Calculation 2 2 2 3" xfId="2752" xr:uid="{00AB754D-FE63-4A2C-AEC9-65FE8244C99E}"/>
    <cellStyle name="Calculation 2 2 3" xfId="2754" xr:uid="{F382B536-FC6E-4DBB-B808-F83F91BE55FF}"/>
    <cellStyle name="Calculation 2 3" xfId="174" xr:uid="{00000000-0005-0000-0000-0000F0000000}"/>
    <cellStyle name="Calculation 2 4" xfId="2755" xr:uid="{5A468006-8E22-4470-BBCF-6678DB06AE06}"/>
    <cellStyle name="Calculation 3" xfId="175" xr:uid="{00000000-0005-0000-0000-0000F1000000}"/>
    <cellStyle name="Calculation 3 2" xfId="176" xr:uid="{00000000-0005-0000-0000-0000F2000000}"/>
    <cellStyle name="Calculation 3 2 2" xfId="177" xr:uid="{00000000-0005-0000-0000-0000F3000000}"/>
    <cellStyle name="Calculation 3 2 3" xfId="2756" xr:uid="{67A40106-CE25-4D59-8A35-C0D1F4EC0DC4}"/>
    <cellStyle name="Calculation 3 3" xfId="1115" xr:uid="{00000000-0005-0000-0000-0000F4000000}"/>
    <cellStyle name="Calculation 3 4" xfId="1409" xr:uid="{516310F9-B55C-4A67-9010-F44F555117DE}"/>
    <cellStyle name="Calculation 3 5" xfId="1347" xr:uid="{5302C87A-2B03-4AB4-BE86-7BFDEA765616}"/>
    <cellStyle name="Calculation 4" xfId="178" xr:uid="{00000000-0005-0000-0000-0000F5000000}"/>
    <cellStyle name="Calculation 4 2" xfId="1189" xr:uid="{00000000-0005-0000-0000-0000F6000000}"/>
    <cellStyle name="Calculation 4 3" xfId="2757" xr:uid="{3045E96D-B651-4975-A515-00A8E4986942}"/>
    <cellStyle name="Calculation 5" xfId="179" xr:uid="{00000000-0005-0000-0000-0000F7000000}"/>
    <cellStyle name="Calculation 5 2" xfId="1193" xr:uid="{00000000-0005-0000-0000-0000F8000000}"/>
    <cellStyle name="Calculation 5 3" xfId="2758" xr:uid="{D90F700B-F828-494C-9E98-4AD1632A36A8}"/>
    <cellStyle name="Calculation 6" xfId="1002" xr:uid="{00000000-0005-0000-0000-0000F9000000}"/>
    <cellStyle name="Celkem 2" xfId="1290" xr:uid="{00000000-0005-0000-0000-000046000000}"/>
    <cellStyle name="Check Cell" xfId="1519" builtinId="23" customBuiltin="1"/>
    <cellStyle name="Check Cell 2" xfId="180" xr:uid="{00000000-0005-0000-0000-0000FA000000}"/>
    <cellStyle name="Check Cell 2 2" xfId="181" xr:uid="{00000000-0005-0000-0000-0000FB000000}"/>
    <cellStyle name="Check Cell 2 2 2" xfId="1173" xr:uid="{00000000-0005-0000-0000-0000FC000000}"/>
    <cellStyle name="Check Cell 2 2 2 2" xfId="2760" xr:uid="{56FFCE36-FD72-4C1B-AE6A-7E270138F3F1}"/>
    <cellStyle name="Check Cell 2 2 2 3" xfId="2759" xr:uid="{999507C6-8924-44D3-8F6D-8A0A5F8BF3CE}"/>
    <cellStyle name="Check Cell 2 2 3" xfId="2761" xr:uid="{4E1C0F9F-743D-4C21-96B6-03B4F7D7962D}"/>
    <cellStyle name="Check Cell 2 3" xfId="1060" xr:uid="{00000000-0005-0000-0000-0000FD000000}"/>
    <cellStyle name="Check Cell 2 4" xfId="2762" xr:uid="{5C9578FF-A332-4766-9F17-650425586AEE}"/>
    <cellStyle name="Check Cell 3" xfId="182" xr:uid="{00000000-0005-0000-0000-0000FE000000}"/>
    <cellStyle name="Check Cell 3 2" xfId="1117" xr:uid="{00000000-0005-0000-0000-0000FF000000}"/>
    <cellStyle name="Check Cell 3 3" xfId="1410" xr:uid="{95F9C395-4E92-44FA-BA8C-F0F874A66BFC}"/>
    <cellStyle name="Check Cell 3 4" xfId="1348" xr:uid="{2293FAE8-6595-42AA-A37E-2FA60AE3208E}"/>
    <cellStyle name="Check Cell 4" xfId="1004" xr:uid="{00000000-0005-0000-0000-000000010000}"/>
    <cellStyle name="Chybně 2" xfId="1280" xr:uid="{00000000-0005-0000-0000-000049000000}"/>
    <cellStyle name="Comma" xfId="1" builtinId="3"/>
    <cellStyle name="Comma [0] 2" xfId="1547" xr:uid="{469AD7C6-54F6-4E90-A904-F326F09B58CB}"/>
    <cellStyle name="Comma 10" xfId="55" xr:uid="{E9FFC7C9-2AAE-4237-85A4-40C0C59FB378}"/>
    <cellStyle name="Comma 10 2" xfId="2763" xr:uid="{8AB8AF0B-BDEB-4017-8964-FB55DE47F128}"/>
    <cellStyle name="Comma 11" xfId="183" xr:uid="{00000000-0005-0000-0000-000002010000}"/>
    <cellStyle name="Comma 11 2" xfId="2764" xr:uid="{76D49430-C2B7-4CE9-9278-47BEB9D74448}"/>
    <cellStyle name="Comma 12" xfId="16" xr:uid="{2819FC63-E675-4AAE-B2E1-2589D923B515}"/>
    <cellStyle name="Comma 12 2" xfId="2765" xr:uid="{9C34A003-9EC9-4A1A-AFC0-CFF9092ED26E}"/>
    <cellStyle name="Comma 12 3" xfId="2766" xr:uid="{2982ED16-2FD4-4D73-B0AB-FE7073BC41E0}"/>
    <cellStyle name="Comma 13" xfId="51" xr:uid="{863BFF2A-5D6A-4EDE-BAF2-982C5626081D}"/>
    <cellStyle name="Comma 14" xfId="4" xr:uid="{BBDB8F53-987F-443D-8ED0-46832797174B}"/>
    <cellStyle name="Comma 14 2" xfId="38" xr:uid="{11CA3074-5D36-4D0F-A4BC-D1233E1B0371}"/>
    <cellStyle name="Comma 15" xfId="1252" xr:uid="{00000000-0005-0000-0000-000007010000}"/>
    <cellStyle name="Comma 15 2" xfId="1472" xr:uid="{9D93846A-D7D0-44D5-8FE4-D9AF26AC3C32}"/>
    <cellStyle name="Comma 15 2 2" xfId="1589" xr:uid="{9501B3F6-9A90-433C-BC3F-D6AB16A16485}"/>
    <cellStyle name="Comma 15 2 3" xfId="2767" xr:uid="{B1228B04-9735-4499-9637-AD2618C05F2C}"/>
    <cellStyle name="Comma 15 3" xfId="1607" xr:uid="{88367135-5358-4B52-90D8-DCC2B90F0A9C}"/>
    <cellStyle name="Comma 15 4" xfId="1558" xr:uid="{C9321109-7622-412C-B953-038453F15FBA}"/>
    <cellStyle name="Comma 15 5" xfId="1620" xr:uid="{34565540-EF46-46EA-ACBA-0E8CDB09CA1B}"/>
    <cellStyle name="Comma 15 6" xfId="2941" xr:uid="{1479D732-8362-4F0B-B0B7-4D279DDB5720}"/>
    <cellStyle name="Comma 16" xfId="22" xr:uid="{D5039F53-C93F-41C7-BF26-652676383B82}"/>
    <cellStyle name="Comma 17" xfId="18" xr:uid="{C74E5815-A876-412C-958B-701923FDB44B}"/>
    <cellStyle name="Comma 17 2" xfId="49" xr:uid="{07CE72B4-75A2-4C11-9DD5-98C40D894B45}"/>
    <cellStyle name="Comma 17 3" xfId="976" xr:uid="{00000000-0005-0000-0000-00000B010000}"/>
    <cellStyle name="Comma 18" xfId="26" xr:uid="{1AB1FAE4-6CCD-44FA-8255-947D9DD2AA74}"/>
    <cellStyle name="Comma 18 2" xfId="1233" xr:uid="{00000000-0005-0000-0000-00000D010000}"/>
    <cellStyle name="Comma 19" xfId="17" xr:uid="{D970F13F-CF85-45ED-B7E8-B3BD5FD898C7}"/>
    <cellStyle name="Comma 2" xfId="3" xr:uid="{23A83310-F3CE-42E2-8173-F576DFDB730E}"/>
    <cellStyle name="Comma 2 2" xfId="184" xr:uid="{00000000-0005-0000-0000-000010010000}"/>
    <cellStyle name="Comma 2 2 10" xfId="1411" xr:uid="{F5F21331-140F-4789-894E-A844F7B8FE80}"/>
    <cellStyle name="Comma 2 2 11" xfId="1349" xr:uid="{DBB7F6E6-2F74-432B-9B6F-D0E7A87DBDCE}"/>
    <cellStyle name="Comma 2 2 11 2" xfId="2769" xr:uid="{E4A64E5D-A357-4CCF-BB75-DFA3FDDB34F0}"/>
    <cellStyle name="Comma 2 2 12" xfId="1614" xr:uid="{1CC6AC79-4191-4ED0-8BCB-356AB4D5B124}"/>
    <cellStyle name="Comma 2 2 2" xfId="185" xr:uid="{00000000-0005-0000-0000-000011010000}"/>
    <cellStyle name="Comma 2 2 2 2" xfId="186" xr:uid="{00000000-0005-0000-0000-000012010000}"/>
    <cellStyle name="Comma 2 2 2 2 2" xfId="187" xr:uid="{00000000-0005-0000-0000-000013010000}"/>
    <cellStyle name="Comma 2 2 2 2 2 2" xfId="1477" xr:uid="{9FCAAA6C-F99C-48E3-8832-EF03372FAFD6}"/>
    <cellStyle name="Comma 2 2 2 2 2 3" xfId="1414" xr:uid="{3D2CDC67-59A0-463F-98EB-65D5218EA09B}"/>
    <cellStyle name="Comma 2 2 2 2 2 3 2" xfId="1566" xr:uid="{F1AB514E-2753-4BA9-838E-411334FC46E8}"/>
    <cellStyle name="Comma 2 2 2 2 2 4" xfId="1648" xr:uid="{5F1EEFAC-7D5E-4F73-A897-DD0A20AFE807}"/>
    <cellStyle name="Comma 2 2 2 2 3" xfId="1478" xr:uid="{03749181-AD2C-4034-A691-A09CBEC191C4}"/>
    <cellStyle name="Comma 2 2 2 2 3 2" xfId="2770" xr:uid="{217AE8DE-D8E5-4D9B-9070-42FD9EB7529C}"/>
    <cellStyle name="Comma 2 2 2 2 4" xfId="1413" xr:uid="{3DF01F61-A98B-4A44-BC26-74105197E0CC}"/>
    <cellStyle name="Comma 2 2 2 2 4 2" xfId="1565" xr:uid="{F3926BE2-9D99-49A3-BAE3-488DB6430005}"/>
    <cellStyle name="Comma 2 2 2 2 5" xfId="1639" xr:uid="{BC726098-8E58-4796-8DE3-194938A843FC}"/>
    <cellStyle name="Comma 2 2 2 3" xfId="188" xr:uid="{00000000-0005-0000-0000-000014010000}"/>
    <cellStyle name="Comma 2 2 2 3 2" xfId="1479" xr:uid="{0258FCCE-2B01-4D18-9FF6-AB71E7FEFD00}"/>
    <cellStyle name="Comma 2 2 2 3 3" xfId="1415" xr:uid="{FEE6C0EC-1F1A-4876-8D3E-D94D305C26A9}"/>
    <cellStyle name="Comma 2 2 2 3 3 2" xfId="1567" xr:uid="{BD20A944-BD54-4E74-90D4-C29420E0E64F}"/>
    <cellStyle name="Comma 2 2 2 3 4" xfId="1622" xr:uid="{8975F3A9-5CAE-4DB5-B0A5-A719BE252AE2}"/>
    <cellStyle name="Comma 2 2 2 4" xfId="189" xr:uid="{00000000-0005-0000-0000-000015010000}"/>
    <cellStyle name="Comma 2 2 2 4 2" xfId="1480" xr:uid="{24911CF1-72AD-49E3-BA09-269783B98B99}"/>
    <cellStyle name="Comma 2 2 2 4 3" xfId="1416" xr:uid="{C61A9B08-BB2B-4DBE-98FA-4FCEE2A6AD50}"/>
    <cellStyle name="Comma 2 2 2 4 3 2" xfId="1568" xr:uid="{7E3CB6C7-6483-4A0F-8787-886D8E646D62}"/>
    <cellStyle name="Comma 2 2 2 5" xfId="190" xr:uid="{00000000-0005-0000-0000-000016010000}"/>
    <cellStyle name="Comma 2 2 2 5 2" xfId="1481" xr:uid="{C447684E-A7CA-44CF-B61E-8003917984EC}"/>
    <cellStyle name="Comma 2 2 2 5 3" xfId="1417" xr:uid="{F1FEF864-8768-437F-BE39-6BF4EE8249DA}"/>
    <cellStyle name="Comma 2 2 2 5 3 2" xfId="1569" xr:uid="{800E1FBE-7715-45ED-A19F-44A552494695}"/>
    <cellStyle name="Comma 2 2 2 6" xfId="191" xr:uid="{00000000-0005-0000-0000-000017010000}"/>
    <cellStyle name="Comma 2 2 2 6 2" xfId="1482" xr:uid="{746B91BA-F5F0-47F3-A96D-A149859ADEF1}"/>
    <cellStyle name="Comma 2 2 2 6 3" xfId="1418" xr:uid="{2D2DFC86-A3FF-4EBD-B705-43F7556AD894}"/>
    <cellStyle name="Comma 2 2 2 6 3 2" xfId="1570" xr:uid="{68D3E614-0C15-4403-A417-9B079A0F62C4}"/>
    <cellStyle name="Comma 2 2 2 7" xfId="1062" xr:uid="{00000000-0005-0000-0000-000018010000}"/>
    <cellStyle name="Comma 2 2 2 7 2" xfId="1467" xr:uid="{46D9EABB-DCE3-48BA-8F94-29C980095830}"/>
    <cellStyle name="Comma 2 2 2 7 2 2" xfId="1584" xr:uid="{D936EC15-1235-43F0-85D3-3081236F2B43}"/>
    <cellStyle name="Comma 2 2 2 7 3" xfId="1602" xr:uid="{2E3DC77C-7048-4657-97ED-127235FF4515}"/>
    <cellStyle name="Comma 2 2 2 7 4" xfId="1553" xr:uid="{80F56B7D-26D4-4A0E-9D59-4B58E5B2CB73}"/>
    <cellStyle name="Comma 2 2 2 7 5" xfId="2771" xr:uid="{DF663FAD-AFD8-4595-ACE0-2D93C402E0FF}"/>
    <cellStyle name="Comma 2 2 2 8" xfId="1412" xr:uid="{6C5F5EAE-60D6-4576-955F-CEDA82179F15}"/>
    <cellStyle name="Comma 2 2 2 9" xfId="1564" xr:uid="{F905DB99-BFBB-467E-B0D3-A48A350E3130}"/>
    <cellStyle name="Comma 2 2 3" xfId="43" xr:uid="{38B56561-65F8-4BC3-81A2-876E0523125F}"/>
    <cellStyle name="Comma 2 2 3 2" xfId="193" xr:uid="{00000000-0005-0000-0000-00001A010000}"/>
    <cellStyle name="Comma 2 2 3 2 2" xfId="1483" xr:uid="{C84F929E-EB53-4278-B323-F2488EA5356A}"/>
    <cellStyle name="Comma 2 2 3 2 3" xfId="1420" xr:uid="{80368824-B356-4647-B0A8-2B75B270B7F1}"/>
    <cellStyle name="Comma 2 2 3 2 3 2" xfId="1572" xr:uid="{91972AC3-9600-4E5A-9008-410413591412}"/>
    <cellStyle name="Comma 2 2 3 3" xfId="978" xr:uid="{00000000-0005-0000-0000-00001B010000}"/>
    <cellStyle name="Comma 2 2 3 4" xfId="192" xr:uid="{00000000-0005-0000-0000-000019010000}"/>
    <cellStyle name="Comma 2 2 3 4 2" xfId="1419" xr:uid="{2FC198C0-1B64-4886-B384-178E8B37C14E}"/>
    <cellStyle name="Comma 2 2 3 5" xfId="1571" xr:uid="{D4D46A42-78DA-4DBB-9309-5121A573D7A8}"/>
    <cellStyle name="Comma 2 2 4" xfId="194" xr:uid="{00000000-0005-0000-0000-00001C010000}"/>
    <cellStyle name="Comma 2 2 4 2" xfId="1484" xr:uid="{CD34193F-0347-465A-AFA5-42BA4CCAC14C}"/>
    <cellStyle name="Comma 2 2 4 3" xfId="1421" xr:uid="{4C2FAF49-22D2-41B6-B8E4-5173D9333AF6}"/>
    <cellStyle name="Comma 2 2 4 3 2" xfId="1573" xr:uid="{81844A6F-6154-4452-B4B4-319D96C78FEC}"/>
    <cellStyle name="Comma 2 2 4 3 3" xfId="2772" xr:uid="{8056B22E-9F17-4253-BDA7-6681E2036A6F}"/>
    <cellStyle name="Comma 2 2 4 4" xfId="1638" xr:uid="{39CACCEA-5144-4A6B-B797-CD522F220F96}"/>
    <cellStyle name="Comma 2 2 5" xfId="195" xr:uid="{00000000-0005-0000-0000-00001D010000}"/>
    <cellStyle name="Comma 2 2 5 2" xfId="1485" xr:uid="{A7E95862-7234-4B29-99E4-13FD660DD7C2}"/>
    <cellStyle name="Comma 2 2 5 3" xfId="1422" xr:uid="{B2FC41D6-6753-4AB5-9740-356E9CA23B59}"/>
    <cellStyle name="Comma 2 2 5 3 2" xfId="1574" xr:uid="{F34C1397-93C0-4197-9976-E1B3BF88EC32}"/>
    <cellStyle name="Comma 2 2 5 4" xfId="1621" xr:uid="{FA2F7C16-D702-4FE7-8AF1-606BD3F0BC62}"/>
    <cellStyle name="Comma 2 2 6" xfId="196" xr:uid="{00000000-0005-0000-0000-00001E010000}"/>
    <cellStyle name="Comma 2 2 6 2" xfId="1486" xr:uid="{99CAE20D-BECD-42E6-9CC5-92A914EBAE0D}"/>
    <cellStyle name="Comma 2 2 6 3" xfId="1423" xr:uid="{A9EDE120-87D7-470C-A88F-E8B768FE61E9}"/>
    <cellStyle name="Comma 2 2 6 3 2" xfId="1575" xr:uid="{33FE1233-A095-436D-A6BC-6D954166388D}"/>
    <cellStyle name="Comma 2 2 7" xfId="197" xr:uid="{00000000-0005-0000-0000-00001F010000}"/>
    <cellStyle name="Comma 2 2 7 2" xfId="1487" xr:uid="{8CD055FF-01A6-4A5A-9B92-257AD44001A7}"/>
    <cellStyle name="Comma 2 2 7 3" xfId="1424" xr:uid="{9E19A4A7-4B79-49C2-AE83-97329007EC11}"/>
    <cellStyle name="Comma 2 2 7 3 2" xfId="1576" xr:uid="{D17536B4-587E-4EF2-9648-06ECA77630AF}"/>
    <cellStyle name="Comma 2 2 8" xfId="198" xr:uid="{00000000-0005-0000-0000-000020010000}"/>
    <cellStyle name="Comma 2 2 8 2" xfId="1425" xr:uid="{30470C20-2132-4525-BA12-E436259EAEC1}"/>
    <cellStyle name="Comma 2 2 8 2 2" xfId="1581" xr:uid="{D7D6E0FD-1071-429F-997C-9AFE912DD039}"/>
    <cellStyle name="Comma 2 2 8 3" xfId="1599" xr:uid="{D8B0437C-5C5D-49BA-A7D2-42BF2AC852B6}"/>
    <cellStyle name="Comma 2 2 8 4" xfId="1549" xr:uid="{0CF4BA18-A55A-4BB4-835E-F0C8D32142B0}"/>
    <cellStyle name="Comma 2 2 8 5" xfId="2774" xr:uid="{1808246A-B86C-4731-8211-B87DF2F1A915}"/>
    <cellStyle name="Comma 2 2 9" xfId="1061" xr:uid="{00000000-0005-0000-0000-000021010000}"/>
    <cellStyle name="Comma 2 2 9 2" xfId="1466" xr:uid="{41836E3B-0122-449C-9F20-669428207083}"/>
    <cellStyle name="Comma 2 2 9 2 2" xfId="1583" xr:uid="{903BBB78-C825-4A72-9CB0-13C0DCCFB0A4}"/>
    <cellStyle name="Comma 2 2 9 3" xfId="1601" xr:uid="{7B19A57B-BFB2-4432-BDC0-EFCD80E2E265}"/>
    <cellStyle name="Comma 2 2 9 4" xfId="1552" xr:uid="{129D3B6A-DDC7-4B89-91CA-9F83F6A032FB}"/>
    <cellStyle name="Comma 2 2 9 5" xfId="2775" xr:uid="{02701E35-DF56-458D-825B-41CA01FE74C1}"/>
    <cellStyle name="Comma 2 3" xfId="199" xr:uid="{00000000-0005-0000-0000-000022010000}"/>
    <cellStyle name="Comma 2 3 2" xfId="1257" xr:uid="{00000000-0005-0000-0000-00004C000000}"/>
    <cellStyle name="Comma 2 3 2 2" xfId="1475" xr:uid="{23523194-A5D9-46E8-BB5D-AB73B2C194C4}"/>
    <cellStyle name="Comma 2 3 2 2 2" xfId="1591" xr:uid="{C6B778C6-CA8C-4C10-8CD1-9D72AA25CECD}"/>
    <cellStyle name="Comma 2 3 2 2 3" xfId="1623" xr:uid="{D34236DA-293F-444C-9853-77BD074A26E8}"/>
    <cellStyle name="Comma 2 3 2 3" xfId="1609" xr:uid="{BD1FAE4C-F894-4B34-8AA2-044A30AB6647}"/>
    <cellStyle name="Comma 2 3 2 3 2" xfId="2776" xr:uid="{CE903CAA-8C0B-4AE0-9C2D-EC3107FE35C2}"/>
    <cellStyle name="Comma 2 3 2 4" xfId="1560" xr:uid="{E7916C1B-262F-43B3-9BD6-27630763B022}"/>
    <cellStyle name="Comma 2 3 2 5" xfId="1617" xr:uid="{9C607022-D0FB-4C3D-9410-A9BD9765CD28}"/>
    <cellStyle name="Comma 2 3 3" xfId="1426" xr:uid="{9A20B8F8-AB22-4383-A49E-6512BC51117C}"/>
    <cellStyle name="Comma 2 3 3 2" xfId="1562" xr:uid="{D6241F36-40A7-41CB-88CB-BA4B0334A0C7}"/>
    <cellStyle name="Comma 2 3 3 3" xfId="2777" xr:uid="{82FECFB4-16CB-42E5-B877-79F35386E434}"/>
    <cellStyle name="Comma 2 3 4" xfId="1593" xr:uid="{B954B427-9909-4BD7-914D-B247096ADC79}"/>
    <cellStyle name="Comma 2 3 4 2" xfId="2778" xr:uid="{40D1D78A-EA80-49A1-AFBC-FE3D830D733E}"/>
    <cellStyle name="Comma 2 3 5" xfId="1542" xr:uid="{68A0ACE8-5204-46EC-A7DB-10362CE199E8}"/>
    <cellStyle name="Comma 2 3 5 2" xfId="2779" xr:uid="{ADE60FC3-DC5B-4DD6-BAE2-E6B699D193A2}"/>
    <cellStyle name="Comma 2 4" xfId="200" xr:uid="{00000000-0005-0000-0000-000023010000}"/>
    <cellStyle name="Comma 2 4 2" xfId="1196" xr:uid="{00000000-0005-0000-0000-000024010000}"/>
    <cellStyle name="Comma 2 4 2 2" xfId="1471" xr:uid="{B7B6C839-83B7-4DB0-B343-BB31C0E272FB}"/>
    <cellStyle name="Comma 2 4 2 2 2" xfId="1588" xr:uid="{EC339852-6177-45CA-9CB3-622CCB0898B0}"/>
    <cellStyle name="Comma 2 4 2 2 3" xfId="2780" xr:uid="{0BD2582F-C7F7-4C41-AB68-223F91AEC6E8}"/>
    <cellStyle name="Comma 2 4 2 3" xfId="1606" xr:uid="{160712EA-411B-44F9-8B9A-FABEB8B3977F}"/>
    <cellStyle name="Comma 2 4 2 4" xfId="1557" xr:uid="{2FF676AB-39CA-4CE0-90F6-A9D49291B878}"/>
    <cellStyle name="Comma 2 4 2 5" xfId="1640" xr:uid="{EAC7EE9D-5D5E-4DBE-9EF0-91EB5821F13E}"/>
    <cellStyle name="Comma 2 4 3" xfId="1427" xr:uid="{840E8151-AD47-48D6-A0C6-6E84A117E338}"/>
    <cellStyle name="Comma 2 4 3 2" xfId="1624" xr:uid="{29626654-0627-4602-81C7-24D3ED45AFEB}"/>
    <cellStyle name="Comma 2 4 4" xfId="1350" xr:uid="{9847B7A0-F526-43A4-9636-C4CDC5EE839E}"/>
    <cellStyle name="Comma 2 4 5" xfId="1615" xr:uid="{E8F79297-4025-4B3B-9AD7-8326887C8B80}"/>
    <cellStyle name="Comma 2 5" xfId="2781" xr:uid="{AFEB1280-3594-4470-8B50-1F9F265A9E01}"/>
    <cellStyle name="Comma 2 6" xfId="2782" xr:uid="{CDBC76E2-34FA-4A4C-9421-BB3356670E00}"/>
    <cellStyle name="Comma 2 6 2" xfId="2783" xr:uid="{70340F8C-7049-4AC2-9286-5E80940B28F9}"/>
    <cellStyle name="Comma 2 7" xfId="2784" xr:uid="{0017B8E1-0A04-473D-9F45-58C502A7006E}"/>
    <cellStyle name="Comma 2 8" xfId="2785" xr:uid="{3723C9D1-C166-468F-AF35-D97AAF11A770}"/>
    <cellStyle name="Comma 20" xfId="11" xr:uid="{5E49FC22-6958-4853-9AF7-8DF3A6805057}"/>
    <cellStyle name="Comma 20 2" xfId="1234" xr:uid="{00000000-0005-0000-0000-000026010000}"/>
    <cellStyle name="Comma 20 3" xfId="1272" xr:uid="{00000000-0005-0000-0000-00004E000000}"/>
    <cellStyle name="Comma 21" xfId="29" xr:uid="{EE7C44D7-1E16-4103-AD05-A662F2AC3EAC}"/>
    <cellStyle name="Comma 21 2" xfId="30" xr:uid="{73AB5DC3-1AFC-48A6-9AD5-32DD80E536C9}"/>
    <cellStyle name="Comma 22" xfId="5" xr:uid="{08350363-26BB-4704-832B-84D62EFF09DB}"/>
    <cellStyle name="Comma 22 2" xfId="8" xr:uid="{D24ED9E6-83BF-45B3-B0BD-6DEBBF9C58C6}"/>
    <cellStyle name="Comma 22 2 2" xfId="1235" xr:uid="{00000000-0005-0000-0000-00002B010000}"/>
    <cellStyle name="Comma 22 3" xfId="32" xr:uid="{F0264651-08A3-4632-8889-D2CBF5E6CAD2}"/>
    <cellStyle name="Comma 22 4" xfId="989" xr:uid="{00000000-0005-0000-0000-00002D010000}"/>
    <cellStyle name="Comma 22 5" xfId="1318" xr:uid="{00000000-0005-0000-0000-00004F000000}"/>
    <cellStyle name="Comma 23" xfId="6" xr:uid="{E995DE55-4E18-4126-84A1-C0A7E12E8AC8}"/>
    <cellStyle name="Comma 23 2" xfId="201" xr:uid="{00000000-0005-0000-0000-00002F010000}"/>
    <cellStyle name="Comma 23 2 2" xfId="202" xr:uid="{00000000-0005-0000-0000-000030010000}"/>
    <cellStyle name="Comma 23 2 2 2" xfId="1237" xr:uid="{00000000-0005-0000-0000-000031010000}"/>
    <cellStyle name="Comma 23 2 3" xfId="203" xr:uid="{00000000-0005-0000-0000-000032010000}"/>
    <cellStyle name="Comma 23 2 3 2" xfId="1238" xr:uid="{00000000-0005-0000-0000-000033010000}"/>
    <cellStyle name="Comma 23 2 4" xfId="1236" xr:uid="{00000000-0005-0000-0000-000034010000}"/>
    <cellStyle name="Comma 23 3" xfId="1063" xr:uid="{00000000-0005-0000-0000-000035010000}"/>
    <cellStyle name="Comma 24" xfId="2786" xr:uid="{477B313B-B3D0-4630-974F-D36C685FEB44}"/>
    <cellStyle name="Comma 24 2" xfId="43264" xr:uid="{A10AA3D4-3FFF-4E3D-8E16-C2ED14558338}"/>
    <cellStyle name="Comma 3" xfId="63" xr:uid="{00000000-0005-0000-0000-000036010000}"/>
    <cellStyle name="Comma 3 10" xfId="1612" xr:uid="{8303D30C-685E-43AA-A5EF-F7C412A18EAE}"/>
    <cellStyle name="Comma 3 11" xfId="2773" xr:uid="{DEC20541-1395-493B-9F1F-C7189DDCD5BC}"/>
    <cellStyle name="Comma 3 2" xfId="204" xr:uid="{00000000-0005-0000-0000-000037010000}"/>
    <cellStyle name="Comma 3 2 2" xfId="1428" xr:uid="{48EF4CA9-30C0-4B85-A6EE-342F239BA100}"/>
    <cellStyle name="Comma 3 2 2 2" xfId="1577" xr:uid="{FA9A1676-9933-4E08-81EC-5F211B39F7C5}"/>
    <cellStyle name="Comma 3 2 2 2 2" xfId="2787" xr:uid="{CB58F914-55AB-4AA9-A7F9-0BE7D5331966}"/>
    <cellStyle name="Comma 3 2 2 3" xfId="1641" xr:uid="{FF20EF3A-E54D-4F02-BDB4-F187A9EADC53}"/>
    <cellStyle name="Comma 3 2 3" xfId="1595" xr:uid="{A1878A0F-AF61-4B67-8F7F-0D66860549FC}"/>
    <cellStyle name="Comma 3 2 3 2" xfId="1626" xr:uid="{0830F88E-ACBB-4727-BF75-27AE115FEB66}"/>
    <cellStyle name="Comma 3 2 4" xfId="1544" xr:uid="{26B91798-1D27-4083-97E5-8D08ADFD25E1}"/>
    <cellStyle name="Comma 3 3" xfId="14" xr:uid="{876E3DFA-D423-4896-95A2-22020287FAD7}"/>
    <cellStyle name="Comma 3 3 2" xfId="44" xr:uid="{30305D57-7DDE-4DA2-8919-5E75E191EB7D}"/>
    <cellStyle name="Comma 3 4" xfId="1064" xr:uid="{00000000-0005-0000-0000-00003A010000}"/>
    <cellStyle name="Comma 3 4 2" xfId="1468" xr:uid="{3BC8349F-AF7F-4A41-97C5-0EC7D40CBB9F}"/>
    <cellStyle name="Comma 3 4 2 2" xfId="1585" xr:uid="{CC4CF351-C5F9-4058-AD43-CAE5BC9921F0}"/>
    <cellStyle name="Comma 3 4 2 3" xfId="2788" xr:uid="{554D8394-034E-4E97-97DF-BFA539885445}"/>
    <cellStyle name="Comma 3 4 3" xfId="1603" xr:uid="{57FD75B3-0447-4C91-9006-CB3E2427117B}"/>
    <cellStyle name="Comma 3 4 4" xfId="1554" xr:uid="{0A243896-E514-4CC7-94D1-E6F583A48A4D}"/>
    <cellStyle name="Comma 3 4 5" xfId="1625" xr:uid="{C0EDC290-90B9-4C60-9C83-EE4AE3A0E3D3}"/>
    <cellStyle name="Comma 3 5" xfId="1255" xr:uid="{00000000-0005-0000-0000-000050000000}"/>
    <cellStyle name="Comma 3 5 2" xfId="1474" xr:uid="{EE93441E-C668-42F4-A98F-42356E6CF921}"/>
    <cellStyle name="Comma 3 5 2 2" xfId="1590" xr:uid="{C5732577-1305-438D-BCA0-15D15F80816E}"/>
    <cellStyle name="Comma 3 5 2 3" xfId="2790" xr:uid="{F7259D1D-66AB-4EC6-89C8-C4DAC143EF64}"/>
    <cellStyle name="Comma 3 5 3" xfId="1608" xr:uid="{8ECA491F-F8AB-42E4-8840-9CC84CFDEB3D}"/>
    <cellStyle name="Comma 3 5 4" xfId="1559" xr:uid="{816C2E58-49D2-44E2-BFDC-135E604957F3}"/>
    <cellStyle name="Comma 3 5 5" xfId="2789" xr:uid="{DD05D22C-6F3D-4135-A22F-F08615FA6572}"/>
    <cellStyle name="Comma 3 6" xfId="7" xr:uid="{BDCE62F3-31C5-4D62-BC39-3A5D74F42904}"/>
    <cellStyle name="Comma 3 6 2" xfId="1383" xr:uid="{44B0F01B-67FE-45CB-A4E7-59C58DC0F36F}"/>
    <cellStyle name="Comma 3 6 2 2" xfId="1580" xr:uid="{C45EC1E3-1C0C-4FBB-8FEA-0DAE66D2746B}"/>
    <cellStyle name="Comma 3 6 2 3" xfId="2791" xr:uid="{C8564661-1186-45C7-BCAE-400946EF3D91}"/>
    <cellStyle name="Comma 3 6 3" xfId="1598" xr:uid="{2864D4CB-DDF6-461C-BD1F-F4B2A54ABB96}"/>
    <cellStyle name="Comma 3 6 4" xfId="1548" xr:uid="{F301D72F-55EE-47A0-A694-37975A64770C}"/>
    <cellStyle name="Comma 3 6 5" xfId="1619" xr:uid="{70DF996B-4058-429B-9EF0-67E1BABBA7AE}"/>
    <cellStyle name="Comma 3 7" xfId="1321" xr:uid="{41C3FED0-B67C-4EF8-9ACA-BBB217CE586D}"/>
    <cellStyle name="Comma 3 7 2" xfId="1563" xr:uid="{E0FE7EE8-49E5-4C11-8E7F-6F18E6362B8F}"/>
    <cellStyle name="Comma 3 7 3" xfId="2792" xr:uid="{A70B54F8-DD1B-46A0-A616-1493EE98D3C8}"/>
    <cellStyle name="Comma 3 8" xfId="1351" xr:uid="{11153844-0418-4510-9552-96168360BC15}"/>
    <cellStyle name="Comma 3 8 2" xfId="1594" xr:uid="{66A49227-B93D-4CE8-B7D1-C7F359900F0A}"/>
    <cellStyle name="Comma 3 9" xfId="1543" xr:uid="{A69B84D3-AE64-404D-83FB-E86A91FADD5D}"/>
    <cellStyle name="Comma 4" xfId="60" xr:uid="{1679DC42-CF24-41CE-9160-4242DB91604E}"/>
    <cellStyle name="Comma 4 2" xfId="205" xr:uid="{00000000-0005-0000-0000-00003C010000}"/>
    <cellStyle name="Comma 4 2 2" xfId="1429" xr:uid="{38E0B2DD-6CD1-4494-8B71-F4AD6D77DA7F}"/>
    <cellStyle name="Comma 4 2 2 2" xfId="1578" xr:uid="{7914878E-FE40-41F2-B3FB-0F79C6A7303D}"/>
    <cellStyle name="Comma 4 2 2 2 2" xfId="2793" xr:uid="{31A84C8D-BA88-4C06-8694-251D551A3A2B}"/>
    <cellStyle name="Comma 4 2 2 3" xfId="1642" xr:uid="{AF17A4B6-F708-41DE-8ADB-4898E5E996F6}"/>
    <cellStyle name="Comma 4 2 3" xfId="1596" xr:uid="{190CCB4C-8995-4802-B6D6-3FD30C5BF664}"/>
    <cellStyle name="Comma 4 2 3 2" xfId="1627" xr:uid="{04E5DAC0-9A81-422F-816F-B0EFB280431E}"/>
    <cellStyle name="Comma 4 2 4" xfId="1545" xr:uid="{737B75CA-79E4-4C33-9AD3-4BAB8925E502}"/>
    <cellStyle name="Comma 4 3" xfId="990" xr:uid="{00000000-0005-0000-0000-00003D010000}"/>
    <cellStyle name="Comma 4 3 2" xfId="2794" xr:uid="{3D7BC940-CD14-481F-97DE-51182897F46A}"/>
    <cellStyle name="Comma 4 3 3" xfId="2795" xr:uid="{8213D01C-C285-4390-9592-06D6EC6463A4}"/>
    <cellStyle name="Comma 4 4" xfId="1258" xr:uid="{00000000-0005-0000-0000-000051000000}"/>
    <cellStyle name="Comma 5" xfId="24" xr:uid="{6921CBF0-970C-4F2F-9281-6458B4048014}"/>
    <cellStyle name="Comma 5 2" xfId="48" xr:uid="{4741A891-7196-48F3-9F79-5E40514A220A}"/>
    <cellStyle name="Comma 5 2 2" xfId="2796" xr:uid="{5870173E-194D-4CE4-92DA-480AE9E5CFDA}"/>
    <cellStyle name="Comma 5 2 3" xfId="1628" xr:uid="{397E2083-4C9D-4E70-933C-7BF12798129A}"/>
    <cellStyle name="Comma 5 3" xfId="1239" xr:uid="{00000000-0005-0000-0000-000040010000}"/>
    <cellStyle name="Comma 5 3 2" xfId="2797" xr:uid="{2E29D52B-98C6-443B-BD96-84CB9EC3C5EB}"/>
    <cellStyle name="Comma 5 3 3" xfId="2798" xr:uid="{8FB8D33C-9F3B-45AD-B8FF-AEDB90C485ED}"/>
    <cellStyle name="Comma 5 4" xfId="206" xr:uid="{00000000-0005-0000-0000-00003E010000}"/>
    <cellStyle name="Comma 5 4 2" xfId="2799" xr:uid="{326288CC-8890-4645-A981-5D9E4E108E8C}"/>
    <cellStyle name="Comma 5 5" xfId="2800" xr:uid="{EA4D3C20-0B2D-4B08-81EF-60CD9041B3E2}"/>
    <cellStyle name="Comma 5 6" xfId="2801" xr:uid="{40CD20B3-5A8F-4858-8F35-00F678139132}"/>
    <cellStyle name="Comma 5 7" xfId="2802" xr:uid="{C9458BCD-87BB-47C0-A267-4FBD34AC7304}"/>
    <cellStyle name="Comma 6" xfId="33" xr:uid="{7482827C-85FF-4170-A6F8-C4BA471805C0}"/>
    <cellStyle name="Comma 6 2" xfId="1504" xr:uid="{A6CD5A97-727D-403F-9032-E4442BAAAEBF}"/>
    <cellStyle name="Comma 6 3" xfId="2803" xr:uid="{DD92D64A-1837-457C-A12F-03C314DB6AB5}"/>
    <cellStyle name="Comma 6 4" xfId="1618" xr:uid="{F7F01756-5E60-4CC8-BEC6-0158FC390C91}"/>
    <cellStyle name="Comma 7" xfId="982" xr:uid="{00000000-0005-0000-0000-000042010000}"/>
    <cellStyle name="Comma 7 2" xfId="1465" xr:uid="{E3CFF358-5785-447C-8154-162F0773B0F8}"/>
    <cellStyle name="Comma 7 2 2" xfId="1582" xr:uid="{616C6422-2961-4D11-9A78-0DB4025EE05A}"/>
    <cellStyle name="Comma 7 2 3" xfId="2805" xr:uid="{B87B2A99-C8B4-4B6E-B4A8-390769B11109}"/>
    <cellStyle name="Comma 7 3" xfId="1600" xr:uid="{4FB243C8-794E-4980-8F8F-5F8968C92047}"/>
    <cellStyle name="Comma 7 4" xfId="1550" xr:uid="{F1D2F41C-EDEE-45D7-9711-D44DB4149A1F}"/>
    <cellStyle name="Comma 7 5" xfId="2804" xr:uid="{6645D983-79B2-44B3-B4CC-75A45A0E2062}"/>
    <cellStyle name="Comma 7 6" xfId="2768" xr:uid="{6F2EC13B-2855-476B-8427-098355C32574}"/>
    <cellStyle name="Comma 8" xfId="25" xr:uid="{23F10AEF-99AF-4DAF-9206-113D46F8177B}"/>
    <cellStyle name="Comma 8 2" xfId="2807" xr:uid="{58E22C30-C431-4550-8400-1F3D7220A52D}"/>
    <cellStyle name="Comma 8 2 2" xfId="2808" xr:uid="{1BCB6D1D-623A-42AE-8CDF-7A62EE81AAE9}"/>
    <cellStyle name="Comma 8 2 2 2" xfId="2809" xr:uid="{D140FED0-5A3C-4371-B651-5884698B5F94}"/>
    <cellStyle name="Comma 8 2 2 2 2" xfId="2810" xr:uid="{7FBAFC3E-49A4-4BAC-BB59-78E4BDE7D315}"/>
    <cellStyle name="Comma 8 2 2 3" xfId="2811" xr:uid="{F3ADFF8C-D592-413C-BCF0-E37BD3A57679}"/>
    <cellStyle name="Comma 8 2 2 4" xfId="2812" xr:uid="{B38C440A-769F-43E9-B53B-B9A336B3AA56}"/>
    <cellStyle name="Comma 8 2 3" xfId="2813" xr:uid="{46A5D75B-7E54-447C-8204-3BED44460614}"/>
    <cellStyle name="Comma 8 2 3 2" xfId="2814" xr:uid="{0249A176-D564-4D53-9222-57663E42F9D5}"/>
    <cellStyle name="Comma 8 2 4" xfId="2815" xr:uid="{4966AC98-02D1-4504-AF00-17E403D90A0A}"/>
    <cellStyle name="Comma 8 2 5" xfId="2816" xr:uid="{AE4913A7-6FE0-44F4-9EB6-DDBA6E69983C}"/>
    <cellStyle name="Comma 8 3" xfId="2817" xr:uid="{C60C7537-C6DE-4E3E-881F-5E888D5ABB2D}"/>
    <cellStyle name="Comma 8 3 2" xfId="2818" xr:uid="{F7936BBF-83A6-4584-853D-A5362A92CD86}"/>
    <cellStyle name="Comma 8 3 2 2" xfId="2819" xr:uid="{FBE5A2C5-E458-436C-A1CD-A319BBAF0667}"/>
    <cellStyle name="Comma 8 3 3" xfId="2820" xr:uid="{EBD53680-32CA-426C-9214-C159337374B6}"/>
    <cellStyle name="Comma 8 3 4" xfId="2821" xr:uid="{A92DDDF1-51F8-462D-AE05-B4EDBDD5BA76}"/>
    <cellStyle name="Comma 8 4" xfId="2822" xr:uid="{A1EC0FC7-DDD3-4004-BF0E-00DDA49716D0}"/>
    <cellStyle name="Comma 8 4 2" xfId="2823" xr:uid="{2816A6E6-5FC8-4DA8-B627-0EBDAE02C5CA}"/>
    <cellStyle name="Comma 8 5" xfId="2824" xr:uid="{A47736AD-3671-440A-BF31-24C629699A46}"/>
    <cellStyle name="Comma 8 6" xfId="2825" xr:uid="{AC717E5D-3C95-4663-8A08-D197E82EDE6B}"/>
    <cellStyle name="Comma 8 7" xfId="2806" xr:uid="{4B0E5ADE-5C06-472C-A0D4-2A9906C6C508}"/>
    <cellStyle name="Comma 9" xfId="19" xr:uid="{AE88EAE8-7C80-4C02-BE6F-A697915890FA}"/>
    <cellStyle name="Comma 9 2" xfId="2826" xr:uid="{C34ABEE7-5236-4EA7-8A65-155E445EA470}"/>
    <cellStyle name="Currency 10" xfId="1629" xr:uid="{BEE30ED8-EA02-4DDE-8A06-3E9A98261DDD}"/>
    <cellStyle name="Currency 11" xfId="1630" xr:uid="{D1E024ED-B014-4B46-B1B7-DD9D0D12877D}"/>
    <cellStyle name="Currency 2" xfId="207" xr:uid="{00000000-0005-0000-0000-000045010000}"/>
    <cellStyle name="Currency 2 2" xfId="208" xr:uid="{00000000-0005-0000-0000-000046010000}"/>
    <cellStyle name="Currency 2 3" xfId="209" xr:uid="{00000000-0005-0000-0000-000047010000}"/>
    <cellStyle name="Currency 3" xfId="210" xr:uid="{00000000-0005-0000-0000-000048010000}"/>
    <cellStyle name="Currency 3 2" xfId="211" xr:uid="{00000000-0005-0000-0000-000049010000}"/>
    <cellStyle name="Currency 4" xfId="212" xr:uid="{00000000-0005-0000-0000-00004A010000}"/>
    <cellStyle name="Currency 4 2" xfId="2827" xr:uid="{7436961F-AADC-4EAA-BC2B-105E6DD3C5F7}"/>
    <cellStyle name="Currency 5" xfId="213" xr:uid="{00000000-0005-0000-0000-00004B010000}"/>
    <cellStyle name="Currency 6" xfId="214" xr:uid="{00000000-0005-0000-0000-00004C010000}"/>
    <cellStyle name="Currency 7" xfId="215" xr:uid="{00000000-0005-0000-0000-00004D010000}"/>
    <cellStyle name="Currency 7 2" xfId="2828" xr:uid="{29C19AF2-787A-4452-8CDE-3176A01F2462}"/>
    <cellStyle name="Currency 8" xfId="216" xr:uid="{00000000-0005-0000-0000-00004E010000}"/>
    <cellStyle name="Currency 8 2" xfId="1197" xr:uid="{00000000-0005-0000-0000-00004F010000}"/>
    <cellStyle name="Currency 8 2 2" xfId="2830" xr:uid="{F0C0DF74-4840-48B2-8883-C9064E82115C}"/>
    <cellStyle name="Currency 8 2 2 2" xfId="2831" xr:uid="{70AFA699-B682-4446-8D04-62D74DD9B7CA}"/>
    <cellStyle name="Currency 8 2 3" xfId="2832" xr:uid="{3DDD849A-F019-4FEC-ABC1-321D6144C266}"/>
    <cellStyle name="Currency 8 2 4" xfId="2833" xr:uid="{66D3AD04-EFA5-4D21-A305-3D53B616B90E}"/>
    <cellStyle name="Currency 8 2 5" xfId="2829" xr:uid="{E5E89C1C-39F0-46C1-AE02-297A988D2660}"/>
    <cellStyle name="Currency 8 3" xfId="2834" xr:uid="{2EFD9BCD-67FE-4BAA-AAC4-9BDB100C82AD}"/>
    <cellStyle name="Currency 8 3 2" xfId="2835" xr:uid="{B0DEA1A1-F97E-4656-B4FA-6D665F2A4388}"/>
    <cellStyle name="Currency 8 4" xfId="2836" xr:uid="{63FD95E3-15C1-4A20-941E-69F08EB5B423}"/>
    <cellStyle name="Currency 8 5" xfId="2837" xr:uid="{03C8020E-55C8-4778-85BF-98BB583D1D7B}"/>
    <cellStyle name="Currency 8 6" xfId="2838" xr:uid="{496CDF3A-528E-49B1-9655-9AF626C85F91}"/>
    <cellStyle name="Currency 9" xfId="1319" xr:uid="{435098D2-FF66-46B8-A8E9-A775295C0553}"/>
    <cellStyle name="Currency 9 2" xfId="1631" xr:uid="{01DCA9BE-B265-49DE-AB4E-E6203248BA0D}"/>
    <cellStyle name="Dårlig 10" xfId="2839" xr:uid="{7B9884B2-7E63-4D82-93E4-96912578A060}"/>
    <cellStyle name="Dårlig 10 2" xfId="2840" xr:uid="{D35CEFAE-63BD-4F63-AE98-FAE8C0771C1D}"/>
    <cellStyle name="Dårlig 11" xfId="2841" xr:uid="{E7A3A727-4FDB-4017-A47B-44510B2392C7}"/>
    <cellStyle name="Dårlig 11 2" xfId="2842" xr:uid="{DEA4DC2B-6158-4986-82E2-A62014F4E8E0}"/>
    <cellStyle name="Dårlig 12" xfId="2843" xr:uid="{0405152D-F008-4B3F-B918-B9417A967F20}"/>
    <cellStyle name="Dårlig 12 2" xfId="2844" xr:uid="{DA18BB65-A8B9-4A63-841E-8AB4B010FD93}"/>
    <cellStyle name="Dårlig 13" xfId="2845" xr:uid="{C5537C59-D65B-44DB-85B4-A90DC67A38E7}"/>
    <cellStyle name="Dårlig 13 2" xfId="2846" xr:uid="{46A44605-FB6B-4051-B5D7-48611A8A9A42}"/>
    <cellStyle name="Dårlig 14" xfId="2847" xr:uid="{61D8F712-F309-4E48-8135-CC764FA56D2D}"/>
    <cellStyle name="Dårlig 14 2" xfId="2848" xr:uid="{6066EEF2-247D-4F5C-8665-D83D941B004E}"/>
    <cellStyle name="Dårlig 15" xfId="2849" xr:uid="{B3A3732F-B30D-488C-8DD0-F32E5AF236CB}"/>
    <cellStyle name="Dårlig 15 2" xfId="2850" xr:uid="{9168DF6F-F066-45AD-8754-1D4096BA80E1}"/>
    <cellStyle name="Dårlig 16" xfId="2851" xr:uid="{162A004D-3FCB-4D98-9487-DC7605542F8D}"/>
    <cellStyle name="Dårlig 16 2" xfId="2852" xr:uid="{CC4FCB60-C6FC-4BD6-B738-7C56D264E5A3}"/>
    <cellStyle name="Dårlig 2" xfId="2853" xr:uid="{8FEC57B7-F45F-44AD-AEF4-FCC82F34D299}"/>
    <cellStyle name="Dårlig 2 2" xfId="2854" xr:uid="{38139F2B-DC51-4183-985B-69006AC72506}"/>
    <cellStyle name="Dårlig 3" xfId="2855" xr:uid="{033156D3-8DE1-4566-BECE-64FC7C4C3EA5}"/>
    <cellStyle name="Dårlig 3 2" xfId="2856" xr:uid="{59D4BD7E-C6E8-460D-92ED-CF06D9C17D4F}"/>
    <cellStyle name="Dårlig 4" xfId="2857" xr:uid="{53BFD40C-7FF8-43F1-B566-5DEE31F4B521}"/>
    <cellStyle name="Dårlig 4 2" xfId="2858" xr:uid="{3885410D-F642-4CB9-AA91-7A2ACAED271C}"/>
    <cellStyle name="Dårlig 5" xfId="2859" xr:uid="{9A8512E7-3C3D-4B3A-8874-5C628025D303}"/>
    <cellStyle name="Dårlig 5 2" xfId="2860" xr:uid="{43742112-E308-417A-B2DE-996B1E7E1CBA}"/>
    <cellStyle name="Dårlig 6" xfId="2861" xr:uid="{34E16C06-43E5-478D-B763-6630F5C0D78B}"/>
    <cellStyle name="Dårlig 6 2" xfId="2862" xr:uid="{A795DCD8-1FA7-404F-8C6E-F7196C4BD8AB}"/>
    <cellStyle name="Dårlig 7" xfId="2863" xr:uid="{37FAA2B6-D2BE-45FF-A22A-0244BAC70DE7}"/>
    <cellStyle name="Dårlig 7 2" xfId="2864" xr:uid="{E2D86E82-4AC4-4450-9A33-440895F40EF3}"/>
    <cellStyle name="Dårlig 8" xfId="2865" xr:uid="{FAD4153C-6435-4373-A28F-38BA4E91B0AB}"/>
    <cellStyle name="Dårlig 8 2" xfId="2866" xr:uid="{7366BB91-0CA8-47A3-83B9-FDE8C756AB32}"/>
    <cellStyle name="Dårlig 9" xfId="2867" xr:uid="{B12ECF80-C2D6-457B-A3DC-8E2BCCA72F98}"/>
    <cellStyle name="Dårlig 9 2" xfId="2868" xr:uid="{28EA4B69-93D2-4426-80D0-11039C61EC60}"/>
    <cellStyle name="Dezimal [0]_Customer and Claim Informations" xfId="217" xr:uid="{00000000-0005-0000-0000-000050010000}"/>
    <cellStyle name="Dezimal 2" xfId="218" xr:uid="{00000000-0005-0000-0000-000051010000}"/>
    <cellStyle name="Dezimal 2 2" xfId="219" xr:uid="{00000000-0005-0000-0000-000052010000}"/>
    <cellStyle name="Dezimal 2 2 2" xfId="1066" xr:uid="{00000000-0005-0000-0000-000053010000}"/>
    <cellStyle name="Dezimal 2 2 2 2" xfId="1470" xr:uid="{C6F8294E-67AB-4A95-9097-F12E4ADA8AE8}"/>
    <cellStyle name="Dezimal 2 2 2 2 2" xfId="1587" xr:uid="{756F6A96-AC2B-4E84-A39B-B39C65E6B977}"/>
    <cellStyle name="Dezimal 2 2 2 2 3" xfId="2869" xr:uid="{E2AE2EF8-5582-4B1F-9184-CA891B0EFC2B}"/>
    <cellStyle name="Dezimal 2 2 2 3" xfId="1605" xr:uid="{E9F0CBE0-1A46-4B94-9259-E84BD6E18D48}"/>
    <cellStyle name="Dezimal 2 2 2 4" xfId="1556" xr:uid="{05E31D3B-98F1-403F-92DB-1D08E1B6929C}"/>
    <cellStyle name="Dezimal 2 2 2 5" xfId="1644" xr:uid="{4CB9672D-15A4-4321-AE16-2C6280BC176C}"/>
    <cellStyle name="Dezimal 2 2 3" xfId="1430" xr:uid="{18101A2E-C4D0-4A8D-81CB-3D8AEACA7232}"/>
    <cellStyle name="Dezimal 2 2 3 2" xfId="1633" xr:uid="{67F93A2B-463F-437E-A747-32D02FC5658E}"/>
    <cellStyle name="Dezimal 2 3" xfId="1065" xr:uid="{00000000-0005-0000-0000-000054010000}"/>
    <cellStyle name="Dezimal 2 3 2" xfId="1469" xr:uid="{328FC33F-9B4F-4F12-957E-682370CF1E89}"/>
    <cellStyle name="Dezimal 2 3 2 2" xfId="1586" xr:uid="{5D78EC07-8319-4EAA-9F09-FA28C0F1E81A}"/>
    <cellStyle name="Dezimal 2 3 2 3" xfId="2870" xr:uid="{99761BD8-2F7E-452F-8068-4786F6206153}"/>
    <cellStyle name="Dezimal 2 3 3" xfId="1604" xr:uid="{CBD05398-A0E8-46AD-83BA-3E16A18F5E95}"/>
    <cellStyle name="Dezimal 2 3 4" xfId="1555" xr:uid="{450C31F5-364B-478E-A21F-39AF2D6A83D2}"/>
    <cellStyle name="Dezimal 2 3 5" xfId="1643" xr:uid="{B5229882-8054-476E-91EC-DA197D6A8673}"/>
    <cellStyle name="Dezimal 2 4" xfId="1259" xr:uid="{00000000-0005-0000-0000-000056000000}"/>
    <cellStyle name="Dezimal 2 4 2" xfId="1476" xr:uid="{B0A6EF5C-B56D-4B4B-81AA-3B4E984D0A1A}"/>
    <cellStyle name="Dezimal 2 4 2 2" xfId="1592" xr:uid="{CF007303-78D7-4D38-99CE-8289A1D01B79}"/>
    <cellStyle name="Dezimal 2 4 3" xfId="1610" xr:uid="{49E098D3-7B57-411B-851C-CBDCFAC25904}"/>
    <cellStyle name="Dezimal 2 4 4" xfId="1561" xr:uid="{79DD51D2-5D51-4971-A4C0-E248AB932775}"/>
    <cellStyle name="Dezimal 2 4 5" xfId="1632" xr:uid="{3D32F55F-3CE4-4396-9A35-3730EF339231}"/>
    <cellStyle name="Dezimal 2 5" xfId="1352" xr:uid="{D2AF4929-7A12-4935-B913-9B817CF63BB6}"/>
    <cellStyle name="Dezimal 2 5 2" xfId="1579" xr:uid="{4AC6AC82-4CF3-4092-B744-1C284FFD5AD6}"/>
    <cellStyle name="Dezimal 2 5 3" xfId="2871" xr:uid="{BFF069AC-32EA-4FFB-92DA-620A5A4E55E9}"/>
    <cellStyle name="Dezimal 2 6" xfId="1597" xr:uid="{0A3DBCDC-A18E-44CF-B541-85E6E791C1C6}"/>
    <cellStyle name="Dezimal 2 7" xfId="1546" xr:uid="{D6AB8E9C-E606-44E2-A997-A88C824D7228}"/>
    <cellStyle name="Dezimal 2 8" xfId="1616" xr:uid="{41960710-9695-4A99-8A85-B5DFD8840438}"/>
    <cellStyle name="Dezimal_Customer and Claim Informations" xfId="220" xr:uid="{00000000-0005-0000-0000-000055010000}"/>
    <cellStyle name="Euro" xfId="221" xr:uid="{00000000-0005-0000-0000-000056010000}"/>
    <cellStyle name="Euro 2" xfId="987" xr:uid="{00000000-0005-0000-0000-000057010000}"/>
    <cellStyle name="Euro 3" xfId="1260" xr:uid="{00000000-0005-0000-0000-000058000000}"/>
    <cellStyle name="Euro 4" xfId="2872" xr:uid="{52654B7C-21AC-46F0-849E-A9E4E4B29E20}"/>
    <cellStyle name="Euro 5" xfId="2873" xr:uid="{B10C390B-3A05-4D3F-B630-18D8CE628366}"/>
    <cellStyle name="Explanatory Text" xfId="1522" builtinId="53" customBuiltin="1"/>
    <cellStyle name="Explanatory Text 2" xfId="222" xr:uid="{00000000-0005-0000-0000-000058010000}"/>
    <cellStyle name="Explanatory Text 2 2" xfId="223" xr:uid="{00000000-0005-0000-0000-000059010000}"/>
    <cellStyle name="Explanatory Text 2 2 2" xfId="1174" xr:uid="{00000000-0005-0000-0000-00005A010000}"/>
    <cellStyle name="Explanatory Text 2 2 2 2" xfId="2875" xr:uid="{D8471BC2-06E2-4D3D-9E62-DA763052ED04}"/>
    <cellStyle name="Explanatory Text 2 2 2 3" xfId="2874" xr:uid="{760F5766-95F7-41A7-87D1-25A792651E47}"/>
    <cellStyle name="Explanatory Text 2 2 3" xfId="2876" xr:uid="{8B8CD216-74D6-4812-B39A-EBE85BA7760F}"/>
    <cellStyle name="Explanatory Text 2 3" xfId="1067" xr:uid="{00000000-0005-0000-0000-00005B010000}"/>
    <cellStyle name="Explanatory Text 2 4" xfId="2877" xr:uid="{68AFA5F0-B331-41AA-ADA5-769419E06554}"/>
    <cellStyle name="Explanatory Text 3" xfId="224" xr:uid="{00000000-0005-0000-0000-00005C010000}"/>
    <cellStyle name="Explanatory Text 3 2" xfId="1119" xr:uid="{00000000-0005-0000-0000-00005D010000}"/>
    <cellStyle name="Explanatory Text 3 3" xfId="1431" xr:uid="{D78114F6-9C4F-4024-82DA-0549B96E3E3D}"/>
    <cellStyle name="Explanatory Text 3 4" xfId="1353" xr:uid="{7248D4A0-0B17-4B26-B749-099AF06AE425}"/>
    <cellStyle name="Explanatory Text 4" xfId="1007" xr:uid="{00000000-0005-0000-0000-00005E010000}"/>
    <cellStyle name="Forklarende tekst 10" xfId="2878" xr:uid="{723D1F09-2D58-45A4-8B3D-5A41E4FBD9B7}"/>
    <cellStyle name="Forklarende tekst 10 2" xfId="2879" xr:uid="{D9388066-E29B-4840-950E-428D76EC6F35}"/>
    <cellStyle name="Forklarende tekst 11" xfId="2880" xr:uid="{4BCFF9EA-B592-46FE-97F8-8C208F5B177B}"/>
    <cellStyle name="Forklarende tekst 11 2" xfId="2881" xr:uid="{98262B3B-7810-477D-86ED-FBD9DA3304ED}"/>
    <cellStyle name="Forklarende tekst 12" xfId="2882" xr:uid="{01D596E1-4932-4CB7-ACA9-55997B7D9CFB}"/>
    <cellStyle name="Forklarende tekst 12 2" xfId="2883" xr:uid="{25F685EF-9FE8-4DCD-AE76-3FE976EC336C}"/>
    <cellStyle name="Forklarende tekst 13" xfId="2884" xr:uid="{D416CE89-09D1-4DC1-8CD0-7305929C2042}"/>
    <cellStyle name="Forklarende tekst 13 2" xfId="2885" xr:uid="{C614DE52-BDAC-42BF-AB7E-CAEA79B57848}"/>
    <cellStyle name="Forklarende tekst 14" xfId="2886" xr:uid="{F404610C-6663-43F9-994D-19F8DB93B0C1}"/>
    <cellStyle name="Forklarende tekst 14 2" xfId="2887" xr:uid="{11B158F1-0859-479C-8D49-BD5BC02F7A98}"/>
    <cellStyle name="Forklarende tekst 15" xfId="2888" xr:uid="{B7A8B4C3-616A-4B53-9D5E-9DD6E8E06A16}"/>
    <cellStyle name="Forklarende tekst 15 2" xfId="2889" xr:uid="{51D615E8-DAB1-4081-9402-EE34010841F0}"/>
    <cellStyle name="Forklarende tekst 16" xfId="2890" xr:uid="{58C270FA-7947-45F2-95BE-EFB33EE7A5AB}"/>
    <cellStyle name="Forklarende tekst 16 2" xfId="2891" xr:uid="{789200B1-09DA-45AA-B58A-85F36EB77E52}"/>
    <cellStyle name="Forklarende tekst 2" xfId="2892" xr:uid="{C38A67DF-1985-4CCD-9E06-07CA0D96C035}"/>
    <cellStyle name="Forklarende tekst 2 2" xfId="2893" xr:uid="{3222017F-41A5-49A4-B251-40B736BD857A}"/>
    <cellStyle name="Forklarende tekst 3" xfId="2894" xr:uid="{4CDED552-0B13-41B3-9375-E03E5132F53C}"/>
    <cellStyle name="Forklarende tekst 3 2" xfId="2895" xr:uid="{5763B96F-1546-4A95-A922-23DDC092943D}"/>
    <cellStyle name="Forklarende tekst 4" xfId="2896" xr:uid="{755B216E-EE50-459D-928C-5D0E786C4D0C}"/>
    <cellStyle name="Forklarende tekst 4 2" xfId="2897" xr:uid="{6AB07558-5CF8-461D-B35E-98EBEC12216F}"/>
    <cellStyle name="Forklarende tekst 5" xfId="2898" xr:uid="{A552F020-48C1-4685-A436-4952529F6ED7}"/>
    <cellStyle name="Forklarende tekst 5 2" xfId="2899" xr:uid="{97398B40-4B3F-42B3-B377-E06423E7C652}"/>
    <cellStyle name="Forklarende tekst 6" xfId="2900" xr:uid="{FA5D6CE6-8878-4685-B081-86A02AFBDC7D}"/>
    <cellStyle name="Forklarende tekst 6 2" xfId="2901" xr:uid="{1F2B1BCB-3967-462F-987E-226A268D6038}"/>
    <cellStyle name="Forklarende tekst 7" xfId="2902" xr:uid="{98720D6A-D129-4C78-8FB5-8F78A4CF1D29}"/>
    <cellStyle name="Forklarende tekst 7 2" xfId="2903" xr:uid="{28D74FFF-566F-4F3D-A014-CA5D2BA73532}"/>
    <cellStyle name="Forklarende tekst 8" xfId="2904" xr:uid="{F5B4112F-869A-43F4-8713-C8A60C6E64F5}"/>
    <cellStyle name="Forklarende tekst 8 2" xfId="2905" xr:uid="{14FD2F61-0784-4D76-9104-C850886D92DE}"/>
    <cellStyle name="Forklarende tekst 9" xfId="2906" xr:uid="{7863D9F5-F507-4CC0-9CDE-4FEA3C648D14}"/>
    <cellStyle name="Forklarende tekst 9 2" xfId="2907" xr:uid="{C71EE30A-88BB-4C8E-BA1D-F0E32144381A}"/>
    <cellStyle name="God 10" xfId="2908" xr:uid="{50D9D66F-AB71-4E83-8A42-BBBCFC20D62A}"/>
    <cellStyle name="God 10 2" xfId="2909" xr:uid="{7364E897-E4C8-4843-AB40-F5128FAB8508}"/>
    <cellStyle name="God 11" xfId="2910" xr:uid="{2813377C-43D0-430A-BEF3-A430B7986A53}"/>
    <cellStyle name="God 11 2" xfId="2911" xr:uid="{3C797114-3C24-4334-8430-A5B1E00E2CBE}"/>
    <cellStyle name="God 12" xfId="2912" xr:uid="{894C3555-180B-4760-8869-7591C90FF1C6}"/>
    <cellStyle name="God 12 2" xfId="2913" xr:uid="{B7E3E6C6-67A4-4947-BF26-BA8CE8665CD9}"/>
    <cellStyle name="God 13" xfId="2914" xr:uid="{883B465F-76C6-4391-9285-1204EDEA3609}"/>
    <cellStyle name="God 13 2" xfId="2915" xr:uid="{16D11C94-FA46-483D-BFED-B2CED3B72487}"/>
    <cellStyle name="God 14" xfId="2916" xr:uid="{FE1215A5-773E-451A-9B61-D8409808BE22}"/>
    <cellStyle name="God 14 2" xfId="2917" xr:uid="{7E25F830-AD87-4D96-BB04-B35C64A7C007}"/>
    <cellStyle name="God 15" xfId="2918" xr:uid="{D5C6C285-300B-494F-88ED-791A91A4277F}"/>
    <cellStyle name="God 15 2" xfId="2919" xr:uid="{9564CBC1-4AE9-4ECB-A249-6C33AEBAAE7A}"/>
    <cellStyle name="God 16" xfId="2920" xr:uid="{8563534A-871F-4E4B-8F90-B97B4C37BB06}"/>
    <cellStyle name="God 16 2" xfId="2921" xr:uid="{6232F159-B599-4F44-B538-46DA8EF382E9}"/>
    <cellStyle name="God 2" xfId="2922" xr:uid="{64FE5B56-889B-4089-B006-2E8F3895206D}"/>
    <cellStyle name="God 2 2" xfId="2923" xr:uid="{E457C4DB-2DE3-427E-AFA5-BB3DEB193155}"/>
    <cellStyle name="God 3" xfId="2924" xr:uid="{31B87021-1D68-49A8-AB28-7CE500959B95}"/>
    <cellStyle name="God 3 2" xfId="2925" xr:uid="{D0BF7A1B-FFD9-465A-8688-D560F532DA9B}"/>
    <cellStyle name="God 4" xfId="2926" xr:uid="{7DACC850-8DB6-4E80-9367-AB8E67D6A693}"/>
    <cellStyle name="God 4 2" xfId="2927" xr:uid="{5DC4CBFC-B782-4940-9846-E6B57E7B32E0}"/>
    <cellStyle name="God 5" xfId="2928" xr:uid="{7652DAEC-5C50-4CB3-8C52-5AC6A2B8B1AD}"/>
    <cellStyle name="God 5 2" xfId="2929" xr:uid="{3E14F41B-DFE5-4C33-8F1C-3E810BBD9EBE}"/>
    <cellStyle name="God 6" xfId="2930" xr:uid="{25553ED2-6122-4849-AD06-3D53AE94298B}"/>
    <cellStyle name="God 6 2" xfId="2931" xr:uid="{81031679-EF20-490E-87AC-5C9C61B98F5A}"/>
    <cellStyle name="God 7" xfId="2932" xr:uid="{61E4B731-6B06-46E4-9A1E-F38706681090}"/>
    <cellStyle name="God 7 2" xfId="2933" xr:uid="{4CA23AA7-BA58-405D-8CE6-79A55D4DA126}"/>
    <cellStyle name="God 8" xfId="2934" xr:uid="{C7B1B35D-1705-43A9-A2EB-4DFFEA6A6E6D}"/>
    <cellStyle name="God 8 2" xfId="2935" xr:uid="{D42CEDFD-7CF9-4512-A778-7EE38096481C}"/>
    <cellStyle name="God 9" xfId="2936" xr:uid="{EFF2A6CB-9002-4255-BDC8-314A8C3469B6}"/>
    <cellStyle name="God 9 2" xfId="2937" xr:uid="{42F63C30-8D9F-4059-A77E-3EA503FE88F1}"/>
    <cellStyle name="Good" xfId="1513" builtinId="26" customBuiltin="1"/>
    <cellStyle name="Good 2" xfId="225" xr:uid="{00000000-0005-0000-0000-00005F010000}"/>
    <cellStyle name="Good 2 2" xfId="226" xr:uid="{00000000-0005-0000-0000-000060010000}"/>
    <cellStyle name="Good 2 2 2" xfId="1175" xr:uid="{00000000-0005-0000-0000-000061010000}"/>
    <cellStyle name="Good 2 2 2 2" xfId="2939" xr:uid="{E42C7E36-9FDE-49D3-9646-BDA18007739F}"/>
    <cellStyle name="Good 2 2 2 3" xfId="2938" xr:uid="{B404F0EE-B5CB-4AA2-97CF-38072DE97348}"/>
    <cellStyle name="Good 2 2 3" xfId="2940" xr:uid="{EA89B9D5-F986-4297-9A35-0FBC139765C8}"/>
    <cellStyle name="Good 2 3" xfId="1068" xr:uid="{00000000-0005-0000-0000-000062010000}"/>
    <cellStyle name="Good 2 4" xfId="2942" xr:uid="{3915F7CF-A7B2-4983-A574-E3118406ACFE}"/>
    <cellStyle name="Good 3" xfId="227" xr:uid="{00000000-0005-0000-0000-000063010000}"/>
    <cellStyle name="Good 3 2" xfId="1110" xr:uid="{00000000-0005-0000-0000-000064010000}"/>
    <cellStyle name="Good 3 3" xfId="1432" xr:uid="{752A80A6-63F6-4429-91EE-77B107319478}"/>
    <cellStyle name="Good 3 4" xfId="1354" xr:uid="{ED311437-9365-4AA3-96B5-9229A9D96CB9}"/>
    <cellStyle name="Good 4" xfId="997" xr:uid="{00000000-0005-0000-0000-000065010000}"/>
    <cellStyle name="Heading" xfId="228" xr:uid="{00000000-0005-0000-0000-000066010000}"/>
    <cellStyle name="Heading 1" xfId="1509" builtinId="16" customBuiltin="1"/>
    <cellStyle name="Heading 1 2" xfId="229" xr:uid="{00000000-0005-0000-0000-000067010000}"/>
    <cellStyle name="Heading 1 2 2" xfId="230" xr:uid="{00000000-0005-0000-0000-000068010000}"/>
    <cellStyle name="Heading 1 2 2 2" xfId="1176" xr:uid="{00000000-0005-0000-0000-000069010000}"/>
    <cellStyle name="Heading 1 2 2 2 2" xfId="2944" xr:uid="{E74FA818-AF35-4164-8895-8C860A69FC40}"/>
    <cellStyle name="Heading 1 2 2 2 3" xfId="2943" xr:uid="{A19E2BB1-792A-4928-AF53-E9E838F62B67}"/>
    <cellStyle name="Heading 1 2 2 3" xfId="2945" xr:uid="{119CC2D9-4B86-41F3-9A0A-C19BCA9EF14E}"/>
    <cellStyle name="Heading 1 2 3" xfId="1069" xr:uid="{00000000-0005-0000-0000-00006A010000}"/>
    <cellStyle name="Heading 1 2 4" xfId="2946" xr:uid="{42F60E17-B5C4-45DA-92B1-2182A23F4D7D}"/>
    <cellStyle name="Heading 1 3" xfId="231" xr:uid="{00000000-0005-0000-0000-00006B010000}"/>
    <cellStyle name="Heading 1 3 2" xfId="1106" xr:uid="{00000000-0005-0000-0000-00006C010000}"/>
    <cellStyle name="Heading 1 3 3" xfId="1433" xr:uid="{D8A64725-308E-4218-BC49-56D14409346E}"/>
    <cellStyle name="Heading 1 3 4" xfId="1355" xr:uid="{FDE35C05-9787-4EA0-A88A-FA2B81739ADA}"/>
    <cellStyle name="Heading 1 4" xfId="993" xr:uid="{00000000-0005-0000-0000-00006D010000}"/>
    <cellStyle name="Heading 2" xfId="1510" builtinId="17" customBuiltin="1"/>
    <cellStyle name="Heading 2 2" xfId="232" xr:uid="{00000000-0005-0000-0000-00006E010000}"/>
    <cellStyle name="Heading 2 2 2" xfId="233" xr:uid="{00000000-0005-0000-0000-00006F010000}"/>
    <cellStyle name="Heading 2 2 2 2" xfId="1177" xr:uid="{00000000-0005-0000-0000-000070010000}"/>
    <cellStyle name="Heading 2 2 2 2 2" xfId="2948" xr:uid="{F515080F-2F7C-4490-8597-0CFB5447DDB8}"/>
    <cellStyle name="Heading 2 2 2 2 3" xfId="2947" xr:uid="{DF02A362-50E0-46C3-917A-0C229EB5B762}"/>
    <cellStyle name="Heading 2 2 2 3" xfId="2949" xr:uid="{00E79B07-60CD-4CA6-8551-5F4EA8C8B68C}"/>
    <cellStyle name="Heading 2 2 3" xfId="1070" xr:uid="{00000000-0005-0000-0000-000071010000}"/>
    <cellStyle name="Heading 2 2 4" xfId="2950" xr:uid="{5A36D8D4-10CE-4A55-88F8-C28F7E214352}"/>
    <cellStyle name="Heading 2 3" xfId="234" xr:uid="{00000000-0005-0000-0000-000072010000}"/>
    <cellStyle name="Heading 2 3 2" xfId="1107" xr:uid="{00000000-0005-0000-0000-000073010000}"/>
    <cellStyle name="Heading 2 3 3" xfId="1434" xr:uid="{D6A55BA7-AA98-4904-A179-AB9C4D8F2B32}"/>
    <cellStyle name="Heading 2 3 4" xfId="1356" xr:uid="{D7117B73-7416-4531-A5CA-1DF307CBCC0C}"/>
    <cellStyle name="Heading 2 4" xfId="994" xr:uid="{00000000-0005-0000-0000-000074010000}"/>
    <cellStyle name="Heading 3" xfId="1511" builtinId="18" customBuiltin="1"/>
    <cellStyle name="Heading 3 2" xfId="235" xr:uid="{00000000-0005-0000-0000-000075010000}"/>
    <cellStyle name="Heading 3 2 2" xfId="236" xr:uid="{00000000-0005-0000-0000-000076010000}"/>
    <cellStyle name="Heading 3 2 2 2" xfId="1178" xr:uid="{00000000-0005-0000-0000-000077010000}"/>
    <cellStyle name="Heading 3 2 2 2 2" xfId="2952" xr:uid="{009D665F-95D8-4073-854D-9DFDFDEA88E3}"/>
    <cellStyle name="Heading 3 2 2 2 3" xfId="2951" xr:uid="{6E947BC9-5C6F-4F20-B96C-7781EA9AD30D}"/>
    <cellStyle name="Heading 3 2 2 3" xfId="2953" xr:uid="{01756BB9-01D0-41A3-8F96-6C2A40B0C76F}"/>
    <cellStyle name="Heading 3 2 3" xfId="1071" xr:uid="{00000000-0005-0000-0000-000078010000}"/>
    <cellStyle name="Heading 3 2 4" xfId="2954" xr:uid="{7E1A88B3-9E03-4D02-96A1-D0A6B5E0C9AC}"/>
    <cellStyle name="Heading 3 3" xfId="237" xr:uid="{00000000-0005-0000-0000-000079010000}"/>
    <cellStyle name="Heading 3 3 2" xfId="1108" xr:uid="{00000000-0005-0000-0000-00007A010000}"/>
    <cellStyle name="Heading 3 3 3" xfId="1435" xr:uid="{9F970AD5-3B75-481F-8A36-DF957446C53B}"/>
    <cellStyle name="Heading 3 3 4" xfId="1357" xr:uid="{16406FBF-539D-4B41-A8E6-F63A3A578332}"/>
    <cellStyle name="Heading 3 4" xfId="995" xr:uid="{00000000-0005-0000-0000-00007B010000}"/>
    <cellStyle name="Heading 4" xfId="1512" builtinId="19" customBuiltin="1"/>
    <cellStyle name="Heading 4 2" xfId="238" xr:uid="{00000000-0005-0000-0000-00007C010000}"/>
    <cellStyle name="Heading 4 2 2" xfId="239" xr:uid="{00000000-0005-0000-0000-00007D010000}"/>
    <cellStyle name="Heading 4 2 2 2" xfId="1179" xr:uid="{00000000-0005-0000-0000-00007E010000}"/>
    <cellStyle name="Heading 4 2 2 2 2" xfId="2956" xr:uid="{2B540141-6138-46F0-BB3A-6C2FE6CA6499}"/>
    <cellStyle name="Heading 4 2 2 2 3" xfId="2955" xr:uid="{D9147A50-5C1E-42FB-96F1-40770C14B179}"/>
    <cellStyle name="Heading 4 2 2 3" xfId="2957" xr:uid="{66A1646A-68F5-48FE-8552-2BF937399620}"/>
    <cellStyle name="Heading 4 2 3" xfId="1072" xr:uid="{00000000-0005-0000-0000-00007F010000}"/>
    <cellStyle name="Heading 4 2 4" xfId="2958" xr:uid="{0D9E4E40-2CD6-46D8-8CE7-5B254A850C52}"/>
    <cellStyle name="Heading 4 3" xfId="240" xr:uid="{00000000-0005-0000-0000-000080010000}"/>
    <cellStyle name="Heading 4 3 2" xfId="1109" xr:uid="{00000000-0005-0000-0000-000081010000}"/>
    <cellStyle name="Heading 4 3 3" xfId="1436" xr:uid="{33FFBC68-BECF-4E02-8617-D2A60BA42021}"/>
    <cellStyle name="Heading 4 3 4" xfId="1358" xr:uid="{82FEC661-60E8-4549-9114-DC1C14E6770C}"/>
    <cellStyle name="Heading 4 4" xfId="996" xr:uid="{00000000-0005-0000-0000-000082010000}"/>
    <cellStyle name="Heading 5" xfId="988" xr:uid="{00000000-0005-0000-0000-000083010000}"/>
    <cellStyle name="Heading 6" xfId="2959" xr:uid="{14FB1972-0F52-41C0-92EA-B5203F91BE16}"/>
    <cellStyle name="Hyperkobling 2" xfId="1505" xr:uid="{A3D95ECA-CEB7-4982-9B9D-58A186944147}"/>
    <cellStyle name="Hyperkobling 2 2" xfId="2960" xr:uid="{581D0CA6-1B50-4763-950D-EB0724A6BD0F}"/>
    <cellStyle name="Hyperlink 2" xfId="241" xr:uid="{00000000-0005-0000-0000-000084010000}"/>
    <cellStyle name="Hyperlink 2 2" xfId="1073" xr:uid="{00000000-0005-0000-0000-000085010000}"/>
    <cellStyle name="Hyperlink 2 2 2" xfId="2961" xr:uid="{8C41EACE-F525-495E-97C9-8EE89A648FE9}"/>
    <cellStyle name="Hyperlink 2 3" xfId="1261" xr:uid="{00000000-0005-0000-0000-000065000000}"/>
    <cellStyle name="Hyperlink 2 4" xfId="1437" xr:uid="{C9A2DD6D-B3C6-4400-BDD8-A605E2130860}"/>
    <cellStyle name="Hyperlink 3" xfId="242" xr:uid="{00000000-0005-0000-0000-000086010000}"/>
    <cellStyle name="Hyperlink 3 2" xfId="1074" xr:uid="{00000000-0005-0000-0000-000087010000}"/>
    <cellStyle name="Hyperlink 3 3" xfId="1438" xr:uid="{A5949226-CFCA-46B0-B679-30CBB1550E78}"/>
    <cellStyle name="Hyperlink 3 4" xfId="1359" xr:uid="{60451158-D5F8-436E-B587-6C7702FE0426}"/>
    <cellStyle name="Hyperlink 4" xfId="243" xr:uid="{00000000-0005-0000-0000-000088010000}"/>
    <cellStyle name="Hyperlink 4 2" xfId="244" xr:uid="{00000000-0005-0000-0000-000089010000}"/>
    <cellStyle name="Hyperlink 4 3" xfId="2963" xr:uid="{1490955E-11B4-4D62-B0BF-7A67BDACF05C}"/>
    <cellStyle name="Hyperlink 4 4" xfId="2962" xr:uid="{3FDB47F4-9FCD-4A9C-A961-88361C772B22}"/>
    <cellStyle name="Hyperlink 5" xfId="245" xr:uid="{00000000-0005-0000-0000-00008A010000}"/>
    <cellStyle name="Inndata 10" xfId="2964" xr:uid="{4123A505-586D-4F14-97C9-6D7549BB0672}"/>
    <cellStyle name="Inndata 10 2" xfId="2965" xr:uid="{2659648D-E688-4FC4-BDF6-BFA06CFBB857}"/>
    <cellStyle name="Inndata 11" xfId="2966" xr:uid="{ADDAD69F-7FE7-4D86-BB3F-F60D7986E3A2}"/>
    <cellStyle name="Inndata 11 2" xfId="2967" xr:uid="{D7C162F0-91C0-4576-9E26-1FAAF0E50723}"/>
    <cellStyle name="Inndata 12" xfId="2968" xr:uid="{C7BAAC5C-165E-46DA-9C97-D89823ACACC7}"/>
    <cellStyle name="Inndata 12 2" xfId="2969" xr:uid="{23BB23AB-361C-4B27-BE0D-DD775C927374}"/>
    <cellStyle name="Inndata 13" xfId="2970" xr:uid="{B67509E4-17B0-4976-9DFB-54D548B90DD5}"/>
    <cellStyle name="Inndata 13 2" xfId="2971" xr:uid="{9BF0D71C-7A50-49E5-849E-7DE2B82DD2D9}"/>
    <cellStyle name="Inndata 14" xfId="2972" xr:uid="{0F7627D1-03D8-430A-AE89-213452C8FF56}"/>
    <cellStyle name="Inndata 14 2" xfId="2973" xr:uid="{DB9C0BFC-5FB9-4BCB-9590-BE831FD2812E}"/>
    <cellStyle name="Inndata 15" xfId="2974" xr:uid="{D6440F36-630B-44DB-9CD1-D84C500F4868}"/>
    <cellStyle name="Inndata 15 2" xfId="2975" xr:uid="{7E0F0606-3682-4CD9-9286-0A88F3891C4D}"/>
    <cellStyle name="Inndata 16" xfId="2976" xr:uid="{219F6D12-6EAA-4186-8958-BD3B5F074B2E}"/>
    <cellStyle name="Inndata 16 2" xfId="2977" xr:uid="{440F6659-2F52-4B93-9DC7-85A2D14927FA}"/>
    <cellStyle name="Inndata 2" xfId="2978" xr:uid="{A44D6D2A-E05F-4552-A46E-8AB2F9307191}"/>
    <cellStyle name="Inndata 2 2" xfId="2979" xr:uid="{843CD79B-674E-4DAE-9D9F-D915D4984481}"/>
    <cellStyle name="Inndata 3" xfId="2980" xr:uid="{8FC69F69-864E-42E6-A999-15A27CD4BB12}"/>
    <cellStyle name="Inndata 3 2" xfId="2981" xr:uid="{A566D21D-D91E-45BF-BE90-82A5E4558264}"/>
    <cellStyle name="Inndata 4" xfId="2982" xr:uid="{1FB68F56-360F-4E48-95F6-7E53BB7B5C7F}"/>
    <cellStyle name="Inndata 4 2" xfId="2983" xr:uid="{78FC0498-3CF2-4259-99B7-42703A183EF6}"/>
    <cellStyle name="Inndata 5" xfId="2984" xr:uid="{7A63574B-F27C-499A-A2F5-DACFC1F21487}"/>
    <cellStyle name="Inndata 5 2" xfId="2985" xr:uid="{94EF8C0B-F60C-4F2C-8952-5C000826DCDC}"/>
    <cellStyle name="Inndata 6" xfId="2986" xr:uid="{2104EE62-25EC-4202-A836-0AD06A0B9AB5}"/>
    <cellStyle name="Inndata 6 2" xfId="2987" xr:uid="{35A5E7F3-5895-4895-9C3E-0249733E952C}"/>
    <cellStyle name="Inndata 7" xfId="2988" xr:uid="{9E7935D4-B70F-473E-8C58-CA0873525BA3}"/>
    <cellStyle name="Inndata 7 2" xfId="2989" xr:uid="{9E681F5D-3417-4B7A-BA9E-F151C312AE8B}"/>
    <cellStyle name="Inndata 8" xfId="2990" xr:uid="{89868BC7-108A-468B-9040-146F08AF9DE1}"/>
    <cellStyle name="Inndata 8 2" xfId="2991" xr:uid="{A87566C7-54E0-4097-844D-61140D5236C9}"/>
    <cellStyle name="Inndata 9" xfId="2992" xr:uid="{FE667076-D39C-436E-9600-0EAA1BAF63B0}"/>
    <cellStyle name="Inndata 9 2" xfId="2993" xr:uid="{FEA35596-23A7-46BC-850A-E8072FE26025}"/>
    <cellStyle name="Input" xfId="1515" builtinId="20" customBuiltin="1"/>
    <cellStyle name="Input 2" xfId="246" xr:uid="{00000000-0005-0000-0000-00008B010000}"/>
    <cellStyle name="Input 2 2" xfId="247" xr:uid="{00000000-0005-0000-0000-00008C010000}"/>
    <cellStyle name="Input 2 2 2" xfId="248" xr:uid="{00000000-0005-0000-0000-00008D010000}"/>
    <cellStyle name="Input 2 2 2 2" xfId="2995" xr:uid="{DBE31B39-3955-44E8-8F94-0040E79D17EA}"/>
    <cellStyle name="Input 2 2 2 3" xfId="2994" xr:uid="{26C8AE04-9608-418D-B9A2-83A13CD94338}"/>
    <cellStyle name="Input 2 2 3" xfId="2996" xr:uid="{B67751D1-1F64-4EBF-AD96-B51893AC5868}"/>
    <cellStyle name="Input 2 3" xfId="249" xr:uid="{00000000-0005-0000-0000-00008E010000}"/>
    <cellStyle name="Input 2 4" xfId="2997" xr:uid="{AF0C9728-BBC7-4F5B-8817-7765E3EB6CD3}"/>
    <cellStyle name="Input 3" xfId="250" xr:uid="{00000000-0005-0000-0000-00008F010000}"/>
    <cellStyle name="Input 3 2" xfId="251" xr:uid="{00000000-0005-0000-0000-000090010000}"/>
    <cellStyle name="Input 3 2 2" xfId="252" xr:uid="{00000000-0005-0000-0000-000091010000}"/>
    <cellStyle name="Input 3 2 3" xfId="2998" xr:uid="{AB434D7B-120B-44C4-B8CC-E55923EA7D57}"/>
    <cellStyle name="Input 3 3" xfId="1113" xr:uid="{00000000-0005-0000-0000-000092010000}"/>
    <cellStyle name="Input 3 4" xfId="1439" xr:uid="{EC5701F3-B71E-422A-B664-234D93E27462}"/>
    <cellStyle name="Input 3 5" xfId="1360" xr:uid="{FF4641C3-1042-4270-A24A-7F997EDC88FF}"/>
    <cellStyle name="Input 4" xfId="253" xr:uid="{00000000-0005-0000-0000-000093010000}"/>
    <cellStyle name="Input 4 2" xfId="1188" xr:uid="{00000000-0005-0000-0000-000094010000}"/>
    <cellStyle name="Input 4 3" xfId="2999" xr:uid="{29648CB0-E6BD-4AED-A751-159B237E3B7F}"/>
    <cellStyle name="Input 5" xfId="254" xr:uid="{00000000-0005-0000-0000-000095010000}"/>
    <cellStyle name="Input 5 2" xfId="1194" xr:uid="{00000000-0005-0000-0000-000096010000}"/>
    <cellStyle name="Input 5 3" xfId="3000" xr:uid="{000BAA2C-9283-4902-9068-77096E1A5447}"/>
    <cellStyle name="Input 6" xfId="1000" xr:uid="{00000000-0005-0000-0000-000097010000}"/>
    <cellStyle name="Koblet celle 10" xfId="3001" xr:uid="{B87506E4-EBF4-4378-9A10-DDDA4FDCE947}"/>
    <cellStyle name="Koblet celle 10 2" xfId="3002" xr:uid="{4F1CCD75-BFF2-4633-A403-8417277BC3D8}"/>
    <cellStyle name="Koblet celle 11" xfId="3003" xr:uid="{6949B0A1-7223-4FC6-B955-DBAEF518FC9F}"/>
    <cellStyle name="Koblet celle 11 2" xfId="3004" xr:uid="{BDE465B5-04D3-4EB7-9FB3-8D6C8EEFE91B}"/>
    <cellStyle name="Koblet celle 12" xfId="3005" xr:uid="{102923EC-B50C-4CCA-8AE7-7560B7A33C27}"/>
    <cellStyle name="Koblet celle 12 2" xfId="3006" xr:uid="{3FF6C42C-36F5-4340-B948-D1A4175AFDB2}"/>
    <cellStyle name="Koblet celle 13" xfId="3007" xr:uid="{D1AC9EBE-27FA-479F-8CE9-85D863F55948}"/>
    <cellStyle name="Koblet celle 13 2" xfId="3008" xr:uid="{84B7B819-24D7-4763-BC35-FA46B22F1FCF}"/>
    <cellStyle name="Koblet celle 14" xfId="3009" xr:uid="{112A2CF9-6C0F-4BF6-B0ED-B1F67C2B5CF8}"/>
    <cellStyle name="Koblet celle 14 2" xfId="3010" xr:uid="{3A4B9053-F8EB-4459-904F-F8C703A9BE25}"/>
    <cellStyle name="Koblet celle 15" xfId="3011" xr:uid="{174244CC-7D7E-4348-95CF-9BDB8EE5B566}"/>
    <cellStyle name="Koblet celle 15 2" xfId="3012" xr:uid="{88263F6D-2429-4C75-A649-68EF2EA4C6CA}"/>
    <cellStyle name="Koblet celle 16" xfId="3013" xr:uid="{3D19D142-A97E-425D-B87F-ECD9024E2A4D}"/>
    <cellStyle name="Koblet celle 16 2" xfId="3014" xr:uid="{DF15C95F-680F-44A7-ACE3-538158D36B7A}"/>
    <cellStyle name="Koblet celle 2" xfId="3015" xr:uid="{DF4CDF38-C192-4F9C-8804-F158656267A2}"/>
    <cellStyle name="Koblet celle 2 2" xfId="3016" xr:uid="{27BC2AED-E40A-47F7-BE61-3543E14A7DE4}"/>
    <cellStyle name="Koblet celle 3" xfId="3017" xr:uid="{2049CDE7-A266-4FE9-B057-F079AA89BA05}"/>
    <cellStyle name="Koblet celle 3 2" xfId="3018" xr:uid="{DDCAE817-A96C-418D-9FEB-2386C2857101}"/>
    <cellStyle name="Koblet celle 4" xfId="3019" xr:uid="{E2A65ACC-40E9-4B0B-B518-F14503E8DE7F}"/>
    <cellStyle name="Koblet celle 4 2" xfId="3020" xr:uid="{9E9174F2-0060-4339-BA26-CD9E52C8B68D}"/>
    <cellStyle name="Koblet celle 5" xfId="3021" xr:uid="{FB8DAFA5-6345-4315-9DAF-C376030E74C3}"/>
    <cellStyle name="Koblet celle 5 2" xfId="3022" xr:uid="{A38FA5F2-EF18-46E7-81D0-479FD3AEDA3C}"/>
    <cellStyle name="Koblet celle 6" xfId="3023" xr:uid="{5412B008-0AE0-45E4-9EA8-D4ED28899C3D}"/>
    <cellStyle name="Koblet celle 6 2" xfId="3024" xr:uid="{3F026159-5622-46DD-AEA0-2BD003C430AC}"/>
    <cellStyle name="Koblet celle 7" xfId="3025" xr:uid="{FC5D611A-18FD-4CEF-92D8-B48BC442E827}"/>
    <cellStyle name="Koblet celle 7 2" xfId="3026" xr:uid="{5EDCA094-D5F0-4C27-81E5-A2FCF39F3664}"/>
    <cellStyle name="Koblet celle 8" xfId="3027" xr:uid="{9950A292-8DC7-4181-A068-34F596967B6B}"/>
    <cellStyle name="Koblet celle 8 2" xfId="3028" xr:uid="{52D3595B-1E52-4F82-A79F-5DA5983D61B6}"/>
    <cellStyle name="Koblet celle 9" xfId="3029" xr:uid="{F8AEE189-B5BE-4C09-B064-CF970028B963}"/>
    <cellStyle name="Koblet celle 9 2" xfId="3030" xr:uid="{75BA10AC-1240-47EF-971F-2B86DD74BE90}"/>
    <cellStyle name="Komma [0]_Betaling rente 2001" xfId="255" xr:uid="{00000000-0005-0000-0000-000098010000}"/>
    <cellStyle name="Komma 2" xfId="1488" xr:uid="{B90C859E-2F9F-4F8C-9EAD-F15F720875F6}"/>
    <cellStyle name="Komma 2 2" xfId="3032" xr:uid="{AD15BBA9-C7E8-42DD-8AC7-2EBCEB478216}"/>
    <cellStyle name="Komma 2 2 2" xfId="3033" xr:uid="{A2FA7AFF-66E7-4C74-8BE5-6C7DB17537DB}"/>
    <cellStyle name="Komma 2 3" xfId="3034" xr:uid="{74836F97-4951-4D9D-9A5D-2E3A3D56487C}"/>
    <cellStyle name="Komma 2 4" xfId="3031" xr:uid="{1ABCB0D7-6E0E-4881-8B20-AD0ABBB50634}"/>
    <cellStyle name="Komma 3" xfId="1489" xr:uid="{980E60BC-519A-4053-A982-BB6797EC322D}"/>
    <cellStyle name="Komma 4" xfId="1490" xr:uid="{C9BD21F6-BAFE-4E34-BD94-F26FA6232D30}"/>
    <cellStyle name="Komma 5" xfId="1491" xr:uid="{92DE1C98-4CE9-473B-8C62-EDD6FF642C81}"/>
    <cellStyle name="Komma 6" xfId="1492" xr:uid="{9DBEA978-AB63-4A31-9DE1-D54F41A1BC2A}"/>
    <cellStyle name="Komma 6 2" xfId="1493" xr:uid="{51178EF6-C9CC-4E10-9E2D-B16A372EE585}"/>
    <cellStyle name="Komma_Betaling rente 2001" xfId="256" xr:uid="{00000000-0005-0000-0000-000099010000}"/>
    <cellStyle name="Kontrollcelle 10" xfId="3035" xr:uid="{B735F670-D875-4A03-8DE2-A138FFDEA063}"/>
    <cellStyle name="Kontrollcelle 10 2" xfId="3036" xr:uid="{3CC6FFC0-535A-41AD-BE5A-7BC74EE712FE}"/>
    <cellStyle name="Kontrollcelle 11" xfId="3037" xr:uid="{0925696D-18B5-43DE-845F-30084C84B232}"/>
    <cellStyle name="Kontrollcelle 11 2" xfId="3038" xr:uid="{53024A29-9C78-4864-8126-9895C8123C21}"/>
    <cellStyle name="Kontrollcelle 12" xfId="3039" xr:uid="{1A5B1C62-8C35-47AC-86D8-D838C362C6B4}"/>
    <cellStyle name="Kontrollcelle 12 2" xfId="3040" xr:uid="{5FA99A44-EDE7-49A9-ABA8-2BD541656BD3}"/>
    <cellStyle name="Kontrollcelle 13" xfId="3041" xr:uid="{C26926A4-E128-4F63-95DC-056509DC2BF6}"/>
    <cellStyle name="Kontrollcelle 13 2" xfId="3042" xr:uid="{944C739E-EDAF-4D69-9D23-B3C08F93AB2B}"/>
    <cellStyle name="Kontrollcelle 14" xfId="3043" xr:uid="{4E81C98C-892A-4A43-9A3D-9CCDE8C3C790}"/>
    <cellStyle name="Kontrollcelle 14 2" xfId="3044" xr:uid="{46967D0C-9B3A-4066-B845-57A1B4D9D3D8}"/>
    <cellStyle name="Kontrollcelle 15" xfId="3045" xr:uid="{0141218E-CDC2-4720-AD9E-42E114EFBC01}"/>
    <cellStyle name="Kontrollcelle 15 2" xfId="3046" xr:uid="{A4114F29-D178-4960-B38E-420BA79126F4}"/>
    <cellStyle name="Kontrollcelle 16" xfId="3047" xr:uid="{9814EA88-C81A-4B32-B4EA-585ECB97F5AF}"/>
    <cellStyle name="Kontrollcelle 16 2" xfId="3048" xr:uid="{2030E949-738F-47A1-BA4E-E9E8E564D4D7}"/>
    <cellStyle name="Kontrollcelle 2" xfId="3049" xr:uid="{EE7CB949-664D-4E9D-811D-084415AC6DF6}"/>
    <cellStyle name="Kontrollcelle 2 2" xfId="3050" xr:uid="{4009AAF9-3BF3-4101-8C17-94C1E5513228}"/>
    <cellStyle name="Kontrollcelle 3" xfId="3051" xr:uid="{131F6805-3D85-482A-8E77-C9374C20329D}"/>
    <cellStyle name="Kontrollcelle 3 2" xfId="3052" xr:uid="{BCE581CF-100C-48CE-9CCD-24F9DE98AA20}"/>
    <cellStyle name="Kontrollcelle 4" xfId="3053" xr:uid="{245E218C-C8FE-4E1C-9D2F-E8DCB37C0D9A}"/>
    <cellStyle name="Kontrollcelle 4 2" xfId="3054" xr:uid="{7C4E5E65-FEF6-4F8C-A66D-559FBE506109}"/>
    <cellStyle name="Kontrollcelle 5" xfId="3055" xr:uid="{82E4E2F4-6971-48C9-B095-6360098B8B33}"/>
    <cellStyle name="Kontrollcelle 5 2" xfId="3056" xr:uid="{80FD4095-5B27-4234-83E5-3BD1D1E89473}"/>
    <cellStyle name="Kontrollcelle 6" xfId="3057" xr:uid="{C5D01EED-2F92-46B5-8E28-0920C0F0E973}"/>
    <cellStyle name="Kontrollcelle 6 2" xfId="3058" xr:uid="{A52B24EC-45AD-412B-8192-03DAD3DDDADE}"/>
    <cellStyle name="Kontrollcelle 7" xfId="3059" xr:uid="{61B27067-D5AB-4E7D-99ED-29A5EE68E259}"/>
    <cellStyle name="Kontrollcelle 7 2" xfId="3060" xr:uid="{514F88B1-5137-460A-95C2-ECADFE2E49CB}"/>
    <cellStyle name="Kontrollcelle 8" xfId="3061" xr:uid="{FAD3EAAA-7795-459C-BB28-1D4490DB93F8}"/>
    <cellStyle name="Kontrollcelle 8 2" xfId="3062" xr:uid="{E6A8E03A-4EE6-4BFF-A45F-9412A16A732C}"/>
    <cellStyle name="Kontrollcelle 9" xfId="3063" xr:uid="{051C709D-B43F-4736-BC0D-EE1CEA40D890}"/>
    <cellStyle name="Kontrollcelle 9 2" xfId="3064" xr:uid="{A40A951F-D86A-4F74-B373-00CCAE16C5B0}"/>
    <cellStyle name="Kontrolní buňka 2" xfId="1286" xr:uid="{00000000-0005-0000-0000-00006A000000}"/>
    <cellStyle name="Lien hypertexte 2" xfId="3065" xr:uid="{109B9F0A-92A9-47DD-B8EE-32460C297007}"/>
    <cellStyle name="Linked Cell" xfId="1518" builtinId="24" customBuiltin="1"/>
    <cellStyle name="Linked Cell 2" xfId="257" xr:uid="{00000000-0005-0000-0000-00009A010000}"/>
    <cellStyle name="Linked Cell 2 2" xfId="258" xr:uid="{00000000-0005-0000-0000-00009B010000}"/>
    <cellStyle name="Linked Cell 2 2 2" xfId="1180" xr:uid="{00000000-0005-0000-0000-00009C010000}"/>
    <cellStyle name="Linked Cell 2 2 2 2" xfId="3067" xr:uid="{686546B7-8923-419F-ADDA-D21B51044B0F}"/>
    <cellStyle name="Linked Cell 2 2 2 3" xfId="3066" xr:uid="{4ECF0D35-E1C1-43EB-89A2-CB53E360C40D}"/>
    <cellStyle name="Linked Cell 2 2 3" xfId="3068" xr:uid="{CF12DE50-78FB-4A5B-94E7-76D615230A76}"/>
    <cellStyle name="Linked Cell 2 3" xfId="1075" xr:uid="{00000000-0005-0000-0000-00009D010000}"/>
    <cellStyle name="Linked Cell 2 4" xfId="3069" xr:uid="{1C401CB2-2883-4111-AD28-454B5EDFCD28}"/>
    <cellStyle name="Linked Cell 3" xfId="259" xr:uid="{00000000-0005-0000-0000-00009E010000}"/>
    <cellStyle name="Linked Cell 3 2" xfId="1116" xr:uid="{00000000-0005-0000-0000-00009F010000}"/>
    <cellStyle name="Linked Cell 3 3" xfId="1440" xr:uid="{1EE6249C-77EF-4A9A-AEC8-3883900031FB}"/>
    <cellStyle name="Linked Cell 3 4" xfId="1361" xr:uid="{9370DC4D-6073-4931-A7DD-EF77DB8DDC74}"/>
    <cellStyle name="Linked Cell 4" xfId="1003" xr:uid="{00000000-0005-0000-0000-0000A0010000}"/>
    <cellStyle name="LongDate" xfId="260" xr:uid="{00000000-0005-0000-0000-0000A1010000}"/>
    <cellStyle name="Merknad 10" xfId="3070" xr:uid="{6196BED3-6CE4-47CA-BC0E-4CCDE2D5BDCF}"/>
    <cellStyle name="Merknad 10 2" xfId="3071" xr:uid="{33B4FCFF-8142-4306-BF78-93EEBCEBB324}"/>
    <cellStyle name="Merknad 11" xfId="3072" xr:uid="{BA1282E4-0A00-443D-8ACD-C6E1445BAFA3}"/>
    <cellStyle name="Merknad 11 2" xfId="3073" xr:uid="{98F98412-13E9-49D9-9C72-7A4EA71893AC}"/>
    <cellStyle name="Merknad 12" xfId="3074" xr:uid="{DBECEE52-71B0-4E45-BA7A-15F282F50292}"/>
    <cellStyle name="Merknad 12 2" xfId="3075" xr:uid="{9D765F47-8389-4145-99A3-F8425194AA4E}"/>
    <cellStyle name="Merknad 13" xfId="3076" xr:uid="{A8577781-F8F2-4C04-905B-6ACC398734E9}"/>
    <cellStyle name="Merknad 13 2" xfId="3077" xr:uid="{50191B48-8C27-4176-984F-EA4D5EC0488E}"/>
    <cellStyle name="Merknad 14" xfId="3078" xr:uid="{CB02905C-1F57-42A8-B2C4-432587C410A9}"/>
    <cellStyle name="Merknad 14 2" xfId="3079" xr:uid="{0C20790C-F2C1-47C0-BB84-2ECBB55E771C}"/>
    <cellStyle name="Merknad 15" xfId="3080" xr:uid="{8D2AFDB9-AD87-4628-91B5-036EF109561C}"/>
    <cellStyle name="Merknad 15 2" xfId="3081" xr:uid="{119EE6FA-F2F2-413F-98A3-AAE9DC2827F1}"/>
    <cellStyle name="Merknad 16" xfId="3082" xr:uid="{1F4CAFEE-6856-4474-92D5-68E0EC73A33C}"/>
    <cellStyle name="Merknad 16 2" xfId="3083" xr:uid="{710B9607-5781-486C-A7F7-3BE7C1A3804F}"/>
    <cellStyle name="Merknad 2" xfId="3084" xr:uid="{8AC7067D-6908-4BDB-A137-6C8F46083C43}"/>
    <cellStyle name="Merknad 2 2" xfId="3085" xr:uid="{9046D6D1-8266-490A-8AA6-6981ADDD37F6}"/>
    <cellStyle name="Merknad 3" xfId="3086" xr:uid="{83143CE9-F8B9-4F6D-A61D-61E338513B5D}"/>
    <cellStyle name="Merknad 3 2" xfId="3087" xr:uid="{9341A4B6-C616-4686-8F8B-1C1DDA4BE60E}"/>
    <cellStyle name="Merknad 4" xfId="3088" xr:uid="{931A060A-F302-4066-9EAD-230E09ABA37D}"/>
    <cellStyle name="Merknad 4 2" xfId="3089" xr:uid="{2888D0E0-AE4C-4255-B996-3D97752B468F}"/>
    <cellStyle name="Merknad 5" xfId="3090" xr:uid="{889251A3-BD2E-4D1C-BB1E-57862A23F8DE}"/>
    <cellStyle name="Merknad 5 2" xfId="3091" xr:uid="{6B27909B-1DFC-469F-B9E4-486B69DE40A8}"/>
    <cellStyle name="Merknad 6" xfId="3092" xr:uid="{F4329B6A-75EF-4937-B507-4259C947C52A}"/>
    <cellStyle name="Merknad 6 2" xfId="3093" xr:uid="{E5164D9F-19A2-4C0F-9DF4-392BBF072D73}"/>
    <cellStyle name="Merknad 7" xfId="3094" xr:uid="{BA49E5E2-303F-4EA1-AE0D-506B3958CCD0}"/>
    <cellStyle name="Merknad 7 2" xfId="3095" xr:uid="{04C243B9-4D0C-40F4-BF16-0D8D3863BDDB}"/>
    <cellStyle name="Merknad 8" xfId="3096" xr:uid="{BA90C57D-CBCD-4049-A770-8A307FBE84EA}"/>
    <cellStyle name="Merknad 8 2" xfId="3097" xr:uid="{9D2CCA74-2CB0-4F46-94E6-3D4F6B09131F}"/>
    <cellStyle name="Merknad 9" xfId="3098" xr:uid="{B572056E-83CB-4B11-A02E-AFA29E6A8F34}"/>
    <cellStyle name="Merknad 9 2" xfId="3099" xr:uid="{6A29B936-4228-4D4F-B6AF-F3C5F95C164E}"/>
    <cellStyle name="Migliaia (0)_DATABOOK_Comifin (Finanziamenti)2" xfId="3100" xr:uid="{5D713121-3C22-4655-A3EE-206517AC75CC}"/>
    <cellStyle name="Migliaia_BCC FORNACETTE" xfId="3101" xr:uid="{3B5AE653-F422-4AB3-9478-379340BBB517}"/>
    <cellStyle name="Milliers [0]_espace.xls Graphique 17" xfId="261" xr:uid="{00000000-0005-0000-0000-0000A2010000}"/>
    <cellStyle name="Milliers 2" xfId="3102" xr:uid="{600C4438-C67A-40CB-93F0-0D98E68ADC45}"/>
    <cellStyle name="Milliers 3" xfId="3103" xr:uid="{FA360CC2-3A54-42AB-92B5-E586F9CECC50}"/>
    <cellStyle name="Milliers 4" xfId="3104" xr:uid="{B83C6F34-6AD5-4D9D-9EDF-8D23048DF10A}"/>
    <cellStyle name="Milliers_espace.xls Graphique 17" xfId="262" xr:uid="{00000000-0005-0000-0000-0000A3010000}"/>
    <cellStyle name="Monétaire [0]_espace.xls Graphique 17" xfId="263" xr:uid="{00000000-0005-0000-0000-0000A4010000}"/>
    <cellStyle name="Monétaire_espace.xls Graphique 17" xfId="264" xr:uid="{00000000-0005-0000-0000-0000A5010000}"/>
    <cellStyle name="Nadpis 1 2" xfId="1275" xr:uid="{00000000-0005-0000-0000-000071000000}"/>
    <cellStyle name="Nadpis 2 2" xfId="1276" xr:uid="{00000000-0005-0000-0000-000072000000}"/>
    <cellStyle name="Nadpis 3 2" xfId="1277" xr:uid="{00000000-0005-0000-0000-000073000000}"/>
    <cellStyle name="Nadpis 4 2" xfId="1278" xr:uid="{00000000-0005-0000-0000-000074000000}"/>
    <cellStyle name="Neutral 2" xfId="265" xr:uid="{00000000-0005-0000-0000-0000A6010000}"/>
    <cellStyle name="Neutral 2 2" xfId="266" xr:uid="{00000000-0005-0000-0000-0000A7010000}"/>
    <cellStyle name="Neutral 2 2 2" xfId="1181" xr:uid="{00000000-0005-0000-0000-0000A8010000}"/>
    <cellStyle name="Neutral 2 2 2 2" xfId="3106" xr:uid="{560719CB-5D8E-4D00-A9BC-F90AA375829B}"/>
    <cellStyle name="Neutral 2 2 2 3" xfId="3105" xr:uid="{F82214C2-48AB-4B9F-94AD-42023523881F}"/>
    <cellStyle name="Neutral 2 2 3" xfId="3107" xr:uid="{F842173D-0822-41DA-8CD0-5A1A4CFA0E40}"/>
    <cellStyle name="Neutral 2 3" xfId="1076" xr:uid="{00000000-0005-0000-0000-0000A9010000}"/>
    <cellStyle name="Neutral 2 4" xfId="3108" xr:uid="{5D7392EC-8ECE-4613-B475-8EF1411A5AD6}"/>
    <cellStyle name="Neutral 3" xfId="267" xr:uid="{00000000-0005-0000-0000-0000AA010000}"/>
    <cellStyle name="Neutral 3 2" xfId="1112" xr:uid="{00000000-0005-0000-0000-0000AB010000}"/>
    <cellStyle name="Neutral 3 3" xfId="1441" xr:uid="{0C6CDE90-2BDE-4062-ABFD-E800360E96CE}"/>
    <cellStyle name="Neutral 3 4" xfId="1362" xr:uid="{70143DFA-4A23-4147-B410-9B4736DB3B20}"/>
    <cellStyle name="Neutral 4" xfId="999" xr:uid="{00000000-0005-0000-0000-0000AC010000}"/>
    <cellStyle name="Neutrální 2" xfId="1281" xr:uid="{00000000-0005-0000-0000-000077000000}"/>
    <cellStyle name="Normal" xfId="0" builtinId="0"/>
    <cellStyle name="Normal 10" xfId="50" xr:uid="{9998C962-967A-4128-B616-10409659A6C2}"/>
    <cellStyle name="Normal 10 10" xfId="268" xr:uid="{00000000-0005-0000-0000-0000AF010000}"/>
    <cellStyle name="Normal 10 10 2" xfId="3110" xr:uid="{CDD3C9C4-7860-4910-8D15-CD72897565D2}"/>
    <cellStyle name="Normal 10 10 3" xfId="3109" xr:uid="{B88A421D-E78E-4EFF-B81D-02ADFC50C2EF}"/>
    <cellStyle name="Normal 10 11" xfId="1240" xr:uid="{00000000-0005-0000-0000-0000B0010000}"/>
    <cellStyle name="Normal 10 11 2" xfId="3112" xr:uid="{807F7DFF-7666-45E1-B60B-8783218F18A8}"/>
    <cellStyle name="Normal 10 11 3" xfId="3111" xr:uid="{0872EE42-CE99-474B-B1FC-F319ABEE3AB4}"/>
    <cellStyle name="Normal 10 12" xfId="3113" xr:uid="{E00B8B6E-5167-47C6-9E24-CCDF66EEBADC}"/>
    <cellStyle name="Normal 10 13" xfId="3114" xr:uid="{88099F10-DECF-41BF-9DFD-7F837098111C}"/>
    <cellStyle name="Normal 10 2" xfId="269" xr:uid="{00000000-0005-0000-0000-0000B1010000}"/>
    <cellStyle name="Normal 10 2 10" xfId="3115" xr:uid="{76703BD7-3D36-4BF2-8E2F-180ACFE17885}"/>
    <cellStyle name="Normal 10 2 10 2" xfId="3116" xr:uid="{BE09EB7A-6185-4226-805A-309B80283126}"/>
    <cellStyle name="Normal 10 2 10 2 2" xfId="3117" xr:uid="{3C5533B9-83DF-44C8-AC19-D320AEC67979}"/>
    <cellStyle name="Normal 10 2 10 2 2 2" xfId="3118" xr:uid="{5C59ABAF-A7E7-4B43-A4EF-36BEDFB2585F}"/>
    <cellStyle name="Normal 10 2 10 2 3" xfId="3119" xr:uid="{5AA8F1F9-519F-43FF-8B58-BB56E48EE0AA}"/>
    <cellStyle name="Normal 10 2 10 2 4" xfId="3120" xr:uid="{DEFB07B2-1779-48B8-9E03-B593E552C108}"/>
    <cellStyle name="Normal 10 2 10 2 5" xfId="3121" xr:uid="{FD5C30B9-226A-4A41-BFA4-6CFE15712FA9}"/>
    <cellStyle name="Normal 10 2 10 3" xfId="3122" xr:uid="{FFF84C95-584A-47F7-98F9-F1111AA92031}"/>
    <cellStyle name="Normal 10 2 10 3 2" xfId="3123" xr:uid="{A4993AA4-E859-4978-9B46-53D059A9CAE6}"/>
    <cellStyle name="Normal 10 2 10 4" xfId="3124" xr:uid="{4162FF0C-CF37-4C09-B73E-DE14CBA0F41F}"/>
    <cellStyle name="Normal 10 2 10 5" xfId="3125" xr:uid="{984D176B-7192-4168-906F-5D2DCB08C9C1}"/>
    <cellStyle name="Normal 10 2 10 6" xfId="3126" xr:uid="{93E5B0D1-B0F8-40BC-8269-ADBE8823CBEC}"/>
    <cellStyle name="Normal 10 2 11" xfId="3127" xr:uid="{17A8168B-82EE-4C12-8CAA-2F46B581D1F2}"/>
    <cellStyle name="Normal 10 2 11 2" xfId="3128" xr:uid="{18B338B2-BDD2-4BC2-B48F-EF4BB4A0CDA6}"/>
    <cellStyle name="Normal 10 2 11 2 2" xfId="3129" xr:uid="{78B8F95B-F8A9-4775-9D11-8150AB4743BE}"/>
    <cellStyle name="Normal 10 2 11 3" xfId="3130" xr:uid="{9B0EE274-5794-45F8-A47C-FC5F74AC102A}"/>
    <cellStyle name="Normal 10 2 11 4" xfId="3131" xr:uid="{4B1F7988-2C51-4F08-83F9-82F30787854F}"/>
    <cellStyle name="Normal 10 2 11 5" xfId="3132" xr:uid="{A332A9BF-7DB7-4A7E-964C-124C1CD99FAB}"/>
    <cellStyle name="Normal 10 2 12" xfId="3133" xr:uid="{BE4A0C92-22BC-40B4-9AEE-B1FB4FFE96AF}"/>
    <cellStyle name="Normal 10 2 12 2" xfId="3134" xr:uid="{C3B279D5-853C-4B7C-A673-252507D5A622}"/>
    <cellStyle name="Normal 10 2 13" xfId="3135" xr:uid="{2E856F30-05FF-46BC-801A-1E3F652A1B47}"/>
    <cellStyle name="Normal 10 2 14" xfId="3136" xr:uid="{5FBAAD30-7B06-4C84-94FC-CE3D0C4D0757}"/>
    <cellStyle name="Normal 10 2 15" xfId="3137" xr:uid="{1CB03997-B87D-44E9-91FE-42FD48B0C2A5}"/>
    <cellStyle name="Normal 10 2 16" xfId="3138" xr:uid="{EFEA4A33-52F6-4A97-8B20-CD5F572B02E5}"/>
    <cellStyle name="Normal 10 2 2" xfId="270" xr:uid="{00000000-0005-0000-0000-0000B2010000}"/>
    <cellStyle name="Normal 10 2 2 2" xfId="271" xr:uid="{00000000-0005-0000-0000-0000B3010000}"/>
    <cellStyle name="Normal 10 2 2 2 2" xfId="272" xr:uid="{00000000-0005-0000-0000-0000B4010000}"/>
    <cellStyle name="Normal 10 2 2 2 2 2" xfId="3142" xr:uid="{93D8522D-CE48-41D9-8A64-BF725FA5B968}"/>
    <cellStyle name="Normal 10 2 2 2 2 3" xfId="3143" xr:uid="{B516E1AD-3A35-411D-A7F2-329CB9E79953}"/>
    <cellStyle name="Normal 10 2 2 2 2 4" xfId="3141" xr:uid="{AFC78D28-E629-4083-B668-B4E9CD03479C}"/>
    <cellStyle name="Normal 10 2 2 2 3" xfId="3144" xr:uid="{683024FA-C867-4409-907F-2E6572C491BA}"/>
    <cellStyle name="Normal 10 2 2 2 4" xfId="3145" xr:uid="{659C7C33-A53F-45BC-8238-2C59A2679373}"/>
    <cellStyle name="Normal 10 2 2 2 5" xfId="3146" xr:uid="{1292D02D-4C9C-41E3-AD79-10C1381760FF}"/>
    <cellStyle name="Normal 10 2 2 2 6" xfId="3147" xr:uid="{C7D2FB85-9C55-4164-B20A-4E4E91753B4B}"/>
    <cellStyle name="Normal 10 2 2 2 7" xfId="3140" xr:uid="{7BD4622E-59CD-4CB5-A804-0FB45B4F80D2}"/>
    <cellStyle name="Normal 10 2 2 3" xfId="273" xr:uid="{00000000-0005-0000-0000-0000B5010000}"/>
    <cellStyle name="Normal 10 2 2 3 2" xfId="3149" xr:uid="{91338107-43A6-499C-A6E9-81DF53A888CE}"/>
    <cellStyle name="Normal 10 2 2 3 3" xfId="3150" xr:uid="{F06AEC06-1975-47B3-9FE3-5AA8E38F4DDD}"/>
    <cellStyle name="Normal 10 2 2 3 4" xfId="3148" xr:uid="{2ACD8A59-1112-4628-82E0-82DD2060175A}"/>
    <cellStyle name="Normal 10 2 2 4" xfId="274" xr:uid="{00000000-0005-0000-0000-0000B6010000}"/>
    <cellStyle name="Normal 10 2 2 4 2" xfId="3152" xr:uid="{4C58FFAF-DD06-4135-B8B1-DA6D8603C146}"/>
    <cellStyle name="Normal 10 2 2 4 3" xfId="3151" xr:uid="{80E022D0-A5C4-40EA-B3AF-4FB67E2BA513}"/>
    <cellStyle name="Normal 10 2 2 5" xfId="275" xr:uid="{00000000-0005-0000-0000-0000B7010000}"/>
    <cellStyle name="Normal 10 2 2 5 2" xfId="3154" xr:uid="{B172F549-DE28-46B3-9490-F868C51DEA4B}"/>
    <cellStyle name="Normal 10 2 2 5 3" xfId="3153" xr:uid="{7A5EBCD7-90DD-4F82-89E8-3A36BBC27976}"/>
    <cellStyle name="Normal 10 2 2 6" xfId="276" xr:uid="{00000000-0005-0000-0000-0000B8010000}"/>
    <cellStyle name="Normal 10 2 2 6 2" xfId="3156" xr:uid="{8704E45F-D89E-4DDB-84B1-0B791134E238}"/>
    <cellStyle name="Normal 10 2 2 6 3" xfId="3155" xr:uid="{1CD9DCB1-3C96-406E-B52D-A7C2CD05767E}"/>
    <cellStyle name="Normal 10 2 2 7" xfId="3157" xr:uid="{01FC524C-4539-43CB-BE48-B31E23D3A196}"/>
    <cellStyle name="Normal 10 2 2 8" xfId="3139" xr:uid="{9BA694FC-DE51-4159-BD54-9743CD69010E}"/>
    <cellStyle name="Normal 10 2 3" xfId="277" xr:uid="{00000000-0005-0000-0000-0000B9010000}"/>
    <cellStyle name="Normal 10 2 3 2" xfId="278" xr:uid="{00000000-0005-0000-0000-0000BA010000}"/>
    <cellStyle name="Normal 10 2 3 2 2" xfId="3160" xr:uid="{1CCA7030-6207-4E6D-ADFF-C6A0F9593270}"/>
    <cellStyle name="Normal 10 2 3 2 2 2" xfId="3161" xr:uid="{D16738E4-E989-4978-BDC7-63EDEE1B91A2}"/>
    <cellStyle name="Normal 10 2 3 2 3" xfId="3162" xr:uid="{DE4B5CBA-9500-4C02-958E-1BF13C75AC3E}"/>
    <cellStyle name="Normal 10 2 3 2 4" xfId="3163" xr:uid="{C7352122-6F88-4DA5-9355-3DE8FCE7BA2E}"/>
    <cellStyle name="Normal 10 2 3 2 5" xfId="3164" xr:uid="{C93191EE-6029-4A51-873F-967702047902}"/>
    <cellStyle name="Normal 10 2 3 2 6" xfId="3165" xr:uid="{119BB27F-EC8A-4D42-B3F5-08CA61AB34A4}"/>
    <cellStyle name="Normal 10 2 3 2 7" xfId="3159" xr:uid="{13CCCFAE-C5BB-4630-A756-CA826C4C7727}"/>
    <cellStyle name="Normal 10 2 3 3" xfId="3166" xr:uid="{CAD8BE3A-2020-4A69-A2B0-E9B9CDF7D5CC}"/>
    <cellStyle name="Normal 10 2 3 3 2" xfId="3167" xr:uid="{A21EC7F9-531B-4B09-B525-10D5096851AB}"/>
    <cellStyle name="Normal 10 2 3 4" xfId="3168" xr:uid="{C672F1D8-E51D-4DDC-9937-01D43AB3B178}"/>
    <cellStyle name="Normal 10 2 3 5" xfId="3169" xr:uid="{63305A6E-F9B2-4191-BB50-915E27B0DAC4}"/>
    <cellStyle name="Normal 10 2 3 6" xfId="3170" xr:uid="{ABD37598-3588-48A2-AE15-AE1462F5D3AD}"/>
    <cellStyle name="Normal 10 2 3 7" xfId="3171" xr:uid="{2814A451-A016-4DBB-85DA-2941F1318F14}"/>
    <cellStyle name="Normal 10 2 3 8" xfId="3158" xr:uid="{1D2272E6-1342-4E72-9533-2A111C5DEAD5}"/>
    <cellStyle name="Normal 10 2 4" xfId="279" xr:uid="{00000000-0005-0000-0000-0000BB010000}"/>
    <cellStyle name="Normal 10 2 4 2" xfId="3173" xr:uid="{2C81CF3A-A42C-4269-9A35-30FFBB46C1EF}"/>
    <cellStyle name="Normal 10 2 4 2 2" xfId="3174" xr:uid="{0C5EA7E4-AD25-4A70-95AE-3749990F6F4A}"/>
    <cellStyle name="Normal 10 2 4 2 2 2" xfId="3175" xr:uid="{F9FFD373-656E-4154-A895-1A4C5995180B}"/>
    <cellStyle name="Normal 10 2 4 2 3" xfId="3176" xr:uid="{6DABA931-3030-4B2B-BD5C-441D49780D11}"/>
    <cellStyle name="Normal 10 2 4 2 4" xfId="3177" xr:uid="{3B4B4764-2713-41EE-B9DF-42D1913D827E}"/>
    <cellStyle name="Normal 10 2 4 2 5" xfId="3178" xr:uid="{F0CA0C02-E499-4599-B7FA-9F135A62B3D9}"/>
    <cellStyle name="Normal 10 2 4 3" xfId="3179" xr:uid="{E4D0CBB7-4196-4295-971B-D50C693CA833}"/>
    <cellStyle name="Normal 10 2 4 3 2" xfId="3180" xr:uid="{8F3B6214-CA68-4301-BA03-C5921F907781}"/>
    <cellStyle name="Normal 10 2 4 4" xfId="3181" xr:uid="{40E08C81-71B4-4BAD-AF75-959E55AC8E49}"/>
    <cellStyle name="Normal 10 2 4 5" xfId="3182" xr:uid="{A43CD5BC-F6DE-491E-9479-95EAB6422609}"/>
    <cellStyle name="Normal 10 2 4 6" xfId="3183" xr:uid="{44D873F7-5458-4711-9F1F-DD99363F409B}"/>
    <cellStyle name="Normal 10 2 4 7" xfId="3184" xr:uid="{4769A4FC-FCF0-4D9D-BBF3-551E1DE40D09}"/>
    <cellStyle name="Normal 10 2 4 8" xfId="3172" xr:uid="{E14F1F5A-CF4D-4626-AA62-F31C786D11A7}"/>
    <cellStyle name="Normal 10 2 5" xfId="280" xr:uid="{00000000-0005-0000-0000-0000BC010000}"/>
    <cellStyle name="Normal 10 2 5 2" xfId="3186" xr:uid="{17FC8716-4E3D-45ED-9A39-E5D40B3A9C5D}"/>
    <cellStyle name="Normal 10 2 5 2 2" xfId="3187" xr:uid="{A437A500-5F61-49CA-83C6-B29DC84FB776}"/>
    <cellStyle name="Normal 10 2 5 2 2 2" xfId="3188" xr:uid="{05307D4C-F827-425E-88DC-1AF3190ECA8E}"/>
    <cellStyle name="Normal 10 2 5 2 3" xfId="3189" xr:uid="{30B7D1B9-85DD-4E45-9258-09AC2C83D15D}"/>
    <cellStyle name="Normal 10 2 5 2 4" xfId="3190" xr:uid="{D4B25EEC-065D-4038-8CB5-3548FB088500}"/>
    <cellStyle name="Normal 10 2 5 2 5" xfId="3191" xr:uid="{45BC7C48-64A9-4D7C-AE9C-58BFEE018CEF}"/>
    <cellStyle name="Normal 10 2 5 3" xfId="3192" xr:uid="{CE8DB42B-768E-4065-9348-0A20E06FC3DF}"/>
    <cellStyle name="Normal 10 2 5 3 2" xfId="3193" xr:uid="{3186D0D1-349D-4D3F-904D-BBC8AEAB3CE0}"/>
    <cellStyle name="Normal 10 2 5 4" xfId="3194" xr:uid="{5B19DC73-C56D-40C9-A27D-54F12FB8904B}"/>
    <cellStyle name="Normal 10 2 5 5" xfId="3195" xr:uid="{61A8DEAE-2813-4AAC-BEF3-55E362736744}"/>
    <cellStyle name="Normal 10 2 5 6" xfId="3196" xr:uid="{E2DA3FFF-7DC1-42A6-8E4C-6CBDBA3B0DA3}"/>
    <cellStyle name="Normal 10 2 5 7" xfId="3197" xr:uid="{9CC57E72-8E89-42CB-AF8E-89555C430FF7}"/>
    <cellStyle name="Normal 10 2 5 8" xfId="3185" xr:uid="{8422B213-1324-4493-A9B2-94AB50B2FA90}"/>
    <cellStyle name="Normal 10 2 6" xfId="281" xr:uid="{00000000-0005-0000-0000-0000BD010000}"/>
    <cellStyle name="Normal 10 2 6 2" xfId="3199" xr:uid="{99B08D2B-DE29-426A-AAA5-2BB6F1FE89FB}"/>
    <cellStyle name="Normal 10 2 6 2 2" xfId="3200" xr:uid="{0C7E8409-5638-41AC-BAE6-164E78B5B754}"/>
    <cellStyle name="Normal 10 2 6 2 2 2" xfId="3201" xr:uid="{0DAC7C4A-259A-40A3-B634-DA0699DBF5F3}"/>
    <cellStyle name="Normal 10 2 6 2 3" xfId="3202" xr:uid="{9BF4069F-A457-4BD4-BAB0-99D7C9CFEEF8}"/>
    <cellStyle name="Normal 10 2 6 2 4" xfId="3203" xr:uid="{BB81205B-8D0B-4A33-9F21-75AA021FBD7E}"/>
    <cellStyle name="Normal 10 2 6 2 5" xfId="3204" xr:uid="{E2C1E501-B9E1-43A6-A541-21028E22F428}"/>
    <cellStyle name="Normal 10 2 6 3" xfId="3205" xr:uid="{F3038F9F-7929-4D76-AF31-A5E86E693D39}"/>
    <cellStyle name="Normal 10 2 6 3 2" xfId="3206" xr:uid="{8C75BA77-3195-4141-995F-63EBDD5FC629}"/>
    <cellStyle name="Normal 10 2 6 4" xfId="3207" xr:uid="{6E051A73-60C3-44D6-94CD-214B40AC5DA7}"/>
    <cellStyle name="Normal 10 2 6 5" xfId="3208" xr:uid="{3588EE12-F7DE-4FB1-AE7A-77EA136B46C9}"/>
    <cellStyle name="Normal 10 2 6 6" xfId="3209" xr:uid="{5C256C28-9DF9-4230-A1AD-DB9616D6F31A}"/>
    <cellStyle name="Normal 10 2 6 7" xfId="3210" xr:uid="{D6C70ADD-9D14-49F1-A884-CE5C3CAB15BF}"/>
    <cellStyle name="Normal 10 2 6 8" xfId="3198" xr:uid="{3D3131C6-A780-4FD9-91E5-82C49D102707}"/>
    <cellStyle name="Normal 10 2 7" xfId="282" xr:uid="{00000000-0005-0000-0000-0000BE010000}"/>
    <cellStyle name="Normal 10 2 7 2" xfId="3212" xr:uid="{FA45999F-8CBA-4B55-B7AE-B1E0D99AFA3F}"/>
    <cellStyle name="Normal 10 2 7 2 2" xfId="3213" xr:uid="{F53B4379-8862-4E0D-BD8F-41C164CB08AE}"/>
    <cellStyle name="Normal 10 2 7 2 2 2" xfId="3214" xr:uid="{A3E72D0C-8948-420C-A01D-FA29C88C3D73}"/>
    <cellStyle name="Normal 10 2 7 2 3" xfId="3215" xr:uid="{F2AA6C0E-E3E6-48B5-909B-B46B2D8BE77A}"/>
    <cellStyle name="Normal 10 2 7 2 4" xfId="3216" xr:uid="{06FA6168-11E7-477D-965C-FD1EDB30729A}"/>
    <cellStyle name="Normal 10 2 7 2 5" xfId="3217" xr:uid="{2794A1FF-CD65-4D18-BA7B-6665F96C2EA7}"/>
    <cellStyle name="Normal 10 2 7 3" xfId="3218" xr:uid="{711ABCAF-701D-419D-B1D5-460833E8FC0C}"/>
    <cellStyle name="Normal 10 2 7 3 2" xfId="3219" xr:uid="{88625F16-3B8F-4615-A045-44E61320419D}"/>
    <cellStyle name="Normal 10 2 7 4" xfId="3220" xr:uid="{4F69E901-30CE-48A7-BD98-D69C9D6B0E46}"/>
    <cellStyle name="Normal 10 2 7 5" xfId="3221" xr:uid="{ED93D061-C1F9-4D89-878E-AB310D5F50A0}"/>
    <cellStyle name="Normal 10 2 7 6" xfId="3222" xr:uid="{A6B22F3E-57FB-485C-B34F-EC12D788E4FC}"/>
    <cellStyle name="Normal 10 2 7 7" xfId="3223" xr:uid="{59B878DF-4854-484C-AC0C-98DDFD7A47FB}"/>
    <cellStyle name="Normal 10 2 7 8" xfId="3211" xr:uid="{219C2804-1510-4BF1-96BA-F04CCA345DA4}"/>
    <cellStyle name="Normal 10 2 8" xfId="3224" xr:uid="{667D1798-C803-47E9-B677-C5DF3B6F8063}"/>
    <cellStyle name="Normal 10 2 8 2" xfId="3225" xr:uid="{5E8DF218-83C9-41A7-9BE0-F86EAA226BEC}"/>
    <cellStyle name="Normal 10 2 8 2 2" xfId="3226" xr:uid="{E95057B5-AE7E-4298-AE1E-34B348ECAFAB}"/>
    <cellStyle name="Normal 10 2 8 2 2 2" xfId="3227" xr:uid="{B33594EA-C3ED-4432-8E3C-78B391AD6263}"/>
    <cellStyle name="Normal 10 2 8 2 3" xfId="3228" xr:uid="{72969411-37AE-44B1-ACBB-1FDA2090B66D}"/>
    <cellStyle name="Normal 10 2 8 2 4" xfId="3229" xr:uid="{FD3EC23C-940E-4451-9D21-C564886E6685}"/>
    <cellStyle name="Normal 10 2 8 2 5" xfId="3230" xr:uid="{C463DA22-226B-4617-8502-EE02A2D28DAD}"/>
    <cellStyle name="Normal 10 2 8 3" xfId="3231" xr:uid="{3FEE67C3-EB5E-40AF-81D6-CB47926EE963}"/>
    <cellStyle name="Normal 10 2 8 3 2" xfId="3232" xr:uid="{DE909D8A-A8AE-4CA9-AA6F-7F7D6F667779}"/>
    <cellStyle name="Normal 10 2 8 4" xfId="3233" xr:uid="{03CBB959-B29D-4AA0-B0E2-4916FE346867}"/>
    <cellStyle name="Normal 10 2 8 5" xfId="3234" xr:uid="{D3C6AD24-6188-435F-BC39-F8F6E92FEE85}"/>
    <cellStyle name="Normal 10 2 8 6" xfId="3235" xr:uid="{DD51A0FA-4433-455D-8021-F9EAA2B4A728}"/>
    <cellStyle name="Normal 10 2 9" xfId="3236" xr:uid="{EC3028C9-FABF-48AF-BD8D-D2F87AEFE0A9}"/>
    <cellStyle name="Normal 10 2 9 2" xfId="3237" xr:uid="{3F03E6B9-6772-4D86-BAE9-1ECF4DD29B72}"/>
    <cellStyle name="Normal 10 2 9 2 2" xfId="3238" xr:uid="{A3021718-4218-4502-B331-6274E9902C2C}"/>
    <cellStyle name="Normal 10 2 9 2 2 2" xfId="3239" xr:uid="{D12C5F88-8789-40D5-94E9-F71F82F4CA2D}"/>
    <cellStyle name="Normal 10 2 9 2 3" xfId="3240" xr:uid="{042E214E-B667-45AA-8381-A5070373C036}"/>
    <cellStyle name="Normal 10 2 9 2 4" xfId="3241" xr:uid="{350DBC34-9F1C-4143-BF4D-0C4ACCF438D8}"/>
    <cellStyle name="Normal 10 2 9 2 5" xfId="3242" xr:uid="{E086AA55-AA1E-4AB7-AEED-1E56BFB07B00}"/>
    <cellStyle name="Normal 10 2 9 3" xfId="3243" xr:uid="{87BABD66-9A07-4A69-A06E-0C22CD583D33}"/>
    <cellStyle name="Normal 10 2 9 3 2" xfId="3244" xr:uid="{E91EF4CE-A180-4EC6-BA86-D47E97F83606}"/>
    <cellStyle name="Normal 10 2 9 4" xfId="3245" xr:uid="{3C5818E4-F068-4438-8281-85F487D38D6E}"/>
    <cellStyle name="Normal 10 2 9 5" xfId="3246" xr:uid="{1B44E616-5262-4443-9594-49F92825F722}"/>
    <cellStyle name="Normal 10 2 9 6" xfId="3247" xr:uid="{C84F1826-EF27-4465-B6C7-401208990C7F}"/>
    <cellStyle name="Normal 10 3" xfId="283" xr:uid="{00000000-0005-0000-0000-0000BF010000}"/>
    <cellStyle name="Normal 10 3 10" xfId="3248" xr:uid="{7299F440-F091-4964-9A21-AADFE1A11C6B}"/>
    <cellStyle name="Normal 10 3 10 2" xfId="3249" xr:uid="{89387CA1-7CDA-4468-9EC6-E7DB9075C1F2}"/>
    <cellStyle name="Normal 10 3 10 2 2" xfId="3250" xr:uid="{7F9B8D33-0A07-4148-B387-DE406455A83D}"/>
    <cellStyle name="Normal 10 3 10 2 2 2" xfId="3251" xr:uid="{79BEB3F7-D05C-4E91-B047-C905FCE602D9}"/>
    <cellStyle name="Normal 10 3 10 2 3" xfId="3252" xr:uid="{5E80D3C2-5DBB-499E-802F-29BED9B2DE48}"/>
    <cellStyle name="Normal 10 3 10 2 4" xfId="3253" xr:uid="{C0CCDBE9-9625-4D7B-B780-EC50BB719DE7}"/>
    <cellStyle name="Normal 10 3 10 2 5" xfId="3254" xr:uid="{DC01D2C0-56E8-411F-861A-A5E14A952791}"/>
    <cellStyle name="Normal 10 3 10 3" xfId="3255" xr:uid="{AC84DE4B-C554-49C9-A0DB-CBA8043E8B11}"/>
    <cellStyle name="Normal 10 3 10 3 2" xfId="3256" xr:uid="{E29DF140-8C5B-4254-9D5C-0EB86562F289}"/>
    <cellStyle name="Normal 10 3 10 4" xfId="3257" xr:uid="{4C927DE1-2643-49A3-8D52-D8010AF85293}"/>
    <cellStyle name="Normal 10 3 10 5" xfId="3258" xr:uid="{A7410BCA-CDF2-4AB4-96E2-5CB2473A401D}"/>
    <cellStyle name="Normal 10 3 10 6" xfId="3259" xr:uid="{7D8BBE60-B0B4-4153-90E0-33A24FD8E342}"/>
    <cellStyle name="Normal 10 3 11" xfId="3260" xr:uid="{497657BE-2A06-43E4-84D3-74ACE0BBE254}"/>
    <cellStyle name="Normal 10 3 11 2" xfId="3261" xr:uid="{B437284C-83B2-4ACA-BE16-F96CAEDE9121}"/>
    <cellStyle name="Normal 10 3 11 2 2" xfId="3262" xr:uid="{0A21BDF3-148A-4A00-8E91-0B5E860B67A8}"/>
    <cellStyle name="Normal 10 3 11 3" xfId="3263" xr:uid="{051DEC4A-95C7-4548-804B-DD58E6D9577D}"/>
    <cellStyle name="Normal 10 3 11 4" xfId="3264" xr:uid="{61594118-0B2A-41F8-9ACE-3467A635DCCD}"/>
    <cellStyle name="Normal 10 3 11 5" xfId="3265" xr:uid="{62AAEE1F-6F9F-4094-BF23-6709D831F4F6}"/>
    <cellStyle name="Normal 10 3 12" xfId="3266" xr:uid="{D9900235-FF72-4905-A298-4610AFE448B6}"/>
    <cellStyle name="Normal 10 3 12 2" xfId="3267" xr:uid="{BA034798-B036-44FA-B2D5-EF6685E8E9FF}"/>
    <cellStyle name="Normal 10 3 13" xfId="3268" xr:uid="{269C32F3-4DAC-4271-8DB3-C2E42EA73CEF}"/>
    <cellStyle name="Normal 10 3 14" xfId="3269" xr:uid="{5CC7443F-F1DB-4D38-9649-66A779D028B3}"/>
    <cellStyle name="Normal 10 3 15" xfId="3270" xr:uid="{45ECC4D4-C42D-4960-A985-9D07FC7D4AFB}"/>
    <cellStyle name="Normal 10 3 16" xfId="3271" xr:uid="{080C03B1-09BA-4503-9E6A-6357183C013F}"/>
    <cellStyle name="Normal 10 3 17" xfId="1634" xr:uid="{1D0F0BDF-ED28-4C12-83EA-F02A287F5397}"/>
    <cellStyle name="Normal 10 3 2" xfId="284" xr:uid="{00000000-0005-0000-0000-0000C0010000}"/>
    <cellStyle name="Normal 10 3 2 2" xfId="285" xr:uid="{00000000-0005-0000-0000-0000C1010000}"/>
    <cellStyle name="Normal 10 3 2 2 2" xfId="3274" xr:uid="{04E48156-1336-4AE4-AE41-DE0689B9A27A}"/>
    <cellStyle name="Normal 10 3 2 2 2 2" xfId="3275" xr:uid="{0D987B0E-0DDD-47D6-BC06-78C68B71DB97}"/>
    <cellStyle name="Normal 10 3 2 2 3" xfId="3276" xr:uid="{789BD3E0-DEB3-4AF7-B497-68342CF2E50F}"/>
    <cellStyle name="Normal 10 3 2 2 4" xfId="3277" xr:uid="{CFDF23A1-CBA1-4D1C-AF3F-E341891A347B}"/>
    <cellStyle name="Normal 10 3 2 2 5" xfId="3278" xr:uid="{1EB8CC1F-52DF-4021-A1C0-9DEF41099CF2}"/>
    <cellStyle name="Normal 10 3 2 2 6" xfId="3279" xr:uid="{743DD14E-279F-493F-911D-078B32E61053}"/>
    <cellStyle name="Normal 10 3 2 2 7" xfId="3273" xr:uid="{A177CDAF-2CE8-41A7-A749-C2869CB63642}"/>
    <cellStyle name="Normal 10 3 2 3" xfId="286" xr:uid="{00000000-0005-0000-0000-0000C2010000}"/>
    <cellStyle name="Normal 10 3 2 3 2" xfId="3281" xr:uid="{9D5A11A9-858C-46E6-93A4-C3121F703A16}"/>
    <cellStyle name="Normal 10 3 2 3 3" xfId="3282" xr:uid="{CB080FB1-B990-408A-8E67-A4B8E7EEEDA8}"/>
    <cellStyle name="Normal 10 3 2 3 4" xfId="3280" xr:uid="{2CE79FE5-3172-4E58-A0D6-E8A197F75903}"/>
    <cellStyle name="Normal 10 3 2 4" xfId="287" xr:uid="{00000000-0005-0000-0000-0000C3010000}"/>
    <cellStyle name="Normal 10 3 2 4 2" xfId="3284" xr:uid="{DDD4595F-7671-4AB0-85D7-F924C3F9F9DF}"/>
    <cellStyle name="Normal 10 3 2 4 3" xfId="3283" xr:uid="{6056F5E1-BAF0-4681-A2F9-65CF4AEF0C69}"/>
    <cellStyle name="Normal 10 3 2 5" xfId="3285" xr:uid="{B2B4AC90-D7E0-4257-B49A-00E7ACC7A874}"/>
    <cellStyle name="Normal 10 3 2 6" xfId="3286" xr:uid="{8331CE2B-AC47-4C5C-A773-3514A2103507}"/>
    <cellStyle name="Normal 10 3 2 7" xfId="3287" xr:uid="{01442399-A5E5-4CA0-AFDC-D0A296EC2994}"/>
    <cellStyle name="Normal 10 3 2 8" xfId="3272" xr:uid="{FB73D6F9-F038-4E74-BE03-053252BE88C7}"/>
    <cellStyle name="Normal 10 3 3" xfId="288" xr:uid="{00000000-0005-0000-0000-0000C4010000}"/>
    <cellStyle name="Normal 10 3 3 2" xfId="289" xr:uid="{00000000-0005-0000-0000-0000C5010000}"/>
    <cellStyle name="Normal 10 3 3 2 2" xfId="3290" xr:uid="{271ACFF3-4C52-46A3-9E59-E949A285004E}"/>
    <cellStyle name="Normal 10 3 3 2 2 2" xfId="3291" xr:uid="{E2CB85ED-C7D8-4C24-AC95-840FB92BC6C9}"/>
    <cellStyle name="Normal 10 3 3 2 3" xfId="3292" xr:uid="{BA779571-DE14-42C5-8098-2E44455DE378}"/>
    <cellStyle name="Normal 10 3 3 2 4" xfId="3293" xr:uid="{87EED95B-2ED4-4FF3-B55C-1306861814AF}"/>
    <cellStyle name="Normal 10 3 3 2 5" xfId="3294" xr:uid="{F54BF8AE-1236-4446-A5F0-6C68A27114A7}"/>
    <cellStyle name="Normal 10 3 3 2 6" xfId="3295" xr:uid="{ECC6B7CF-C6B1-4D7A-B9CC-B52A7757A840}"/>
    <cellStyle name="Normal 10 3 3 2 7" xfId="3289" xr:uid="{EC362FD4-6050-4C3A-9F10-F8A5048412FF}"/>
    <cellStyle name="Normal 10 3 3 3" xfId="3296" xr:uid="{5298F1C4-3B4E-4407-A65F-39BF6E0F0252}"/>
    <cellStyle name="Normal 10 3 3 3 2" xfId="3297" xr:uid="{AF9B0971-ADC8-41FE-9833-D19F3C622C4E}"/>
    <cellStyle name="Normal 10 3 3 4" xfId="3298" xr:uid="{6F01484C-A04C-4A36-B855-82822591984F}"/>
    <cellStyle name="Normal 10 3 3 5" xfId="3299" xr:uid="{791C45E7-3FFE-4257-9C76-2A7FD72093B4}"/>
    <cellStyle name="Normal 10 3 3 6" xfId="3300" xr:uid="{1C7650C9-AA77-4427-A64D-84121D541ED1}"/>
    <cellStyle name="Normal 10 3 3 7" xfId="3301" xr:uid="{ACE7F0A2-6721-4506-BDCE-57EEDE4E25A0}"/>
    <cellStyle name="Normal 10 3 3 8" xfId="3288" xr:uid="{17F110F1-DAC6-4F25-825F-AAA3AD67421D}"/>
    <cellStyle name="Normal 10 3 4" xfId="290" xr:uid="{00000000-0005-0000-0000-0000C6010000}"/>
    <cellStyle name="Normal 10 3 4 2" xfId="3303" xr:uid="{9CA43CB0-DFA2-4BE1-9D25-1784D8F870A7}"/>
    <cellStyle name="Normal 10 3 4 2 2" xfId="3304" xr:uid="{22EDBA29-F256-4DE1-A403-7DD09DFBE1AE}"/>
    <cellStyle name="Normal 10 3 4 2 2 2" xfId="3305" xr:uid="{CBA65103-7F1B-4DFE-8F4C-BFED02C4834B}"/>
    <cellStyle name="Normal 10 3 4 2 3" xfId="3306" xr:uid="{8312AC78-B039-4121-947A-FB17E660D28F}"/>
    <cellStyle name="Normal 10 3 4 2 4" xfId="3307" xr:uid="{0BFA5E0A-A280-4C3F-8AC6-A4291A9FEDBF}"/>
    <cellStyle name="Normal 10 3 4 2 5" xfId="3308" xr:uid="{56B48BD4-AFA9-4476-BBC2-B2F993462453}"/>
    <cellStyle name="Normal 10 3 4 3" xfId="3309" xr:uid="{84B551D7-3F40-4100-80FC-2949C15C600D}"/>
    <cellStyle name="Normal 10 3 4 3 2" xfId="3310" xr:uid="{4F2FB764-4686-4B58-AED3-47135C81F9FB}"/>
    <cellStyle name="Normal 10 3 4 4" xfId="3311" xr:uid="{3B49BD39-C4FD-471D-9D7A-2AD5A1827882}"/>
    <cellStyle name="Normal 10 3 4 5" xfId="3312" xr:uid="{00021116-EE7C-4DCA-A953-FDFC2B814E2C}"/>
    <cellStyle name="Normal 10 3 4 6" xfId="3313" xr:uid="{41570F42-FF31-47D7-8BF4-CF0292BB4A00}"/>
    <cellStyle name="Normal 10 3 4 7" xfId="3314" xr:uid="{5CAA8D82-1CD6-483F-BFFB-039E3735E0D3}"/>
    <cellStyle name="Normal 10 3 4 8" xfId="3302" xr:uid="{0246A1FE-B93D-4B01-BBF4-B86875BBEDB6}"/>
    <cellStyle name="Normal 10 3 5" xfId="291" xr:uid="{00000000-0005-0000-0000-0000C7010000}"/>
    <cellStyle name="Normal 10 3 5 2" xfId="3316" xr:uid="{38CD8595-DEDA-43EF-AE6B-A4B41A3AC87F}"/>
    <cellStyle name="Normal 10 3 5 2 2" xfId="3317" xr:uid="{C7F1C81F-3AD4-4F3C-9C9D-AD870EEF8C37}"/>
    <cellStyle name="Normal 10 3 5 2 2 2" xfId="3318" xr:uid="{09E299C2-D475-4C76-96EC-0B6A8B82EFFA}"/>
    <cellStyle name="Normal 10 3 5 2 3" xfId="3319" xr:uid="{03243C3F-65E9-4E45-B8FD-07422707E8B1}"/>
    <cellStyle name="Normal 10 3 5 2 4" xfId="3320" xr:uid="{07810AC7-CE81-484F-B0FC-35BAFCC0B320}"/>
    <cellStyle name="Normal 10 3 5 2 5" xfId="3321" xr:uid="{0F6DD1D6-142B-4F4F-A364-72583D6A528F}"/>
    <cellStyle name="Normal 10 3 5 3" xfId="3322" xr:uid="{B56EB4AC-3A26-41A4-94EE-90C9E6F530EA}"/>
    <cellStyle name="Normal 10 3 5 3 2" xfId="3323" xr:uid="{1FA2342F-55AE-434B-8A64-6780E47BA907}"/>
    <cellStyle name="Normal 10 3 5 4" xfId="3324" xr:uid="{68F5DAF9-1A60-45EB-BC91-37CA2BB2F36E}"/>
    <cellStyle name="Normal 10 3 5 5" xfId="3325" xr:uid="{89C9ED91-DBBE-49DB-B58B-A3496FB218CB}"/>
    <cellStyle name="Normal 10 3 5 6" xfId="3326" xr:uid="{B37B7FDB-68F3-4FEC-905C-FFF115D082B0}"/>
    <cellStyle name="Normal 10 3 5 7" xfId="3327" xr:uid="{BA489206-5D6E-411B-B880-042CAB9E0E28}"/>
    <cellStyle name="Normal 10 3 5 8" xfId="3315" xr:uid="{D41AD647-202E-4A16-93FB-BD3A20B21569}"/>
    <cellStyle name="Normal 10 3 6" xfId="292" xr:uid="{00000000-0005-0000-0000-0000C8010000}"/>
    <cellStyle name="Normal 10 3 6 2" xfId="3329" xr:uid="{B023E0C2-A85F-4C31-BAAF-2AC6ADD540BB}"/>
    <cellStyle name="Normal 10 3 6 2 2" xfId="3330" xr:uid="{F7ACCA21-2D38-45FF-9D1D-DEC8A910535F}"/>
    <cellStyle name="Normal 10 3 6 2 2 2" xfId="3331" xr:uid="{20AABAE7-8907-46DD-A09B-1DF29869E811}"/>
    <cellStyle name="Normal 10 3 6 2 3" xfId="3332" xr:uid="{ABC740CB-13BD-4F28-BAA2-720183A01142}"/>
    <cellStyle name="Normal 10 3 6 2 4" xfId="3333" xr:uid="{09B72380-EB94-4D72-A42E-989C8DD58B8A}"/>
    <cellStyle name="Normal 10 3 6 2 5" xfId="3334" xr:uid="{F4074184-A5FF-4CEF-AE3B-8F7FC3D9A698}"/>
    <cellStyle name="Normal 10 3 6 3" xfId="3335" xr:uid="{120DA82A-9C4B-4DF4-9691-483622A5A892}"/>
    <cellStyle name="Normal 10 3 6 3 2" xfId="3336" xr:uid="{2E673EE9-5D96-4CA4-A406-5E013855936C}"/>
    <cellStyle name="Normal 10 3 6 4" xfId="3337" xr:uid="{FEAB65D6-1CE2-4E62-A5E5-B521277BF709}"/>
    <cellStyle name="Normal 10 3 6 5" xfId="3338" xr:uid="{F3A93E9B-2856-45DE-9FD2-D709CEB4003C}"/>
    <cellStyle name="Normal 10 3 6 6" xfId="3339" xr:uid="{C8C4CDC4-DB49-47E1-92DD-BD2D3DC25A28}"/>
    <cellStyle name="Normal 10 3 6 7" xfId="3340" xr:uid="{63BECD0B-522D-4EDA-8667-6228300EFA63}"/>
    <cellStyle name="Normal 10 3 6 8" xfId="3328" xr:uid="{69F6797C-C8BD-4226-BBE5-276DB122A2F5}"/>
    <cellStyle name="Normal 10 3 7" xfId="293" xr:uid="{00000000-0005-0000-0000-0000C9010000}"/>
    <cellStyle name="Normal 10 3 7 2" xfId="3342" xr:uid="{259DEC8E-E69E-4A49-A55E-330ADA4E9ED4}"/>
    <cellStyle name="Normal 10 3 7 2 2" xfId="3343" xr:uid="{464F49B3-D787-487A-94A5-1C93E901B60B}"/>
    <cellStyle name="Normal 10 3 7 2 2 2" xfId="3344" xr:uid="{3175DDE0-34F7-40B8-852E-12DC21B66498}"/>
    <cellStyle name="Normal 10 3 7 2 3" xfId="3345" xr:uid="{13693509-A74D-49F6-AD18-7D3C6A830828}"/>
    <cellStyle name="Normal 10 3 7 2 4" xfId="3346" xr:uid="{A6DE5EE8-F141-4653-9463-D5D64CCD225D}"/>
    <cellStyle name="Normal 10 3 7 2 5" xfId="3347" xr:uid="{7C740518-72D1-417F-9157-011144766AFA}"/>
    <cellStyle name="Normal 10 3 7 3" xfId="3348" xr:uid="{76322A15-C11F-4279-AB6E-3647DAFFBD2D}"/>
    <cellStyle name="Normal 10 3 7 3 2" xfId="3349" xr:uid="{C0E8F388-A986-4D7F-9E6C-FEB8E9F827F8}"/>
    <cellStyle name="Normal 10 3 7 4" xfId="3350" xr:uid="{0BFC38EC-254C-4F4A-8386-868162BA1D65}"/>
    <cellStyle name="Normal 10 3 7 5" xfId="3351" xr:uid="{E5C5025B-67D0-4B2F-A52A-3ACB5166682C}"/>
    <cellStyle name="Normal 10 3 7 6" xfId="3352" xr:uid="{1B5A8227-5B0C-4657-8EB2-C1AC7A4F7850}"/>
    <cellStyle name="Normal 10 3 7 7" xfId="3353" xr:uid="{F405E4BF-D202-4DEB-9C1B-1F8867804D6B}"/>
    <cellStyle name="Normal 10 3 7 8" xfId="3341" xr:uid="{EF65EA4A-1D2B-4789-9859-76C1B322F228}"/>
    <cellStyle name="Normal 10 3 8" xfId="3354" xr:uid="{200E70ED-564F-42A4-AA5E-2EEE13B79629}"/>
    <cellStyle name="Normal 10 3 8 2" xfId="3355" xr:uid="{1789BAFA-315F-4AF2-9A19-C9F67BE09CC6}"/>
    <cellStyle name="Normal 10 3 8 2 2" xfId="3356" xr:uid="{E7DDE0D7-52DE-45A2-A541-A65B39C7AD0B}"/>
    <cellStyle name="Normal 10 3 8 2 2 2" xfId="3357" xr:uid="{C4E66186-179C-4D2B-9B65-DD0686CBD9A3}"/>
    <cellStyle name="Normal 10 3 8 2 3" xfId="3358" xr:uid="{7F07AEE5-2669-4AC8-A0DC-1A41F430F067}"/>
    <cellStyle name="Normal 10 3 8 2 4" xfId="3359" xr:uid="{7F474874-01A3-43DE-B4FB-4CB3DAA3B123}"/>
    <cellStyle name="Normal 10 3 8 2 5" xfId="3360" xr:uid="{86456A06-53A6-4657-AB7A-FEA17FF8B227}"/>
    <cellStyle name="Normal 10 3 8 3" xfId="3361" xr:uid="{891DB75D-1322-4E0E-9AA8-58D653249B01}"/>
    <cellStyle name="Normal 10 3 8 3 2" xfId="3362" xr:uid="{2A85B4F5-FE8C-4939-8B89-E9E678BF40E2}"/>
    <cellStyle name="Normal 10 3 8 4" xfId="3363" xr:uid="{20D3A214-2C5B-4EDA-B1A7-091990306F6A}"/>
    <cellStyle name="Normal 10 3 8 5" xfId="3364" xr:uid="{5D3B12AD-E4AD-4391-9D04-CCE86A77BF4D}"/>
    <cellStyle name="Normal 10 3 8 6" xfId="3365" xr:uid="{9CC6243C-B0F7-4FC3-B1DB-702D3EB207DF}"/>
    <cellStyle name="Normal 10 3 9" xfId="3366" xr:uid="{FBD0CE2B-425D-4D8B-B01A-2863AB7CCC96}"/>
    <cellStyle name="Normal 10 3 9 2" xfId="3367" xr:uid="{F753FB48-D5CF-4A73-8B0B-432978B0DFF6}"/>
    <cellStyle name="Normal 10 3 9 2 2" xfId="3368" xr:uid="{566EE6D0-C706-475E-95A4-3EE8C6F08F47}"/>
    <cellStyle name="Normal 10 3 9 2 2 2" xfId="3369" xr:uid="{A5130BA0-EB86-4F0D-A414-0EB39830AB29}"/>
    <cellStyle name="Normal 10 3 9 2 3" xfId="3370" xr:uid="{96576D01-60D4-4186-9071-BCC33FF4B5A7}"/>
    <cellStyle name="Normal 10 3 9 2 4" xfId="3371" xr:uid="{AC75CFCA-714F-4986-8854-BC9F9F29CC17}"/>
    <cellStyle name="Normal 10 3 9 2 5" xfId="3372" xr:uid="{3C50FF79-AC7C-4B81-B066-CC0BA921BE10}"/>
    <cellStyle name="Normal 10 3 9 3" xfId="3373" xr:uid="{4B2B4DCB-FE9E-4753-A55B-0E0D715D3DDB}"/>
    <cellStyle name="Normal 10 3 9 3 2" xfId="3374" xr:uid="{35A4FA42-D5F8-4F62-BD7F-0B414AD5A75D}"/>
    <cellStyle name="Normal 10 3 9 4" xfId="3375" xr:uid="{E199CC36-D631-49AD-A244-0A949946B70E}"/>
    <cellStyle name="Normal 10 3 9 5" xfId="3376" xr:uid="{513F9369-3003-4DF2-98A9-51CD0739C375}"/>
    <cellStyle name="Normal 10 3 9 6" xfId="3377" xr:uid="{982EA643-A9F7-4CB5-8524-76E879666BAA}"/>
    <cellStyle name="Normal 10 4" xfId="294" xr:uid="{00000000-0005-0000-0000-0000CA010000}"/>
    <cellStyle name="Normal 10 4 10" xfId="3379" xr:uid="{1E9445A0-540C-4174-9BD2-47D73A6DEEF7}"/>
    <cellStyle name="Normal 10 4 10 2" xfId="3380" xr:uid="{78708C09-9FE5-4457-9975-7A2DCD250E07}"/>
    <cellStyle name="Normal 10 4 10 2 2" xfId="3381" xr:uid="{E01B94BF-541C-41C3-AC4D-1FDBDAAD7F78}"/>
    <cellStyle name="Normal 10 4 10 2 2 2" xfId="3382" xr:uid="{192EBCE6-4987-42A9-9B31-B5B6087A5E19}"/>
    <cellStyle name="Normal 10 4 10 2 3" xfId="3383" xr:uid="{1360FA2A-7540-4D97-8339-0F2C02E3C682}"/>
    <cellStyle name="Normal 10 4 10 2 4" xfId="3384" xr:uid="{56BFB932-EBEE-4625-803C-13BD802592AE}"/>
    <cellStyle name="Normal 10 4 10 2 5" xfId="3385" xr:uid="{AE07025D-FE1E-4461-8B20-CA15227A614A}"/>
    <cellStyle name="Normal 10 4 10 3" xfId="3386" xr:uid="{7B85933E-D9E7-4224-9013-176E1FBD14A5}"/>
    <cellStyle name="Normal 10 4 10 3 2" xfId="3387" xr:uid="{4BC9F81D-B2B5-4E7A-9D07-F9890E612398}"/>
    <cellStyle name="Normal 10 4 10 4" xfId="3388" xr:uid="{8F3572EE-7C18-4A7A-9A50-70F58244374E}"/>
    <cellStyle name="Normal 10 4 10 5" xfId="3389" xr:uid="{21D055CA-8729-44AD-9466-18FDD00A6F54}"/>
    <cellStyle name="Normal 10 4 10 6" xfId="3390" xr:uid="{10F5266A-CD3E-47BB-AB50-A6B0637CA38E}"/>
    <cellStyle name="Normal 10 4 11" xfId="3391" xr:uid="{6CFDDAD7-255D-48EF-A5EE-00B3BED8E54A}"/>
    <cellStyle name="Normal 10 4 11 2" xfId="3392" xr:uid="{A728D41C-0258-4233-8326-B57AFCDDD670}"/>
    <cellStyle name="Normal 10 4 11 2 2" xfId="3393" xr:uid="{BA2B043F-99D1-46FD-B27E-8A6BB2B86030}"/>
    <cellStyle name="Normal 10 4 11 3" xfId="3394" xr:uid="{900AA6D4-2A77-4642-9546-7B659A184419}"/>
    <cellStyle name="Normal 10 4 11 4" xfId="3395" xr:uid="{A2FF155A-56CD-412E-AD95-FCB454AF9DC0}"/>
    <cellStyle name="Normal 10 4 11 5" xfId="3396" xr:uid="{0D6F4930-7DB0-4CE6-B322-FC8369DD85F1}"/>
    <cellStyle name="Normal 10 4 12" xfId="3397" xr:uid="{76F7D6FB-315B-43A0-9BA3-128DE6EAB031}"/>
    <cellStyle name="Normal 10 4 12 2" xfId="3398" xr:uid="{BD8641D1-2A81-45AF-93E6-02FFCBCCA8B4}"/>
    <cellStyle name="Normal 10 4 13" xfId="3399" xr:uid="{F1210360-1D38-41B7-8F76-87C35414D008}"/>
    <cellStyle name="Normal 10 4 14" xfId="3400" xr:uid="{46DB85B6-7EAB-4644-B292-A32B2D5EFC05}"/>
    <cellStyle name="Normal 10 4 15" xfId="3401" xr:uid="{5430E606-EAE8-496A-8CDB-6A594F06885B}"/>
    <cellStyle name="Normal 10 4 16" xfId="3402" xr:uid="{E8156DFA-DBC5-4C34-8E59-EACD8A927984}"/>
    <cellStyle name="Normal 10 4 17" xfId="3378" xr:uid="{B133A4B8-99C2-4921-BA0D-025705C7A514}"/>
    <cellStyle name="Normal 10 4 2" xfId="295" xr:uid="{00000000-0005-0000-0000-0000CB010000}"/>
    <cellStyle name="Normal 10 4 2 2" xfId="3404" xr:uid="{1CF6AAFD-4AFA-48D7-BB46-CB108CB6F0CD}"/>
    <cellStyle name="Normal 10 4 2 2 2" xfId="3405" xr:uid="{67F35A88-B2C7-4032-950C-67BD0268E1B7}"/>
    <cellStyle name="Normal 10 4 2 2 2 2" xfId="3406" xr:uid="{862F72DC-6328-4614-8019-92FB96F515C0}"/>
    <cellStyle name="Normal 10 4 2 2 3" xfId="3407" xr:uid="{939F2526-624A-492F-BD44-41A09B93CD79}"/>
    <cellStyle name="Normal 10 4 2 2 4" xfId="3408" xr:uid="{3AA7F91B-0679-4A20-BFE0-868D65EFAA46}"/>
    <cellStyle name="Normal 10 4 2 2 5" xfId="3409" xr:uid="{4A8EE0B3-B1E9-4FDE-8777-DAF7B5EB44EA}"/>
    <cellStyle name="Normal 10 4 2 3" xfId="3410" xr:uid="{F3EB3E6B-4928-4445-849D-1213E076E440}"/>
    <cellStyle name="Normal 10 4 2 3 2" xfId="3411" xr:uid="{58E242F8-60DF-43EF-99F5-D87C264C44B0}"/>
    <cellStyle name="Normal 10 4 2 4" xfId="3412" xr:uid="{D0E498A2-81FC-4861-B5B3-CBF29DDDDDE5}"/>
    <cellStyle name="Normal 10 4 2 5" xfId="3413" xr:uid="{B82F5177-F5F0-49C5-94D6-74EA8FBF606E}"/>
    <cellStyle name="Normal 10 4 2 6" xfId="3414" xr:uid="{6A745F52-B53A-491D-A7B3-89F669D71F45}"/>
    <cellStyle name="Normal 10 4 2 7" xfId="3415" xr:uid="{F3E0F4E4-4384-4EC0-8DE3-41BFE08B3741}"/>
    <cellStyle name="Normal 10 4 2 8" xfId="3403" xr:uid="{EB0807CB-B3A7-4F53-9A46-CB10317F7992}"/>
    <cellStyle name="Normal 10 4 3" xfId="296" xr:uid="{00000000-0005-0000-0000-0000CC010000}"/>
    <cellStyle name="Normal 10 4 3 2" xfId="3417" xr:uid="{2CA51F47-BD53-44A9-9EA5-5EB845B684D6}"/>
    <cellStyle name="Normal 10 4 3 2 2" xfId="3418" xr:uid="{EA20ADC9-C956-4889-9314-DC021C2F2871}"/>
    <cellStyle name="Normal 10 4 3 2 2 2" xfId="3419" xr:uid="{92E0EB32-29C1-437B-8E9D-E9AE05552FE9}"/>
    <cellStyle name="Normal 10 4 3 2 3" xfId="3420" xr:uid="{4B163F0A-B91D-4B5F-B2D7-FA4D3E602C22}"/>
    <cellStyle name="Normal 10 4 3 2 4" xfId="3421" xr:uid="{2A2D6A16-B75F-487C-84C4-1B3E38264DE4}"/>
    <cellStyle name="Normal 10 4 3 2 5" xfId="3422" xr:uid="{D8322E6C-1BB9-498D-9D23-4625EE41B10C}"/>
    <cellStyle name="Normal 10 4 3 3" xfId="3423" xr:uid="{27C4233C-9FDF-4CCD-B607-197B4530F075}"/>
    <cellStyle name="Normal 10 4 3 3 2" xfId="3424" xr:uid="{67321700-CB66-4F78-BCF6-D5AF15E0BF5C}"/>
    <cellStyle name="Normal 10 4 3 4" xfId="3425" xr:uid="{8AB1A3FA-809C-439E-98ED-79462B6690E8}"/>
    <cellStyle name="Normal 10 4 3 5" xfId="3426" xr:uid="{A058121D-983B-4AD7-A848-2ABBE8656017}"/>
    <cellStyle name="Normal 10 4 3 6" xfId="3427" xr:uid="{4DB0E2AF-560B-4AAE-BF8E-1D3D1517165E}"/>
    <cellStyle name="Normal 10 4 3 7" xfId="3428" xr:uid="{540D4B42-3C73-4E2E-8937-802B4B390970}"/>
    <cellStyle name="Normal 10 4 3 8" xfId="3416" xr:uid="{98953653-8DAF-4FC1-BEFF-E7B8FF065457}"/>
    <cellStyle name="Normal 10 4 4" xfId="297" xr:uid="{00000000-0005-0000-0000-0000CD010000}"/>
    <cellStyle name="Normal 10 4 4 2" xfId="3430" xr:uid="{4599E217-1B76-4745-9DD4-1A9BBEE4BA43}"/>
    <cellStyle name="Normal 10 4 4 2 2" xfId="3431" xr:uid="{6FBC06B5-0951-424D-84EB-BA76B0D2772A}"/>
    <cellStyle name="Normal 10 4 4 2 2 2" xfId="3432" xr:uid="{DC77628C-3A17-473D-91A3-55DD28DA76F8}"/>
    <cellStyle name="Normal 10 4 4 2 3" xfId="3433" xr:uid="{6E6F3C41-5D4B-4E96-BA82-F3F5AEB2FCF0}"/>
    <cellStyle name="Normal 10 4 4 2 4" xfId="3434" xr:uid="{CF66CBE0-953D-4C73-8279-851998056008}"/>
    <cellStyle name="Normal 10 4 4 2 5" xfId="3435" xr:uid="{58144B4B-631E-4FAC-93C8-540A0595151A}"/>
    <cellStyle name="Normal 10 4 4 3" xfId="3436" xr:uid="{1E6C2918-FB1D-415E-81CE-B388EDFDF103}"/>
    <cellStyle name="Normal 10 4 4 3 2" xfId="3437" xr:uid="{5691AB64-5E83-4717-A795-B927CA8AB556}"/>
    <cellStyle name="Normal 10 4 4 4" xfId="3438" xr:uid="{B1BACC5D-29F8-4424-8836-609C975DD4D0}"/>
    <cellStyle name="Normal 10 4 4 5" xfId="3439" xr:uid="{EBAEC5C4-24CA-4E71-A97D-8488880C443E}"/>
    <cellStyle name="Normal 10 4 4 6" xfId="3440" xr:uid="{A9983CD8-B4C4-483B-B989-865B06513AB2}"/>
    <cellStyle name="Normal 10 4 4 7" xfId="3441" xr:uid="{C60FE0BD-EF00-4601-B36C-4368E6B94E9E}"/>
    <cellStyle name="Normal 10 4 4 8" xfId="3429" xr:uid="{0320E7DE-3B24-4BBE-9260-068F447D4A81}"/>
    <cellStyle name="Normal 10 4 5" xfId="3442" xr:uid="{3C929F8A-2BF6-44EC-A14D-A15BF0D8671B}"/>
    <cellStyle name="Normal 10 4 5 2" xfId="3443" xr:uid="{435AEFD2-F813-4DAF-8747-C527FC54123D}"/>
    <cellStyle name="Normal 10 4 5 2 2" xfId="3444" xr:uid="{F684309E-FA7B-406A-A32F-5F9D0FCF4A42}"/>
    <cellStyle name="Normal 10 4 5 2 2 2" xfId="3445" xr:uid="{378FE702-6DAD-4B79-A8CE-956A3927ADF9}"/>
    <cellStyle name="Normal 10 4 5 2 3" xfId="3446" xr:uid="{CB44BCE6-6F61-4656-A55D-9EF597929F1B}"/>
    <cellStyle name="Normal 10 4 5 2 4" xfId="3447" xr:uid="{4B2B45A3-12D5-42B0-84B6-077439DF1817}"/>
    <cellStyle name="Normal 10 4 5 2 5" xfId="3448" xr:uid="{59C7D1D4-87BB-4D27-B631-B8B52EF8AA5C}"/>
    <cellStyle name="Normal 10 4 5 3" xfId="3449" xr:uid="{2F0629C1-EF4B-494A-9F60-91BF00350900}"/>
    <cellStyle name="Normal 10 4 5 3 2" xfId="3450" xr:uid="{1BD67090-48CC-450E-8D0E-E12E9DBB895E}"/>
    <cellStyle name="Normal 10 4 5 4" xfId="3451" xr:uid="{9476AD71-945E-4A0D-BE41-F2BF9C457C07}"/>
    <cellStyle name="Normal 10 4 5 5" xfId="3452" xr:uid="{AECDA1D0-3AE5-4783-939C-7CBBE6561890}"/>
    <cellStyle name="Normal 10 4 5 6" xfId="3453" xr:uid="{DF4C945E-1451-4433-A5BF-C7B9887B72BF}"/>
    <cellStyle name="Normal 10 4 6" xfId="3454" xr:uid="{4ABACF2E-F01A-4644-9DFD-59925EA83A31}"/>
    <cellStyle name="Normal 10 4 6 2" xfId="3455" xr:uid="{AFF584A4-E7CE-419B-9442-451C1D6E8323}"/>
    <cellStyle name="Normal 10 4 6 2 2" xfId="3456" xr:uid="{F3817A15-7CCA-41A7-8C73-A5E8139D4C92}"/>
    <cellStyle name="Normal 10 4 6 2 2 2" xfId="3457" xr:uid="{B0AFB963-40C7-44E7-80BB-75093D820265}"/>
    <cellStyle name="Normal 10 4 6 2 3" xfId="3458" xr:uid="{E83CE552-614F-44FA-BC3A-517191DCBFF9}"/>
    <cellStyle name="Normal 10 4 6 2 4" xfId="3459" xr:uid="{C0AC1FA1-BA9E-4575-A810-406910FF516B}"/>
    <cellStyle name="Normal 10 4 6 2 5" xfId="3460" xr:uid="{8A632C2E-BF8A-42DA-83EC-575D98ADA1E3}"/>
    <cellStyle name="Normal 10 4 6 3" xfId="3461" xr:uid="{3FA99457-7057-4B54-B505-F1AEE478ACBE}"/>
    <cellStyle name="Normal 10 4 6 3 2" xfId="3462" xr:uid="{823B8BD0-8ADC-4E6E-942B-115648C718D5}"/>
    <cellStyle name="Normal 10 4 6 4" xfId="3463" xr:uid="{785AE58F-3310-435A-AF7D-0E5508937DCE}"/>
    <cellStyle name="Normal 10 4 6 5" xfId="3464" xr:uid="{B5534FC5-D405-4E1E-A9FE-06DC498E26A9}"/>
    <cellStyle name="Normal 10 4 6 6" xfId="3465" xr:uid="{F366CB91-E12C-43F9-9CB5-BE0BAF164A66}"/>
    <cellStyle name="Normal 10 4 7" xfId="3466" xr:uid="{B442E547-0377-46AC-85D3-859D6F6716A6}"/>
    <cellStyle name="Normal 10 4 7 2" xfId="3467" xr:uid="{6C4A16FF-61CD-48C7-B175-6C7A646FF356}"/>
    <cellStyle name="Normal 10 4 7 2 2" xfId="3468" xr:uid="{251BA175-404D-4749-A03B-418B71A7356B}"/>
    <cellStyle name="Normal 10 4 7 2 2 2" xfId="3469" xr:uid="{385A5A7E-C1E2-4450-A17A-F3BED3672E01}"/>
    <cellStyle name="Normal 10 4 7 2 3" xfId="3470" xr:uid="{47CE3DBD-7176-4921-9F6E-4E7128F25A28}"/>
    <cellStyle name="Normal 10 4 7 2 4" xfId="3471" xr:uid="{AD9EEF21-70E2-4B11-9825-CBC268C9BE77}"/>
    <cellStyle name="Normal 10 4 7 2 5" xfId="3472" xr:uid="{55CE8098-151F-40F6-8CA6-1BB7542CC4B4}"/>
    <cellStyle name="Normal 10 4 7 3" xfId="3473" xr:uid="{84811B14-AB37-4471-9195-8170C3B24DA3}"/>
    <cellStyle name="Normal 10 4 7 3 2" xfId="3474" xr:uid="{29441A1C-0CDC-4637-9E90-7A25D6533E3C}"/>
    <cellStyle name="Normal 10 4 7 4" xfId="3475" xr:uid="{53C478C7-74BC-429B-878D-FDF03D3E1495}"/>
    <cellStyle name="Normal 10 4 7 5" xfId="3476" xr:uid="{34086DF3-143A-4B3E-A2FB-E2C914758D73}"/>
    <cellStyle name="Normal 10 4 7 6" xfId="3477" xr:uid="{0B223E8A-8B83-4A29-B971-E9C64836725E}"/>
    <cellStyle name="Normal 10 4 8" xfId="3478" xr:uid="{DE32D514-C6D0-44FB-8EA4-36646A3EF7DF}"/>
    <cellStyle name="Normal 10 4 8 2" xfId="3479" xr:uid="{132AC4BE-9F20-4B79-9B21-2988B3528A8B}"/>
    <cellStyle name="Normal 10 4 8 2 2" xfId="3480" xr:uid="{86A6C6B8-FF47-4B57-BC40-5D6156433799}"/>
    <cellStyle name="Normal 10 4 8 2 2 2" xfId="3481" xr:uid="{1D84DA47-99D4-4794-993D-9CCBBCA8D0C4}"/>
    <cellStyle name="Normal 10 4 8 2 3" xfId="3482" xr:uid="{D7C91B5E-6E5B-4859-9C7C-BADD5B6F6450}"/>
    <cellStyle name="Normal 10 4 8 2 4" xfId="3483" xr:uid="{565A589F-2F25-44CC-BB80-A3992CC39324}"/>
    <cellStyle name="Normal 10 4 8 2 5" xfId="3484" xr:uid="{59E7E9AD-3F32-4084-9D72-D290E0925B92}"/>
    <cellStyle name="Normal 10 4 8 3" xfId="3485" xr:uid="{3D042078-F485-4834-A514-10E53152DC48}"/>
    <cellStyle name="Normal 10 4 8 3 2" xfId="3486" xr:uid="{48ED6239-84F9-49FF-88A9-8471100B29DD}"/>
    <cellStyle name="Normal 10 4 8 4" xfId="3487" xr:uid="{F80814E9-28DC-4DE8-8672-1A0296901F2F}"/>
    <cellStyle name="Normal 10 4 8 5" xfId="3488" xr:uid="{AC80869B-61F3-4CE3-A23D-66048DCCEAE6}"/>
    <cellStyle name="Normal 10 4 8 6" xfId="3489" xr:uid="{BD3EA789-59E1-4AA0-B97C-0EDAAE7C5083}"/>
    <cellStyle name="Normal 10 4 9" xfId="3490" xr:uid="{3D0A16C9-B571-4873-AD15-D464D5253269}"/>
    <cellStyle name="Normal 10 4 9 2" xfId="3491" xr:uid="{748F27B4-59C9-4463-82F8-6511DC8D32E8}"/>
    <cellStyle name="Normal 10 4 9 2 2" xfId="3492" xr:uid="{1A7FF995-8865-4898-9920-48990F27706C}"/>
    <cellStyle name="Normal 10 4 9 2 2 2" xfId="3493" xr:uid="{2D7CF894-AA0C-45A9-BD4D-B4FBEBF6C5C1}"/>
    <cellStyle name="Normal 10 4 9 2 3" xfId="3494" xr:uid="{B11186D7-FF34-4D53-B811-7A514F0EA86D}"/>
    <cellStyle name="Normal 10 4 9 2 4" xfId="3495" xr:uid="{68C0257E-6E75-4FB4-A2B4-A2EF7F67661D}"/>
    <cellStyle name="Normal 10 4 9 2 5" xfId="3496" xr:uid="{5D3982FC-A0E4-4568-A20A-EF9C1BFC79F4}"/>
    <cellStyle name="Normal 10 4 9 3" xfId="3497" xr:uid="{EEF7425C-3FB6-40AD-B18F-879A6FF1843F}"/>
    <cellStyle name="Normal 10 4 9 3 2" xfId="3498" xr:uid="{B73C587B-2934-4041-8889-8C16B26CFAF0}"/>
    <cellStyle name="Normal 10 4 9 4" xfId="3499" xr:uid="{5A1F8643-8C6E-4FD0-A7ED-B5311BE155CD}"/>
    <cellStyle name="Normal 10 4 9 5" xfId="3500" xr:uid="{F087B45D-0FA1-43D0-AB8C-F9564B5EAE03}"/>
    <cellStyle name="Normal 10 4 9 6" xfId="3501" xr:uid="{8D4F8E74-AE48-4000-BC10-EA23007A3D1B}"/>
    <cellStyle name="Normal 10 5" xfId="298" xr:uid="{00000000-0005-0000-0000-0000CE010000}"/>
    <cellStyle name="Normal 10 5 10" xfId="3503" xr:uid="{CA17445E-EB82-4DDB-B687-0EA58D61712A}"/>
    <cellStyle name="Normal 10 5 10 2" xfId="3504" xr:uid="{E5AFA50C-2EE7-4C6E-A590-3325F2F28F9B}"/>
    <cellStyle name="Normal 10 5 10 2 2" xfId="3505" xr:uid="{348A821F-794F-4534-AF2B-96646BC7974E}"/>
    <cellStyle name="Normal 10 5 10 2 2 2" xfId="3506" xr:uid="{5D05BEC7-E062-4B13-8DF6-A9716EB4E709}"/>
    <cellStyle name="Normal 10 5 10 2 3" xfId="3507" xr:uid="{8628F023-56DA-47F4-BDE0-9EA200535F11}"/>
    <cellStyle name="Normal 10 5 10 2 4" xfId="3508" xr:uid="{9DFBA005-7E43-4EE7-887B-35776892E66A}"/>
    <cellStyle name="Normal 10 5 10 2 5" xfId="3509" xr:uid="{55F6BA36-001B-4025-BE7A-8E676954E101}"/>
    <cellStyle name="Normal 10 5 10 3" xfId="3510" xr:uid="{F25E56C3-9244-4318-B2B0-E8F5EE81A9A8}"/>
    <cellStyle name="Normal 10 5 10 3 2" xfId="3511" xr:uid="{6F8B66D2-18ED-4B4E-85E9-4D084518525C}"/>
    <cellStyle name="Normal 10 5 10 4" xfId="3512" xr:uid="{D4FDB055-591D-4A8B-B11A-7DB7A48D6B9D}"/>
    <cellStyle name="Normal 10 5 10 5" xfId="3513" xr:uid="{B17FF136-7129-475E-A2BD-785EF2AC6782}"/>
    <cellStyle name="Normal 10 5 10 6" xfId="3514" xr:uid="{589C2749-3F6D-4244-932F-A64DED6C729E}"/>
    <cellStyle name="Normal 10 5 11" xfId="3515" xr:uid="{3EB33D12-D8D6-47B3-9006-DCB9974480E3}"/>
    <cellStyle name="Normal 10 5 11 2" xfId="3516" xr:uid="{28485E51-6F71-4BE9-96E6-696071F26734}"/>
    <cellStyle name="Normal 10 5 11 2 2" xfId="3517" xr:uid="{F7AFF1B9-C436-4451-B099-9AE699068A99}"/>
    <cellStyle name="Normal 10 5 11 3" xfId="3518" xr:uid="{36FD7B97-1152-458D-A604-D06F352AA9BA}"/>
    <cellStyle name="Normal 10 5 11 4" xfId="3519" xr:uid="{2F99FB74-9807-45CC-8DAF-FE3179E46A53}"/>
    <cellStyle name="Normal 10 5 11 5" xfId="3520" xr:uid="{D06EBB06-10CE-42B8-82E8-D63E6CB9A36E}"/>
    <cellStyle name="Normal 10 5 12" xfId="3521" xr:uid="{E9632D98-F68C-4B41-A65C-317D196E579B}"/>
    <cellStyle name="Normal 10 5 12 2" xfId="3522" xr:uid="{85AC1CE5-96BE-44A4-840F-5696B0FAF060}"/>
    <cellStyle name="Normal 10 5 13" xfId="3523" xr:uid="{FFEC0C02-8A79-4DC5-BE73-9B39476038E6}"/>
    <cellStyle name="Normal 10 5 14" xfId="3524" xr:uid="{CD3E537E-56B7-49FE-BC64-F593FCC05073}"/>
    <cellStyle name="Normal 10 5 15" xfId="3525" xr:uid="{AFCC1987-B65F-49AB-A436-1C63E426C56D}"/>
    <cellStyle name="Normal 10 5 16" xfId="3526" xr:uid="{7703BB7A-0EAE-412A-882C-DEBD73D5567A}"/>
    <cellStyle name="Normal 10 5 17" xfId="3502" xr:uid="{3ADA87D8-3A7C-4752-B474-D6412FA1A0A3}"/>
    <cellStyle name="Normal 10 5 2" xfId="299" xr:uid="{00000000-0005-0000-0000-0000CF010000}"/>
    <cellStyle name="Normal 10 5 2 2" xfId="3528" xr:uid="{0CCD92D9-0C97-4CC3-B702-AD2AC666F9E7}"/>
    <cellStyle name="Normal 10 5 2 2 2" xfId="3529" xr:uid="{BD2B3254-A188-432E-8033-908DD797F9DF}"/>
    <cellStyle name="Normal 10 5 2 2 2 2" xfId="3530" xr:uid="{D3C2C993-D6B7-477F-9654-0D2C115F8347}"/>
    <cellStyle name="Normal 10 5 2 2 3" xfId="3531" xr:uid="{526A7776-E3DC-4533-9476-A91C3A666B77}"/>
    <cellStyle name="Normal 10 5 2 2 4" xfId="3532" xr:uid="{3C80AA19-29E2-4DED-B3A4-ABA6CC0B00F2}"/>
    <cellStyle name="Normal 10 5 2 2 5" xfId="3533" xr:uid="{D0C0B431-787B-4C03-BAAB-F4E733E6DAAE}"/>
    <cellStyle name="Normal 10 5 2 3" xfId="3534" xr:uid="{44FE9FCC-F945-49D0-BAF0-1C2AD1FDB184}"/>
    <cellStyle name="Normal 10 5 2 3 2" xfId="3535" xr:uid="{F6D820A6-EDCD-412E-AFE0-D3CB51E7E350}"/>
    <cellStyle name="Normal 10 5 2 4" xfId="3536" xr:uid="{05FEF827-455A-46E8-A9BD-DB71523B4311}"/>
    <cellStyle name="Normal 10 5 2 5" xfId="3537" xr:uid="{9780DCE2-35B1-46D4-9734-11B7721142AC}"/>
    <cellStyle name="Normal 10 5 2 6" xfId="3538" xr:uid="{549BA9FE-E283-4D8C-A66B-9CAB8D76A8FE}"/>
    <cellStyle name="Normal 10 5 2 7" xfId="3539" xr:uid="{869D4C7A-A3C4-4B41-B381-1202D7D83A3E}"/>
    <cellStyle name="Normal 10 5 2 8" xfId="3527" xr:uid="{C81A12E6-5E86-4173-B530-81385D626C43}"/>
    <cellStyle name="Normal 10 5 3" xfId="300" xr:uid="{00000000-0005-0000-0000-0000D0010000}"/>
    <cellStyle name="Normal 10 5 3 2" xfId="3541" xr:uid="{4EC2055E-C7E5-43DE-B30F-2764F615A1A9}"/>
    <cellStyle name="Normal 10 5 3 2 2" xfId="3542" xr:uid="{C0E86DD3-CF36-4ABB-A5BC-C1C0920CFF57}"/>
    <cellStyle name="Normal 10 5 3 2 2 2" xfId="3543" xr:uid="{646B14D1-A494-4DE2-8D47-E25F63F4C06A}"/>
    <cellStyle name="Normal 10 5 3 2 3" xfId="3544" xr:uid="{5BB0F8BD-2372-49FF-8141-B736B8330FEF}"/>
    <cellStyle name="Normal 10 5 3 2 4" xfId="3545" xr:uid="{6FBE31D0-9B19-4666-89DB-850A50C15451}"/>
    <cellStyle name="Normal 10 5 3 2 5" xfId="3546" xr:uid="{754A43ED-BE56-4F56-90AA-DACAA7E3DDC6}"/>
    <cellStyle name="Normal 10 5 3 3" xfId="3547" xr:uid="{2595552C-B42A-43AC-8035-789B45A7E4EC}"/>
    <cellStyle name="Normal 10 5 3 3 2" xfId="3548" xr:uid="{543C8EBA-ABEA-4D78-A2A4-99336216B9C9}"/>
    <cellStyle name="Normal 10 5 3 4" xfId="3549" xr:uid="{DF803161-99CC-465A-A868-29CADB6CE119}"/>
    <cellStyle name="Normal 10 5 3 5" xfId="3550" xr:uid="{A3DB5451-05E6-4557-859C-E6EC79B6629E}"/>
    <cellStyle name="Normal 10 5 3 6" xfId="3551" xr:uid="{B8E60581-4FE7-4EFB-A294-43A674B069A8}"/>
    <cellStyle name="Normal 10 5 3 7" xfId="3552" xr:uid="{D774CB04-0770-4F67-ACC7-B26EC1ED1B38}"/>
    <cellStyle name="Normal 10 5 3 8" xfId="3540" xr:uid="{4AF11C3F-02CE-4779-8741-7D9EC2CDFAC1}"/>
    <cellStyle name="Normal 10 5 4" xfId="301" xr:uid="{00000000-0005-0000-0000-0000D1010000}"/>
    <cellStyle name="Normal 10 5 4 2" xfId="3554" xr:uid="{0A9BB687-0E6C-45A3-9943-050641BE3928}"/>
    <cellStyle name="Normal 10 5 4 2 2" xfId="3555" xr:uid="{37C7BFA9-FA5A-47B1-91FF-6851B0E44BF8}"/>
    <cellStyle name="Normal 10 5 4 2 2 2" xfId="3556" xr:uid="{9175E606-DA1F-4E98-A08C-6E439B1F4AEA}"/>
    <cellStyle name="Normal 10 5 4 2 3" xfId="3557" xr:uid="{E06FB151-CD2F-4A18-A033-5573234A5DED}"/>
    <cellStyle name="Normal 10 5 4 2 4" xfId="3558" xr:uid="{80851162-5B79-4F2E-A88A-4FA9E39CB4C4}"/>
    <cellStyle name="Normal 10 5 4 2 5" xfId="3559" xr:uid="{D84BFAAD-43C3-4F38-BEE8-D44DE0DF335E}"/>
    <cellStyle name="Normal 10 5 4 3" xfId="3560" xr:uid="{243BA442-5295-42B5-BA8B-C60FA27CC8E3}"/>
    <cellStyle name="Normal 10 5 4 3 2" xfId="3561" xr:uid="{5550DE55-C98E-442D-89B8-47D380D14E48}"/>
    <cellStyle name="Normal 10 5 4 4" xfId="3562" xr:uid="{4C851CDD-855A-439A-883A-76BFDCD2953E}"/>
    <cellStyle name="Normal 10 5 4 5" xfId="3563" xr:uid="{A80CC77F-830B-43C6-995D-F593674B6E40}"/>
    <cellStyle name="Normal 10 5 4 6" xfId="3564" xr:uid="{A4A5F9A9-D484-4B8C-9FFD-BE9E74606DCB}"/>
    <cellStyle name="Normal 10 5 4 7" xfId="3565" xr:uid="{C148495C-6E3D-46AD-9240-7DBA44B5F2B6}"/>
    <cellStyle name="Normal 10 5 4 8" xfId="3553" xr:uid="{036B1CFB-C85E-4B81-AF96-30D99AFD7799}"/>
    <cellStyle name="Normal 10 5 5" xfId="3566" xr:uid="{F62DAD24-172C-49F4-87B8-B3C0DD5D29BE}"/>
    <cellStyle name="Normal 10 5 5 2" xfId="3567" xr:uid="{04B6F8BA-8A99-4F72-A1C9-1ECEC826D9A1}"/>
    <cellStyle name="Normal 10 5 5 2 2" xfId="3568" xr:uid="{0498DFA6-42AE-4D7F-9038-E9D1ADE2E0B5}"/>
    <cellStyle name="Normal 10 5 5 2 2 2" xfId="3569" xr:uid="{82A7EDD2-B3E7-4CB0-9E80-7DCDAA35DE63}"/>
    <cellStyle name="Normal 10 5 5 2 3" xfId="3570" xr:uid="{017C5465-476C-4735-A5F1-263E079A1B5A}"/>
    <cellStyle name="Normal 10 5 5 2 4" xfId="3571" xr:uid="{22939D65-C9CF-480B-9FB6-722196DBAA13}"/>
    <cellStyle name="Normal 10 5 5 2 5" xfId="3572" xr:uid="{64EC057D-C20F-446D-8161-93E3C80BF552}"/>
    <cellStyle name="Normal 10 5 5 3" xfId="3573" xr:uid="{1656810A-5028-41DA-A3E3-9C5FDBE8E432}"/>
    <cellStyle name="Normal 10 5 5 3 2" xfId="3574" xr:uid="{4A498ACE-B23B-4CA7-A599-43BD1451D2FD}"/>
    <cellStyle name="Normal 10 5 5 4" xfId="3575" xr:uid="{C377FE14-F29D-4258-B443-9F493BBFE8EF}"/>
    <cellStyle name="Normal 10 5 5 5" xfId="3576" xr:uid="{D65CF007-8A5E-4DB5-BD86-5373D77033C9}"/>
    <cellStyle name="Normal 10 5 5 6" xfId="3577" xr:uid="{222FC90E-A93B-4A7B-A9FB-553918B0481F}"/>
    <cellStyle name="Normal 10 5 6" xfId="3578" xr:uid="{9ED2EB55-45E9-43E6-A1C2-FBA87EFC8D68}"/>
    <cellStyle name="Normal 10 5 6 2" xfId="3579" xr:uid="{6AA89AAD-B539-4B0E-9750-545FE936A486}"/>
    <cellStyle name="Normal 10 5 6 2 2" xfId="3580" xr:uid="{3243DFCA-D183-4A39-8EB0-C454CBA1167A}"/>
    <cellStyle name="Normal 10 5 6 2 2 2" xfId="3581" xr:uid="{2B575916-097E-4082-B1FC-AAA11B7049F7}"/>
    <cellStyle name="Normal 10 5 6 2 3" xfId="3582" xr:uid="{3243223C-5677-496A-A0E2-67AADBE2DC63}"/>
    <cellStyle name="Normal 10 5 6 2 4" xfId="3583" xr:uid="{92CD02AD-58FA-4580-A707-7DC6ED6560EF}"/>
    <cellStyle name="Normal 10 5 6 2 5" xfId="3584" xr:uid="{F8C29EF8-4F35-4D4C-B923-D542D6573055}"/>
    <cellStyle name="Normal 10 5 6 3" xfId="3585" xr:uid="{82ACEC8C-F0BB-4B9B-8507-048235B83711}"/>
    <cellStyle name="Normal 10 5 6 3 2" xfId="3586" xr:uid="{761575B4-D247-4D3A-9792-C43F77B754F2}"/>
    <cellStyle name="Normal 10 5 6 4" xfId="3587" xr:uid="{5BDFF53C-3745-4BAB-9213-07F3D2EEFC36}"/>
    <cellStyle name="Normal 10 5 6 5" xfId="3588" xr:uid="{6863E084-E76B-4955-8C0F-F93EC8FC3F74}"/>
    <cellStyle name="Normal 10 5 6 6" xfId="3589" xr:uid="{4B837CD0-85CF-402D-8303-EB75634E7369}"/>
    <cellStyle name="Normal 10 5 7" xfId="3590" xr:uid="{D3019CAA-4CA2-4D56-B476-EBE653555650}"/>
    <cellStyle name="Normal 10 5 7 2" xfId="3591" xr:uid="{75859389-1AB0-4FA5-BB9C-8E9FD6DA85E9}"/>
    <cellStyle name="Normal 10 5 7 2 2" xfId="3592" xr:uid="{1DCDDE12-2733-4377-B4F8-F9E30B01ED24}"/>
    <cellStyle name="Normal 10 5 7 2 2 2" xfId="3593" xr:uid="{677CCC56-D2C0-4ABE-A399-E41C73230097}"/>
    <cellStyle name="Normal 10 5 7 2 3" xfId="3594" xr:uid="{EDAB6997-0AAC-4454-B5EC-0F835D2CBF98}"/>
    <cellStyle name="Normal 10 5 7 2 4" xfId="3595" xr:uid="{93D3C833-AC37-4299-A62A-30FA253151C4}"/>
    <cellStyle name="Normal 10 5 7 2 5" xfId="3596" xr:uid="{954FAF6C-584F-42B3-9D73-89E37D5B222C}"/>
    <cellStyle name="Normal 10 5 7 3" xfId="3597" xr:uid="{74D579AF-181C-47E8-B04A-07B0675629C5}"/>
    <cellStyle name="Normal 10 5 7 3 2" xfId="3598" xr:uid="{4BD38627-ED08-4168-9C52-A795E9BCAE17}"/>
    <cellStyle name="Normal 10 5 7 4" xfId="3599" xr:uid="{5453870A-F4D4-4DEA-A321-7ED594D11170}"/>
    <cellStyle name="Normal 10 5 7 5" xfId="3600" xr:uid="{60AE098D-14FA-4859-BC66-3061D2FB1CE7}"/>
    <cellStyle name="Normal 10 5 7 6" xfId="3601" xr:uid="{BB0B04D6-1D35-4622-A48A-940D02DB85AD}"/>
    <cellStyle name="Normal 10 5 8" xfId="3602" xr:uid="{DEB61242-6574-43E7-86AC-D2980213154D}"/>
    <cellStyle name="Normal 10 5 8 2" xfId="3603" xr:uid="{11EFB559-B670-4BB1-9C3C-884B146ADF8B}"/>
    <cellStyle name="Normal 10 5 8 2 2" xfId="3604" xr:uid="{4CC3A850-1350-458C-B917-DDD4AFAE9167}"/>
    <cellStyle name="Normal 10 5 8 2 2 2" xfId="3605" xr:uid="{FD62997C-E23C-4755-92D0-A8A05F67FAFB}"/>
    <cellStyle name="Normal 10 5 8 2 3" xfId="3606" xr:uid="{4A521A01-2FA6-4749-8087-28D24A32D8D8}"/>
    <cellStyle name="Normal 10 5 8 2 4" xfId="3607" xr:uid="{E7638B13-3E63-42CF-8D86-599A242D18DD}"/>
    <cellStyle name="Normal 10 5 8 2 5" xfId="3608" xr:uid="{C65D774F-3DAE-4D73-AA88-ABA608C9D952}"/>
    <cellStyle name="Normal 10 5 8 3" xfId="3609" xr:uid="{FBD4A762-4AA6-452F-9D4D-D85C29F12AE5}"/>
    <cellStyle name="Normal 10 5 8 3 2" xfId="3610" xr:uid="{39474DCA-0FB1-4701-836C-F58978EFA5D8}"/>
    <cellStyle name="Normal 10 5 8 4" xfId="3611" xr:uid="{6B9C9CFA-C343-417C-93CA-ECE5FBA7D6A3}"/>
    <cellStyle name="Normal 10 5 8 5" xfId="3612" xr:uid="{02A29DBA-6CF2-4B3E-B0EF-3D2B75D9A801}"/>
    <cellStyle name="Normal 10 5 8 6" xfId="3613" xr:uid="{9084CAAA-5980-40DF-A707-3572ED263263}"/>
    <cellStyle name="Normal 10 5 9" xfId="3614" xr:uid="{CAD12D9D-6D7B-4CB6-BD62-F9F3BA0DF24C}"/>
    <cellStyle name="Normal 10 5 9 2" xfId="3615" xr:uid="{E5E058EB-8299-43EB-9359-D56EFB1BEB8C}"/>
    <cellStyle name="Normal 10 5 9 2 2" xfId="3616" xr:uid="{95E445EA-2991-4585-8289-43A777B20D70}"/>
    <cellStyle name="Normal 10 5 9 2 2 2" xfId="3617" xr:uid="{C67E186E-8406-4D59-A719-F94EDFD95FC0}"/>
    <cellStyle name="Normal 10 5 9 2 3" xfId="3618" xr:uid="{5E3A226D-6D65-48E2-853F-612C7224A03C}"/>
    <cellStyle name="Normal 10 5 9 2 4" xfId="3619" xr:uid="{48D08B46-B2D4-437A-88BC-43741EA05BEF}"/>
    <cellStyle name="Normal 10 5 9 2 5" xfId="3620" xr:uid="{2410906C-9571-4551-8EE6-8D3C7822C8E4}"/>
    <cellStyle name="Normal 10 5 9 3" xfId="3621" xr:uid="{C37B85F7-0221-4CD5-BB28-B95C5DE250BF}"/>
    <cellStyle name="Normal 10 5 9 3 2" xfId="3622" xr:uid="{D403E14D-AB46-4F52-862A-C4DCA4D7C582}"/>
    <cellStyle name="Normal 10 5 9 4" xfId="3623" xr:uid="{CAD10E97-6FE5-4CCD-9C01-52218FF791DA}"/>
    <cellStyle name="Normal 10 5 9 5" xfId="3624" xr:uid="{4036DF6A-D90B-4871-BE3A-4B3AE02531B5}"/>
    <cellStyle name="Normal 10 5 9 6" xfId="3625" xr:uid="{4E3C34DB-B815-42FE-9D92-DD4D75A84680}"/>
    <cellStyle name="Normal 10 6" xfId="302" xr:uid="{00000000-0005-0000-0000-0000D2010000}"/>
    <cellStyle name="Normal 10 6 10" xfId="3627" xr:uid="{D1D36088-C8FA-47DD-A20C-3C46B5D0DB81}"/>
    <cellStyle name="Normal 10 6 10 2" xfId="3628" xr:uid="{89EDE1D6-0036-4337-88B7-0B9C01605441}"/>
    <cellStyle name="Normal 10 6 10 2 2" xfId="3629" xr:uid="{37A7C109-C91F-4803-BA79-C955B3DC21CE}"/>
    <cellStyle name="Normal 10 6 10 3" xfId="3630" xr:uid="{5C28F344-24BB-4651-B9CE-560711370C91}"/>
    <cellStyle name="Normal 10 6 10 4" xfId="3631" xr:uid="{1DB612FA-CB4C-4E12-A0BB-025D0B182B35}"/>
    <cellStyle name="Normal 10 6 10 5" xfId="3632" xr:uid="{76983BC8-F480-49EE-B9D2-0EC338FD36FD}"/>
    <cellStyle name="Normal 10 6 11" xfId="3633" xr:uid="{3386E4DE-7557-4C6D-9D89-A3D13C2A1ABC}"/>
    <cellStyle name="Normal 10 6 11 2" xfId="3634" xr:uid="{07C21298-74DC-4745-996E-A100F9C68C22}"/>
    <cellStyle name="Normal 10 6 12" xfId="3635" xr:uid="{6290BB22-44B0-4D86-A40E-8B8C31527DC8}"/>
    <cellStyle name="Normal 10 6 13" xfId="3636" xr:uid="{D68690FF-00E2-492C-92E7-E6D0365D27D8}"/>
    <cellStyle name="Normal 10 6 14" xfId="3637" xr:uid="{D85CA0F8-2A36-4373-8542-E8959A825A98}"/>
    <cellStyle name="Normal 10 6 15" xfId="3638" xr:uid="{1D4E3B64-E16E-4BFE-8D5E-1641B9F80A1C}"/>
    <cellStyle name="Normal 10 6 16" xfId="3626" xr:uid="{6F4A486F-DC6D-4933-AC2C-AA31EC127AE6}"/>
    <cellStyle name="Normal 10 6 2" xfId="303" xr:uid="{00000000-0005-0000-0000-0000D3010000}"/>
    <cellStyle name="Normal 10 6 2 2" xfId="3640" xr:uid="{71C44CFC-E3C9-45B5-B73D-8A8D54264047}"/>
    <cellStyle name="Normal 10 6 2 2 2" xfId="3641" xr:uid="{FC00D610-EA7C-4EA4-9CEE-90538872EE5F}"/>
    <cellStyle name="Normal 10 6 2 2 2 2" xfId="3642" xr:uid="{B5E93F52-A96D-429A-8E9F-0302A2EA1AD9}"/>
    <cellStyle name="Normal 10 6 2 2 3" xfId="3643" xr:uid="{3DCC13A2-DBA9-4855-B60C-3EC3A104B3C5}"/>
    <cellStyle name="Normal 10 6 2 2 4" xfId="3644" xr:uid="{6E41BB41-8D94-4323-B7FF-D1F33929D297}"/>
    <cellStyle name="Normal 10 6 2 2 5" xfId="3645" xr:uid="{9B43A71D-C2E9-4AAC-A413-B47B89E1D22D}"/>
    <cellStyle name="Normal 10 6 2 3" xfId="3646" xr:uid="{46EA534C-053E-4147-A902-43FF4DB0E461}"/>
    <cellStyle name="Normal 10 6 2 3 2" xfId="3647" xr:uid="{FB7451BA-C7B3-43AC-960F-9101D89C1C85}"/>
    <cellStyle name="Normal 10 6 2 4" xfId="3648" xr:uid="{EB30097F-5CF3-4199-9644-5023C02DF2F8}"/>
    <cellStyle name="Normal 10 6 2 5" xfId="3649" xr:uid="{1F4274D4-45A9-4E76-9EA7-5BD3DC6DA779}"/>
    <cellStyle name="Normal 10 6 2 6" xfId="3650" xr:uid="{74EFEA13-C9C6-41ED-AE55-E9FEDECF3D2F}"/>
    <cellStyle name="Normal 10 6 2 7" xfId="3651" xr:uid="{16710E91-5F85-4264-805E-4EF8A7A22963}"/>
    <cellStyle name="Normal 10 6 2 8" xfId="3639" xr:uid="{80445E90-3508-458C-82FE-C406A8B83446}"/>
    <cellStyle name="Normal 10 6 3" xfId="3652" xr:uid="{49BCE74A-46C7-430E-8772-CD169B38F68C}"/>
    <cellStyle name="Normal 10 6 3 2" xfId="3653" xr:uid="{E3A31F97-08EB-4E2E-9A94-562E7FCC3833}"/>
    <cellStyle name="Normal 10 6 3 2 2" xfId="3654" xr:uid="{D69D678D-C8DA-4518-A1F0-CC7E288692EC}"/>
    <cellStyle name="Normal 10 6 3 2 2 2" xfId="3655" xr:uid="{6A57F09A-DA30-4EE6-8351-0465F0F93959}"/>
    <cellStyle name="Normal 10 6 3 2 3" xfId="3656" xr:uid="{4D6FD20D-3A52-422E-B479-3890CBF9FE64}"/>
    <cellStyle name="Normal 10 6 3 2 4" xfId="3657" xr:uid="{10C3F5E9-4F27-4B95-8E4A-47AE1199DD31}"/>
    <cellStyle name="Normal 10 6 3 2 5" xfId="3658" xr:uid="{2DBA025C-4D8F-4C72-859E-4D7BDBD29858}"/>
    <cellStyle name="Normal 10 6 3 3" xfId="3659" xr:uid="{C667AFE7-35DF-4810-9FC0-62BFC895F75B}"/>
    <cellStyle name="Normal 10 6 3 3 2" xfId="3660" xr:uid="{DA88C3E3-1C01-4BC9-BBB9-77EABC1450EC}"/>
    <cellStyle name="Normal 10 6 3 4" xfId="3661" xr:uid="{228EE633-60C5-4CDD-A4DA-221679596F74}"/>
    <cellStyle name="Normal 10 6 3 5" xfId="3662" xr:uid="{4934826D-BEC0-426D-9294-8987848EBAAE}"/>
    <cellStyle name="Normal 10 6 3 6" xfId="3663" xr:uid="{7C274E75-CCDC-4098-B094-1CDAA26AC835}"/>
    <cellStyle name="Normal 10 6 4" xfId="3664" xr:uid="{473DE40A-2B6E-4262-AA88-9AFE2D9635B7}"/>
    <cellStyle name="Normal 10 6 4 2" xfId="3665" xr:uid="{1509DA7D-7D75-4D8F-86CA-15EB62BC0575}"/>
    <cellStyle name="Normal 10 6 4 2 2" xfId="3666" xr:uid="{E7889CED-1E73-4749-AFC7-78E6F97D8EF4}"/>
    <cellStyle name="Normal 10 6 4 2 2 2" xfId="3667" xr:uid="{F66D153C-C5AC-4FEB-B57A-02DA2A47964C}"/>
    <cellStyle name="Normal 10 6 4 2 3" xfId="3668" xr:uid="{F16AB564-7DA9-4EA4-9B77-7A33075A6534}"/>
    <cellStyle name="Normal 10 6 4 2 4" xfId="3669" xr:uid="{504FF2A6-3CA8-4D04-922A-02EF2047543B}"/>
    <cellStyle name="Normal 10 6 4 2 5" xfId="3670" xr:uid="{D73A2AC2-77FE-47FD-9879-E91F254BBDB8}"/>
    <cellStyle name="Normal 10 6 4 3" xfId="3671" xr:uid="{CB0F6440-D9C3-4D33-A703-7D075EDD09C1}"/>
    <cellStyle name="Normal 10 6 4 3 2" xfId="3672" xr:uid="{838B5890-5E67-4370-B6C0-CFB768E7CA63}"/>
    <cellStyle name="Normal 10 6 4 4" xfId="3673" xr:uid="{0BA9D0EB-4CD1-4D6E-838A-66C9AF8F5475}"/>
    <cellStyle name="Normal 10 6 4 5" xfId="3674" xr:uid="{2DF8F695-4AA3-4EEA-BA24-6B322F9F056A}"/>
    <cellStyle name="Normal 10 6 4 6" xfId="3675" xr:uid="{F4E3B3D9-6682-48EB-9C44-A8CB2546A239}"/>
    <cellStyle name="Normal 10 6 5" xfId="3676" xr:uid="{FE60A3C7-511F-4077-944D-81B253555EE8}"/>
    <cellStyle name="Normal 10 6 5 2" xfId="3677" xr:uid="{CD4DF8D9-0E1A-430E-AC48-FBD0EC3F25AA}"/>
    <cellStyle name="Normal 10 6 5 2 2" xfId="3678" xr:uid="{F2526255-4057-463B-9D8D-9BA4CC2139DE}"/>
    <cellStyle name="Normal 10 6 5 2 2 2" xfId="3679" xr:uid="{6662D852-8701-4ADC-BF2B-C18B82177489}"/>
    <cellStyle name="Normal 10 6 5 2 3" xfId="3680" xr:uid="{699EC14B-95CE-420B-98B9-63F94E97106F}"/>
    <cellStyle name="Normal 10 6 5 2 4" xfId="3681" xr:uid="{A7463E78-F97E-4728-AE02-71F7492DB783}"/>
    <cellStyle name="Normal 10 6 5 2 5" xfId="3682" xr:uid="{CD8365FF-D525-4B4D-8E24-0A9FACC5CDD3}"/>
    <cellStyle name="Normal 10 6 5 3" xfId="3683" xr:uid="{79ABED10-0FC7-488B-9F32-0FCC4916E7A0}"/>
    <cellStyle name="Normal 10 6 5 3 2" xfId="3684" xr:uid="{62D271AC-3F19-41CA-9CC6-0688A18A64BA}"/>
    <cellStyle name="Normal 10 6 5 4" xfId="3685" xr:uid="{4839B07F-87CA-45BC-8183-C70857DE43E9}"/>
    <cellStyle name="Normal 10 6 5 5" xfId="3686" xr:uid="{69AD5D3E-F5C6-4413-B3AD-9E70D1762A9D}"/>
    <cellStyle name="Normal 10 6 5 6" xfId="3687" xr:uid="{68DED54F-78A1-4797-AAB2-68CE748CBF1E}"/>
    <cellStyle name="Normal 10 6 6" xfId="3688" xr:uid="{FB93C2A7-3F83-4D19-9125-538E5BB55CE8}"/>
    <cellStyle name="Normal 10 6 6 2" xfId="3689" xr:uid="{97112EB4-64A7-4ADC-8C5F-C05EACE8E1E8}"/>
    <cellStyle name="Normal 10 6 6 2 2" xfId="3690" xr:uid="{22084043-C21A-45B1-A2F8-47F82FBB0E49}"/>
    <cellStyle name="Normal 10 6 6 2 2 2" xfId="3691" xr:uid="{BB17C4EC-1F0B-4519-8000-1C165554BCA1}"/>
    <cellStyle name="Normal 10 6 6 2 3" xfId="3692" xr:uid="{9A4E1D2E-BFD9-4BB1-B15D-ED4059B6FE22}"/>
    <cellStyle name="Normal 10 6 6 2 4" xfId="3693" xr:uid="{2D319602-39AE-477F-86C3-44709A926089}"/>
    <cellStyle name="Normal 10 6 6 2 5" xfId="3694" xr:uid="{22868835-C982-47E9-930E-44CCC3F88FB6}"/>
    <cellStyle name="Normal 10 6 6 3" xfId="3695" xr:uid="{8E5EAB62-FC94-4F5D-8481-B765A635AF79}"/>
    <cellStyle name="Normal 10 6 6 3 2" xfId="3696" xr:uid="{C889ADDB-9F24-49D5-AC92-712746437B3E}"/>
    <cellStyle name="Normal 10 6 6 4" xfId="3697" xr:uid="{D315D40C-A597-4174-AD59-0A178D1BD030}"/>
    <cellStyle name="Normal 10 6 6 5" xfId="3698" xr:uid="{E4CAF4F5-2262-4AAE-9C65-67CE1AC2A4BB}"/>
    <cellStyle name="Normal 10 6 6 6" xfId="3699" xr:uid="{9EF5ACA0-3BB0-4586-8C4E-3F7A355FE035}"/>
    <cellStyle name="Normal 10 6 7" xfId="3700" xr:uid="{FE3DE9C7-E5AB-4021-8C64-8CE7CEECE07E}"/>
    <cellStyle name="Normal 10 6 7 2" xfId="3701" xr:uid="{4BE1EEC9-9951-44A6-A2AA-CA4AC4BED6A9}"/>
    <cellStyle name="Normal 10 6 7 2 2" xfId="3702" xr:uid="{233BBB84-79C0-4EE5-9E74-BED894AB624D}"/>
    <cellStyle name="Normal 10 6 7 2 2 2" xfId="3703" xr:uid="{742B88E2-B18A-4423-9D00-462DC891E81A}"/>
    <cellStyle name="Normal 10 6 7 2 3" xfId="3704" xr:uid="{7C627BD3-5209-4ABC-A3D8-CBBA69AB2117}"/>
    <cellStyle name="Normal 10 6 7 2 4" xfId="3705" xr:uid="{ECB2924C-3FC0-44EE-870A-EF7B127B1389}"/>
    <cellStyle name="Normal 10 6 7 2 5" xfId="3706" xr:uid="{85C8E424-550D-40A3-A1D3-D09CA3498A2E}"/>
    <cellStyle name="Normal 10 6 7 3" xfId="3707" xr:uid="{57CE0039-61EB-4F3F-BC9B-A24EAAAA20B0}"/>
    <cellStyle name="Normal 10 6 7 3 2" xfId="3708" xr:uid="{AC03D348-BD16-4C07-BE0C-BED1B9D56AFB}"/>
    <cellStyle name="Normal 10 6 7 4" xfId="3709" xr:uid="{BA8B7BD4-8710-4775-99F1-B84987130AFC}"/>
    <cellStyle name="Normal 10 6 7 5" xfId="3710" xr:uid="{20A12AD2-ACF6-4188-8E8D-1EDC539829C2}"/>
    <cellStyle name="Normal 10 6 7 6" xfId="3711" xr:uid="{7230A321-1875-4D75-8E99-D229173ADD97}"/>
    <cellStyle name="Normal 10 6 8" xfId="3712" xr:uid="{D904A7C3-FFDA-4FC8-9F7F-885F107101AB}"/>
    <cellStyle name="Normal 10 6 8 2" xfId="3713" xr:uid="{CACBB647-1A86-4E59-B047-D6576D28067A}"/>
    <cellStyle name="Normal 10 6 8 2 2" xfId="3714" xr:uid="{B812F7A6-6BF0-4C65-BC79-C86B9EE6F9A8}"/>
    <cellStyle name="Normal 10 6 8 2 2 2" xfId="3715" xr:uid="{DBF41C4F-2272-410F-AECF-58396F837E8F}"/>
    <cellStyle name="Normal 10 6 8 2 3" xfId="3716" xr:uid="{63029451-BC8C-49C4-9C5F-1FB701DB541E}"/>
    <cellStyle name="Normal 10 6 8 2 4" xfId="3717" xr:uid="{7E760408-ABB8-417E-B0DB-F4AA334C32DB}"/>
    <cellStyle name="Normal 10 6 8 2 5" xfId="3718" xr:uid="{FF13629E-4142-4CD5-8D87-C9FD344086BF}"/>
    <cellStyle name="Normal 10 6 8 3" xfId="3719" xr:uid="{4CE0BE70-FD94-4B39-83F2-4798427BC202}"/>
    <cellStyle name="Normal 10 6 8 3 2" xfId="3720" xr:uid="{009ED767-42B6-49DC-AD0E-7CEFC23D2AB6}"/>
    <cellStyle name="Normal 10 6 8 4" xfId="3721" xr:uid="{68FDA6E6-87C5-4F9C-9DA3-80AC759D17EC}"/>
    <cellStyle name="Normal 10 6 8 5" xfId="3722" xr:uid="{266B9832-26F0-449F-AB75-CF33BD83D090}"/>
    <cellStyle name="Normal 10 6 8 6" xfId="3723" xr:uid="{2AA6D6BF-6980-44E0-BD1E-1B3D991CC67E}"/>
    <cellStyle name="Normal 10 6 9" xfId="3724" xr:uid="{F9AC45FA-0C61-4C2E-8D60-51B9D7C07C57}"/>
    <cellStyle name="Normal 10 6 9 2" xfId="3725" xr:uid="{D07921C8-77C7-4625-AF5F-B7337A55D514}"/>
    <cellStyle name="Normal 10 6 9 2 2" xfId="3726" xr:uid="{752D769D-BDD0-4613-BF51-3107C0C48D9D}"/>
    <cellStyle name="Normal 10 6 9 2 2 2" xfId="3727" xr:uid="{DF0BB934-1892-4959-9D02-50DBDBDC3405}"/>
    <cellStyle name="Normal 10 6 9 2 3" xfId="3728" xr:uid="{6865E3B0-A169-40C4-829D-2C453A0E46B1}"/>
    <cellStyle name="Normal 10 6 9 2 4" xfId="3729" xr:uid="{A9ACB8FE-3929-42A8-AA8A-7FE95D8A3A18}"/>
    <cellStyle name="Normal 10 6 9 2 5" xfId="3730" xr:uid="{F417543B-3071-4421-986E-104A37FD587F}"/>
    <cellStyle name="Normal 10 6 9 3" xfId="3731" xr:uid="{30380469-9AD3-421F-A4EF-A751DE4DA861}"/>
    <cellStyle name="Normal 10 6 9 3 2" xfId="3732" xr:uid="{AE623D20-8EF5-48EA-BDD9-E2DDFEB4BC34}"/>
    <cellStyle name="Normal 10 6 9 4" xfId="3733" xr:uid="{C2E41E14-000D-44B0-9569-E6E3DC3A0CDE}"/>
    <cellStyle name="Normal 10 6 9 5" xfId="3734" xr:uid="{AECDA6E1-979A-4C35-860D-0878DE6F7B74}"/>
    <cellStyle name="Normal 10 6 9 6" xfId="3735" xr:uid="{33E01DFA-2A07-461F-B5DC-2F934551D298}"/>
    <cellStyle name="Normal 10 7" xfId="304" xr:uid="{00000000-0005-0000-0000-0000D4010000}"/>
    <cellStyle name="Normal 10 7 10" xfId="3737" xr:uid="{41D68ACC-FDE5-4121-A631-08A5B7E47AB9}"/>
    <cellStyle name="Normal 10 7 10 2" xfId="3738" xr:uid="{E25F255B-0467-4BB0-AF34-3EF7BA3F204E}"/>
    <cellStyle name="Normal 10 7 10 2 2" xfId="3739" xr:uid="{CBD47E36-C57D-4359-8961-C4463735143A}"/>
    <cellStyle name="Normal 10 7 10 3" xfId="3740" xr:uid="{859DC0A0-AA82-4422-BB5C-6FD6E06CCC9B}"/>
    <cellStyle name="Normal 10 7 10 4" xfId="3741" xr:uid="{A9A6A5DC-21B5-49C2-A90E-AF97ACB16E5F}"/>
    <cellStyle name="Normal 10 7 10 5" xfId="3742" xr:uid="{7DA9A541-C8B6-461B-8765-41CB4F563D7C}"/>
    <cellStyle name="Normal 10 7 11" xfId="3743" xr:uid="{E6AC3EC3-BCDE-4F7E-975A-9F73705F49DE}"/>
    <cellStyle name="Normal 10 7 11 2" xfId="3744" xr:uid="{37824F9D-B728-42A1-AEC5-3DCF3667A44B}"/>
    <cellStyle name="Normal 10 7 12" xfId="3745" xr:uid="{93B01B4B-D133-4353-96F4-BA52E16734BC}"/>
    <cellStyle name="Normal 10 7 13" xfId="3746" xr:uid="{C4130942-463C-4B54-83E0-05263DE88A4E}"/>
    <cellStyle name="Normal 10 7 14" xfId="3747" xr:uid="{635BB170-FAFA-4C64-A850-CC057A43787E}"/>
    <cellStyle name="Normal 10 7 15" xfId="3748" xr:uid="{D3B54151-4F54-49D6-B480-2DE6431D5025}"/>
    <cellStyle name="Normal 10 7 16" xfId="3736" xr:uid="{17D44897-3766-48D4-AE1E-D3ECDDA1972D}"/>
    <cellStyle name="Normal 10 7 2" xfId="3749" xr:uid="{488C6724-A1D7-49CD-BCDF-A9E662135E9D}"/>
    <cellStyle name="Normal 10 7 2 2" xfId="3750" xr:uid="{49487F2F-510F-4867-8742-31903B6C5D8C}"/>
    <cellStyle name="Normal 10 7 2 2 2" xfId="3751" xr:uid="{D581512B-8408-46D5-8FE9-9B833BDE97F0}"/>
    <cellStyle name="Normal 10 7 2 2 2 2" xfId="3752" xr:uid="{6D30BFC1-C72D-44E5-83B4-1A5C2633F000}"/>
    <cellStyle name="Normal 10 7 2 2 3" xfId="3753" xr:uid="{3FA1D9D6-86A9-44B9-926D-84574E62CB6D}"/>
    <cellStyle name="Normal 10 7 2 2 4" xfId="3754" xr:uid="{3630E5F7-78B8-4EDA-B559-87D36EA5EB33}"/>
    <cellStyle name="Normal 10 7 2 2 5" xfId="3755" xr:uid="{52BE9CAD-8C54-4309-853A-06FBE8C55E10}"/>
    <cellStyle name="Normal 10 7 2 3" xfId="3756" xr:uid="{E4192085-5860-4491-8AFB-A2B6295508DF}"/>
    <cellStyle name="Normal 10 7 2 3 2" xfId="3757" xr:uid="{9820DE87-CF2B-448C-9BED-7F788FD13C77}"/>
    <cellStyle name="Normal 10 7 2 4" xfId="3758" xr:uid="{64225B4E-51B5-4A14-838E-735088F2BEE7}"/>
    <cellStyle name="Normal 10 7 2 5" xfId="3759" xr:uid="{B68895BB-1BBC-4DF6-93A7-C95F1D90DBA8}"/>
    <cellStyle name="Normal 10 7 2 6" xfId="3760" xr:uid="{1DAEC89C-1E3A-4C5A-80D9-DF1EAB0C4BD8}"/>
    <cellStyle name="Normal 10 7 3" xfId="3761" xr:uid="{C1185902-7050-485A-ADCE-D765D5EA8A0C}"/>
    <cellStyle name="Normal 10 7 3 2" xfId="3762" xr:uid="{D65F5883-95E6-404F-933B-2BDA368F539D}"/>
    <cellStyle name="Normal 10 7 3 2 2" xfId="3763" xr:uid="{922539CE-3213-4868-B672-C73CF669E4EF}"/>
    <cellStyle name="Normal 10 7 3 2 2 2" xfId="3764" xr:uid="{996DD1DA-4CF8-4B81-AF59-2C48207B7E1D}"/>
    <cellStyle name="Normal 10 7 3 2 3" xfId="3765" xr:uid="{059013B7-2682-41BE-B6DA-7A82ED1C3608}"/>
    <cellStyle name="Normal 10 7 3 2 4" xfId="3766" xr:uid="{B9591AC4-DFDB-4885-B4F4-0CDBC3F324F0}"/>
    <cellStyle name="Normal 10 7 3 2 5" xfId="3767" xr:uid="{D1A76F3B-D400-4CCA-9AAA-E22D9678E040}"/>
    <cellStyle name="Normal 10 7 3 3" xfId="3768" xr:uid="{35931504-9B2A-45E0-8B69-2B55D352A467}"/>
    <cellStyle name="Normal 10 7 3 3 2" xfId="3769" xr:uid="{C4BD8E60-1320-4A93-9649-5284035E6896}"/>
    <cellStyle name="Normal 10 7 3 4" xfId="3770" xr:uid="{009D29FA-0AA0-4CAA-A61C-2949FF3AB9BB}"/>
    <cellStyle name="Normal 10 7 3 5" xfId="3771" xr:uid="{25E5FA08-E928-4245-B794-F05B71E997B9}"/>
    <cellStyle name="Normal 10 7 3 6" xfId="3772" xr:uid="{0A4E8ACD-4536-4763-B405-EE96EC85E247}"/>
    <cellStyle name="Normal 10 7 4" xfId="3773" xr:uid="{684377F5-31E0-40E5-86E7-59F5BE716F41}"/>
    <cellStyle name="Normal 10 7 4 2" xfId="3774" xr:uid="{F0ABE7F9-0C7B-49CD-9297-9B6149951E5C}"/>
    <cellStyle name="Normal 10 7 4 2 2" xfId="3775" xr:uid="{80F93883-7608-4862-812F-5AE91A604C8B}"/>
    <cellStyle name="Normal 10 7 4 2 2 2" xfId="3776" xr:uid="{1F782811-B8C5-477B-8361-0147C8175208}"/>
    <cellStyle name="Normal 10 7 4 2 3" xfId="3777" xr:uid="{205BED34-0C4C-481C-B9D1-2C4DD01B1E4B}"/>
    <cellStyle name="Normal 10 7 4 2 4" xfId="3778" xr:uid="{32B040A1-6A17-4CDF-AB37-35C3EFF0B84F}"/>
    <cellStyle name="Normal 10 7 4 2 5" xfId="3779" xr:uid="{31164412-967D-4B22-981D-004ACB4A40B2}"/>
    <cellStyle name="Normal 10 7 4 3" xfId="3780" xr:uid="{9DB16C6D-93FC-4D51-97A5-81F7FF02D7FD}"/>
    <cellStyle name="Normal 10 7 4 3 2" xfId="3781" xr:uid="{FDF5C6E5-52B3-44B4-B90A-91E57F2B197E}"/>
    <cellStyle name="Normal 10 7 4 4" xfId="3782" xr:uid="{D406D6E3-3882-4677-8894-37F6F407BEE8}"/>
    <cellStyle name="Normal 10 7 4 5" xfId="3783" xr:uid="{4A10638A-E529-4C27-B62F-E321805F2C6F}"/>
    <cellStyle name="Normal 10 7 4 6" xfId="3784" xr:uid="{60B700BC-A646-4901-BB47-147D2ACF9FA2}"/>
    <cellStyle name="Normal 10 7 5" xfId="3785" xr:uid="{FD58F87B-F79D-47C9-9329-5F71807DF70A}"/>
    <cellStyle name="Normal 10 7 5 2" xfId="3786" xr:uid="{3B4A27C5-FDBB-40D2-A177-D4F4D64C513D}"/>
    <cellStyle name="Normal 10 7 5 2 2" xfId="3787" xr:uid="{D1E0D12E-BC25-4017-8540-D352772B8B5C}"/>
    <cellStyle name="Normal 10 7 5 2 2 2" xfId="3788" xr:uid="{E0792EC2-AB79-49D0-97E6-DB334AE92579}"/>
    <cellStyle name="Normal 10 7 5 2 3" xfId="3789" xr:uid="{F2546BDE-2B7A-43DE-B2C3-9FBDBF9D6AF3}"/>
    <cellStyle name="Normal 10 7 5 2 4" xfId="3790" xr:uid="{0F1E6644-287B-426F-8B26-B1361DDC18C6}"/>
    <cellStyle name="Normal 10 7 5 2 5" xfId="3791" xr:uid="{516467FA-B937-4349-A0CB-F9BDE6DA7C2E}"/>
    <cellStyle name="Normal 10 7 5 3" xfId="3792" xr:uid="{ED18167F-6953-4CB6-ACB0-6A1FCB92071C}"/>
    <cellStyle name="Normal 10 7 5 3 2" xfId="3793" xr:uid="{C14F1B81-00C9-410D-AAF2-CB211F589504}"/>
    <cellStyle name="Normal 10 7 5 4" xfId="3794" xr:uid="{8E587D81-C461-492B-90DC-345729A04744}"/>
    <cellStyle name="Normal 10 7 5 5" xfId="3795" xr:uid="{AEA147CA-04B6-4D48-AECF-BFB5F7A1D166}"/>
    <cellStyle name="Normal 10 7 5 6" xfId="3796" xr:uid="{39621780-55E2-42D6-B208-D8F1A11C1CBE}"/>
    <cellStyle name="Normal 10 7 6" xfId="3797" xr:uid="{A632288C-5BCC-494F-9A42-1A501BD36FA2}"/>
    <cellStyle name="Normal 10 7 6 2" xfId="3798" xr:uid="{FF878F2A-1E88-4D43-9F8E-B9CF18C0C37C}"/>
    <cellStyle name="Normal 10 7 6 2 2" xfId="3799" xr:uid="{6CF4677A-038C-434D-8FAB-7475F4119947}"/>
    <cellStyle name="Normal 10 7 6 2 2 2" xfId="3800" xr:uid="{4D435808-832E-499A-A969-DFC0431BF3E1}"/>
    <cellStyle name="Normal 10 7 6 2 3" xfId="3801" xr:uid="{76AB9328-A48F-4519-90E6-C99F29371112}"/>
    <cellStyle name="Normal 10 7 6 2 4" xfId="3802" xr:uid="{651F4D95-9377-40E1-B030-A9B8299A4AD7}"/>
    <cellStyle name="Normal 10 7 6 2 5" xfId="3803" xr:uid="{95427E51-40C1-42AC-B736-35C3EDA389D4}"/>
    <cellStyle name="Normal 10 7 6 3" xfId="3804" xr:uid="{0D37C762-1110-41AB-BF20-0E6BDEAA7D7F}"/>
    <cellStyle name="Normal 10 7 6 3 2" xfId="3805" xr:uid="{39C94AD2-27D1-4293-8174-EF87CDA60C05}"/>
    <cellStyle name="Normal 10 7 6 4" xfId="3806" xr:uid="{34780725-51BC-45F5-A99C-EDD2E8014E6E}"/>
    <cellStyle name="Normal 10 7 6 5" xfId="3807" xr:uid="{4D3F80B4-2EAB-4B74-A2F6-BA187C6D10E3}"/>
    <cellStyle name="Normal 10 7 6 6" xfId="3808" xr:uid="{16F58BFE-A45D-4AD3-9B4C-87ED0FA15BF4}"/>
    <cellStyle name="Normal 10 7 7" xfId="3809" xr:uid="{C994AC39-51C9-44AC-941C-F85BCBD47010}"/>
    <cellStyle name="Normal 10 7 7 2" xfId="3810" xr:uid="{2D1B822D-697F-4537-94E1-A607F5F653CA}"/>
    <cellStyle name="Normal 10 7 7 2 2" xfId="3811" xr:uid="{8A0BE4AF-6ED2-4243-A037-59BA0FADB8FD}"/>
    <cellStyle name="Normal 10 7 7 2 2 2" xfId="3812" xr:uid="{90660F79-20B3-46A8-AE39-73C8EFAC06C3}"/>
    <cellStyle name="Normal 10 7 7 2 3" xfId="3813" xr:uid="{A2166A7F-2FF1-41E2-9077-918111ABD3A9}"/>
    <cellStyle name="Normal 10 7 7 2 4" xfId="3814" xr:uid="{4659C9B0-07D9-4491-AB54-0B205F88E12F}"/>
    <cellStyle name="Normal 10 7 7 2 5" xfId="3815" xr:uid="{5F387AA2-64D7-4D9D-913D-722FA2B6D906}"/>
    <cellStyle name="Normal 10 7 7 3" xfId="3816" xr:uid="{B196E691-60FD-4013-95C4-04A6B3CD5A44}"/>
    <cellStyle name="Normal 10 7 7 3 2" xfId="3817" xr:uid="{1971F9E5-2F95-467E-BC9A-A8F6C8A03BB2}"/>
    <cellStyle name="Normal 10 7 7 4" xfId="3818" xr:uid="{DEF11B83-8FA2-425F-B71D-389E3F44A4E7}"/>
    <cellStyle name="Normal 10 7 7 5" xfId="3819" xr:uid="{06C69996-FAE9-44B4-9072-392D4D84D65D}"/>
    <cellStyle name="Normal 10 7 7 6" xfId="3820" xr:uid="{5B73E5FC-EF1E-4D56-BE1D-1C90120A962E}"/>
    <cellStyle name="Normal 10 7 8" xfId="3821" xr:uid="{0BA9F672-36CE-4BFE-A10A-A6B72A587D29}"/>
    <cellStyle name="Normal 10 7 8 2" xfId="3822" xr:uid="{B9A63435-2626-489C-86E7-3974B97A5D1A}"/>
    <cellStyle name="Normal 10 7 8 2 2" xfId="3823" xr:uid="{1871B6D4-2430-4D1E-850C-700427FA176A}"/>
    <cellStyle name="Normal 10 7 8 2 2 2" xfId="3824" xr:uid="{19AF8564-F8DE-4975-B386-12B230ECE105}"/>
    <cellStyle name="Normal 10 7 8 2 3" xfId="3825" xr:uid="{84D48157-012A-40E6-BC23-0E7E69E61305}"/>
    <cellStyle name="Normal 10 7 8 2 4" xfId="3826" xr:uid="{6B578D72-BA57-49F4-A705-AA0E56958E51}"/>
    <cellStyle name="Normal 10 7 8 2 5" xfId="3827" xr:uid="{83FE19D5-B672-4D5E-959F-C766FBC4D024}"/>
    <cellStyle name="Normal 10 7 8 3" xfId="3828" xr:uid="{1EF3231B-D49E-4576-8402-3D61F49C106C}"/>
    <cellStyle name="Normal 10 7 8 3 2" xfId="3829" xr:uid="{98F432AA-8753-40F1-A944-E7D920987B0C}"/>
    <cellStyle name="Normal 10 7 8 4" xfId="3830" xr:uid="{3BD1DF6C-C28F-4D52-A2C6-5764333E72E5}"/>
    <cellStyle name="Normal 10 7 8 5" xfId="3831" xr:uid="{4A087A9F-D50C-49A4-B822-4A695CB789FD}"/>
    <cellStyle name="Normal 10 7 8 6" xfId="3832" xr:uid="{9ACE34CE-1BCC-4D01-B221-0AA55446D67C}"/>
    <cellStyle name="Normal 10 7 9" xfId="3833" xr:uid="{4AAA4DBD-5574-4AE1-A388-669371407EE1}"/>
    <cellStyle name="Normal 10 7 9 2" xfId="3834" xr:uid="{BB163440-2921-4904-9B34-2FFD05F528AD}"/>
    <cellStyle name="Normal 10 7 9 2 2" xfId="3835" xr:uid="{36BE0DFE-1749-4C5F-BE34-6C5543D56448}"/>
    <cellStyle name="Normal 10 7 9 2 2 2" xfId="3836" xr:uid="{7D963A31-A842-48C8-8A56-4DD52210EB94}"/>
    <cellStyle name="Normal 10 7 9 2 3" xfId="3837" xr:uid="{C98254C5-828F-4C8C-8C7F-92EF18F2D706}"/>
    <cellStyle name="Normal 10 7 9 2 4" xfId="3838" xr:uid="{1C96CD2C-D631-476C-80F4-10661F6B9CDA}"/>
    <cellStyle name="Normal 10 7 9 2 5" xfId="3839" xr:uid="{9296B6F2-ACEE-4E20-A6EE-085703259EE3}"/>
    <cellStyle name="Normal 10 7 9 3" xfId="3840" xr:uid="{BDE6287F-A103-4DC8-ADE3-3FFF6FCCD3B6}"/>
    <cellStyle name="Normal 10 7 9 3 2" xfId="3841" xr:uid="{4E750EBA-ED71-4933-A86C-9AFBDF61C18E}"/>
    <cellStyle name="Normal 10 7 9 4" xfId="3842" xr:uid="{E04E2484-657A-4DDF-8A99-2C5C5F08C580}"/>
    <cellStyle name="Normal 10 7 9 5" xfId="3843" xr:uid="{BDCB937D-C1EB-436C-8B7E-A4A4A65BD46C}"/>
    <cellStyle name="Normal 10 7 9 6" xfId="3844" xr:uid="{95F7D051-4B2A-43F1-8458-1198CE3FAEA5}"/>
    <cellStyle name="Normal 10 8" xfId="305" xr:uid="{00000000-0005-0000-0000-0000D5010000}"/>
    <cellStyle name="Normal 10 8 2" xfId="3846" xr:uid="{8E64EBDE-9503-40C7-98C9-57FAE52A03A6}"/>
    <cellStyle name="Normal 10 8 2 2" xfId="3847" xr:uid="{AA4B0286-D963-4DBB-B6CD-8956EB17E909}"/>
    <cellStyle name="Normal 10 8 2 2 2" xfId="3848" xr:uid="{2A8F9100-646F-4A40-9930-331798FDBA40}"/>
    <cellStyle name="Normal 10 8 2 3" xfId="3849" xr:uid="{AC8D8012-BAC6-475D-AA51-BAE373A93F51}"/>
    <cellStyle name="Normal 10 8 2 4" xfId="3850" xr:uid="{F7B90D56-23B9-45BF-9D5B-961D117D21FC}"/>
    <cellStyle name="Normal 10 8 2 5" xfId="3851" xr:uid="{925CCF61-E189-4313-8EE0-D0789938D5FA}"/>
    <cellStyle name="Normal 10 8 3" xfId="3852" xr:uid="{2DF2BAEE-12DF-45F6-95C1-4491FF2B852F}"/>
    <cellStyle name="Normal 10 8 3 2" xfId="3853" xr:uid="{F5B23F93-3E95-49FC-BC2A-BF6629BCCDD0}"/>
    <cellStyle name="Normal 10 8 4" xfId="3854" xr:uid="{5F01D31E-2CA8-4957-BD0D-F56434270C98}"/>
    <cellStyle name="Normal 10 8 5" xfId="3855" xr:uid="{8C015111-06AC-4EF0-9606-D153BC747E92}"/>
    <cellStyle name="Normal 10 8 6" xfId="3856" xr:uid="{CBE2446D-8CB8-4A56-8130-E21AD1D6071E}"/>
    <cellStyle name="Normal 10 8 7" xfId="3857" xr:uid="{2D0E8F5D-392F-484E-8E5D-95664029F688}"/>
    <cellStyle name="Normal 10 8 8" xfId="3845" xr:uid="{1C32AD3D-B7C1-4CCF-ABCC-262980912021}"/>
    <cellStyle name="Normal 10 9" xfId="306" xr:uid="{00000000-0005-0000-0000-0000D6010000}"/>
    <cellStyle name="Normal 10 9 2" xfId="3859" xr:uid="{93CF282F-08B7-4C29-8DCD-E06D21A53D48}"/>
    <cellStyle name="Normal 10 9 2 2" xfId="3860" xr:uid="{18C39570-714B-4606-806E-4A1DD51BD97D}"/>
    <cellStyle name="Normal 10 9 2 2 2" xfId="3861" xr:uid="{0D4FA563-14B3-4454-B8FA-2E73F6A16DA0}"/>
    <cellStyle name="Normal 10 9 2 3" xfId="3862" xr:uid="{B20B333B-348B-4787-BC82-B667B9690F8F}"/>
    <cellStyle name="Normal 10 9 2 4" xfId="3863" xr:uid="{9CB98CCE-E840-43E6-B786-06D1C6A548C2}"/>
    <cellStyle name="Normal 10 9 2 5" xfId="3864" xr:uid="{38E0AB1C-8C50-4D66-9287-A63B80CE969A}"/>
    <cellStyle name="Normal 10 9 3" xfId="3865" xr:uid="{A46C57C1-371C-4101-ADB1-DACE2D8185CF}"/>
    <cellStyle name="Normal 10 9 3 2" xfId="3866" xr:uid="{98D4C9D3-0674-4AF2-8047-28678458CB77}"/>
    <cellStyle name="Normal 10 9 4" xfId="3867" xr:uid="{8B186087-605B-47DC-86DE-4BF30281ECCD}"/>
    <cellStyle name="Normal 10 9 5" xfId="3868" xr:uid="{8565F113-A616-4289-B448-6E532A4DD189}"/>
    <cellStyle name="Normal 10 9 6" xfId="3869" xr:uid="{D3CA9FE5-D76B-4446-8184-353D43E7EF1D}"/>
    <cellStyle name="Normal 10 9 7" xfId="3870" xr:uid="{8E3CF83A-D30A-476A-92BB-BEBA5352CA76}"/>
    <cellStyle name="Normal 10 9 8" xfId="3858" xr:uid="{20075D93-5F25-48AD-8757-88E4EC1B0240}"/>
    <cellStyle name="Normal 11" xfId="21" xr:uid="{F331A71D-003E-46D5-B7AF-9F29756FD9A7}"/>
    <cellStyle name="Normal 11 10" xfId="1241" xr:uid="{00000000-0005-0000-0000-0000D8010000}"/>
    <cellStyle name="Normal 11 10 2" xfId="3872" xr:uid="{77FEA758-86AD-4A75-BA3C-FEAC23051646}"/>
    <cellStyle name="Normal 11 10 3" xfId="3871" xr:uid="{74AB0208-9E5F-4BA1-BF5A-E178B35C76CE}"/>
    <cellStyle name="Normal 11 11" xfId="3873" xr:uid="{34782BCC-64E3-464E-8E32-5F9BE9801ACC}"/>
    <cellStyle name="Normal 11 12" xfId="3874" xr:uid="{360B7204-6610-4CC4-B766-7061E497630B}"/>
    <cellStyle name="Normal 11 2" xfId="307" xr:uid="{00000000-0005-0000-0000-0000D9010000}"/>
    <cellStyle name="Normal 11 2 2" xfId="308" xr:uid="{00000000-0005-0000-0000-0000DA010000}"/>
    <cellStyle name="Normal 11 2 2 2" xfId="309" xr:uid="{00000000-0005-0000-0000-0000DB010000}"/>
    <cellStyle name="Normal 11 2 2 2 2" xfId="310" xr:uid="{00000000-0005-0000-0000-0000DC010000}"/>
    <cellStyle name="Normal 11 2 2 3" xfId="311" xr:uid="{00000000-0005-0000-0000-0000DD010000}"/>
    <cellStyle name="Normal 11 2 2 4" xfId="312" xr:uid="{00000000-0005-0000-0000-0000DE010000}"/>
    <cellStyle name="Normal 11 2 2 5" xfId="313" xr:uid="{00000000-0005-0000-0000-0000DF010000}"/>
    <cellStyle name="Normal 11 2 2 6" xfId="314" xr:uid="{00000000-0005-0000-0000-0000E0010000}"/>
    <cellStyle name="Normal 11 2 2 7" xfId="3877" xr:uid="{79019766-2AE3-44D4-BA3B-41011F338AA7}"/>
    <cellStyle name="Normal 11 2 2 8" xfId="3876" xr:uid="{F7CFA378-1B5B-4468-8588-8E47993AC429}"/>
    <cellStyle name="Normal 11 2 3" xfId="315" xr:uid="{00000000-0005-0000-0000-0000E1010000}"/>
    <cellStyle name="Normal 11 2 3 2" xfId="316" xr:uid="{00000000-0005-0000-0000-0000E2010000}"/>
    <cellStyle name="Normal 11 2 4" xfId="317" xr:uid="{00000000-0005-0000-0000-0000E3010000}"/>
    <cellStyle name="Normal 11 2 5" xfId="318" xr:uid="{00000000-0005-0000-0000-0000E4010000}"/>
    <cellStyle name="Normal 11 2 6" xfId="319" xr:uid="{00000000-0005-0000-0000-0000E5010000}"/>
    <cellStyle name="Normal 11 2 7" xfId="320" xr:uid="{00000000-0005-0000-0000-0000E6010000}"/>
    <cellStyle name="Normal 11 2 8" xfId="3878" xr:uid="{FE6A6AEE-E97C-4709-8B53-F7EE04A96089}"/>
    <cellStyle name="Normal 11 2 9" xfId="3875" xr:uid="{4E74BC8C-3568-46E9-864E-22BE71BB2B0F}"/>
    <cellStyle name="Normal 11 3" xfId="321" xr:uid="{00000000-0005-0000-0000-0000E7010000}"/>
    <cellStyle name="Normal 11 3 2" xfId="322" xr:uid="{00000000-0005-0000-0000-0000E8010000}"/>
    <cellStyle name="Normal 11 3 2 2" xfId="323" xr:uid="{00000000-0005-0000-0000-0000E9010000}"/>
    <cellStyle name="Normal 11 3 2 3" xfId="3881" xr:uid="{42F5AEB4-88B6-493F-979F-26B4120B375B}"/>
    <cellStyle name="Normal 11 3 2 4" xfId="3880" xr:uid="{6EFF7DD8-371B-4ADE-87A5-46F32A0043F9}"/>
    <cellStyle name="Normal 11 3 3" xfId="324" xr:uid="{00000000-0005-0000-0000-0000EA010000}"/>
    <cellStyle name="Normal 11 3 3 2" xfId="325" xr:uid="{00000000-0005-0000-0000-0000EB010000}"/>
    <cellStyle name="Normal 11 3 4" xfId="326" xr:uid="{00000000-0005-0000-0000-0000EC010000}"/>
    <cellStyle name="Normal 11 3 5" xfId="327" xr:uid="{00000000-0005-0000-0000-0000ED010000}"/>
    <cellStyle name="Normal 11 3 6" xfId="328" xr:uid="{00000000-0005-0000-0000-0000EE010000}"/>
    <cellStyle name="Normal 11 3 7" xfId="329" xr:uid="{00000000-0005-0000-0000-0000EF010000}"/>
    <cellStyle name="Normal 11 3 8" xfId="3882" xr:uid="{B65AF36B-D5CD-4705-9A39-38220E461A55}"/>
    <cellStyle name="Normal 11 3 9" xfId="3879" xr:uid="{BB705FF0-DFE7-4297-8E4C-C460E94AF37E}"/>
    <cellStyle name="Normal 11 4" xfId="330" xr:uid="{00000000-0005-0000-0000-0000F0010000}"/>
    <cellStyle name="Normal 11 4 2" xfId="331" xr:uid="{00000000-0005-0000-0000-0000F1010000}"/>
    <cellStyle name="Normal 11 4 2 2" xfId="332" xr:uid="{00000000-0005-0000-0000-0000F2010000}"/>
    <cellStyle name="Normal 11 4 2 3" xfId="3885" xr:uid="{0B182C61-2821-4B8B-8537-6E40001DCDBD}"/>
    <cellStyle name="Normal 11 4 2 4" xfId="3884" xr:uid="{83091954-61C6-4FCE-BE87-80CE7D22A86F}"/>
    <cellStyle name="Normal 11 4 3" xfId="333" xr:uid="{00000000-0005-0000-0000-0000F3010000}"/>
    <cellStyle name="Normal 11 4 4" xfId="334" xr:uid="{00000000-0005-0000-0000-0000F4010000}"/>
    <cellStyle name="Normal 11 4 5" xfId="335" xr:uid="{00000000-0005-0000-0000-0000F5010000}"/>
    <cellStyle name="Normal 11 4 6" xfId="3886" xr:uid="{820610E8-EFEC-424D-8C93-33E212450E59}"/>
    <cellStyle name="Normal 11 4 7" xfId="3883" xr:uid="{D859255B-D0B5-40FB-9E96-0C15C60749E6}"/>
    <cellStyle name="Normal 11 5" xfId="336" xr:uid="{00000000-0005-0000-0000-0000F6010000}"/>
    <cellStyle name="Normal 11 5 2" xfId="337" xr:uid="{00000000-0005-0000-0000-0000F7010000}"/>
    <cellStyle name="Normal 11 5 2 2" xfId="3889" xr:uid="{19728244-D1A2-4C3D-925B-6CA6B89DC3EF}"/>
    <cellStyle name="Normal 11 5 2 3" xfId="3888" xr:uid="{11446BE2-B4CB-45A1-8AEF-4F44D52DEFEE}"/>
    <cellStyle name="Normal 11 5 3" xfId="3890" xr:uid="{182A0F7C-0D88-4C61-8619-21D54038CBA0}"/>
    <cellStyle name="Normal 11 5 4" xfId="3887" xr:uid="{A3B5127C-C56C-4529-B125-72526D5B3172}"/>
    <cellStyle name="Normal 11 6" xfId="338" xr:uid="{00000000-0005-0000-0000-0000F8010000}"/>
    <cellStyle name="Normal 11 6 2" xfId="3892" xr:uid="{96C6F0E2-B306-4647-95E0-485538EA8150}"/>
    <cellStyle name="Normal 11 6 3" xfId="3893" xr:uid="{2FA137B8-580D-4C7C-A9B4-DD65F20A9F1A}"/>
    <cellStyle name="Normal 11 6 4" xfId="3891" xr:uid="{52F846DE-0BCE-45D8-88B1-0AC960D64380}"/>
    <cellStyle name="Normal 11 7" xfId="339" xr:uid="{00000000-0005-0000-0000-0000F9010000}"/>
    <cellStyle name="Normal 11 7 2" xfId="3895" xr:uid="{00FE8CF3-7647-4B53-B050-6A45016DA3CB}"/>
    <cellStyle name="Normal 11 7 3" xfId="3896" xr:uid="{BD9EC5CD-21B6-422E-8543-07DAF9307A9E}"/>
    <cellStyle name="Normal 11 7 4" xfId="3894" xr:uid="{FE9AF18B-E495-4EBE-84B0-36627390C0C8}"/>
    <cellStyle name="Normal 11 8" xfId="340" xr:uid="{00000000-0005-0000-0000-0000FA010000}"/>
    <cellStyle name="Normal 11 8 2" xfId="3898" xr:uid="{45DB5CCF-F91F-45E7-8F5C-39E95ED8B1BD}"/>
    <cellStyle name="Normal 11 8 3" xfId="3899" xr:uid="{69C7F967-68D5-4FF2-AF5C-B53FAFFF8B4F}"/>
    <cellStyle name="Normal 11 8 4" xfId="3897" xr:uid="{FA47BD8B-FFDA-4B98-89E1-1225A4E6B660}"/>
    <cellStyle name="Normal 11 9" xfId="341" xr:uid="{00000000-0005-0000-0000-0000FB010000}"/>
    <cellStyle name="Normal 11 9 2" xfId="3901" xr:uid="{B20C9713-5FCF-4542-AFD5-D91AA7E65CE5}"/>
    <cellStyle name="Normal 11 9 3" xfId="3902" xr:uid="{E25C0212-7F2D-441D-8C13-4C8342D1ADB1}"/>
    <cellStyle name="Normal 11 9 4" xfId="3900" xr:uid="{AE7FDE04-C30B-48F0-921D-F89E67C3F62F}"/>
    <cellStyle name="Normal 12" xfId="52" xr:uid="{C0AF4948-CB49-4A67-8B7C-770CB0D567F7}"/>
    <cellStyle name="Normal 12 10" xfId="3903" xr:uid="{932DB29C-DACD-4695-A8AF-0438C327D60C}"/>
    <cellStyle name="Normal 12 11" xfId="3904" xr:uid="{D8EB569B-8594-45B8-8BB7-2B4A89B084F3}"/>
    <cellStyle name="Normal 12 12" xfId="3905" xr:uid="{CF5DCE4B-F0F5-4F8E-94AD-34EA0FD22498}"/>
    <cellStyle name="Normal 12 2" xfId="342" xr:uid="{00000000-0005-0000-0000-0000FD010000}"/>
    <cellStyle name="Normal 12 2 10" xfId="3907" xr:uid="{0C266EAC-CC96-4D8A-BC1C-BE1BE630F9A0}"/>
    <cellStyle name="Normal 12 2 10 2" xfId="3908" xr:uid="{1798C732-D998-468A-88C4-1DFEDCD2474A}"/>
    <cellStyle name="Normal 12 2 10 2 2" xfId="3909" xr:uid="{BEED0E69-1D18-446A-ABF7-F53890CAC629}"/>
    <cellStyle name="Normal 12 2 10 2 2 2" xfId="3910" xr:uid="{95D82B7E-1948-4EBC-84AA-903AF7E9CC39}"/>
    <cellStyle name="Normal 12 2 10 2 3" xfId="3911" xr:uid="{E5E53E53-9C11-4BE8-B28B-A3375D7E41BE}"/>
    <cellStyle name="Normal 12 2 10 2 4" xfId="3912" xr:uid="{F80367AD-5E56-4F83-BDB7-072A0113A7AC}"/>
    <cellStyle name="Normal 12 2 10 2 5" xfId="3913" xr:uid="{97030ED9-1D22-435A-BF5E-040257523321}"/>
    <cellStyle name="Normal 12 2 10 3" xfId="3914" xr:uid="{87733063-3465-4747-8CA9-C049073510EB}"/>
    <cellStyle name="Normal 12 2 10 3 2" xfId="3915" xr:uid="{BB7227E8-FACF-438A-9EB2-66D161B8B788}"/>
    <cellStyle name="Normal 12 2 10 4" xfId="3916" xr:uid="{36E71238-6E9A-4779-838A-4CE0CE172B36}"/>
    <cellStyle name="Normal 12 2 10 5" xfId="3917" xr:uid="{7C9F6179-F703-4BD3-8810-0373A620E98A}"/>
    <cellStyle name="Normal 12 2 10 6" xfId="3918" xr:uid="{E2A09555-F79A-4D44-97DB-0227AC053E64}"/>
    <cellStyle name="Normal 12 2 11" xfId="3919" xr:uid="{104DF72C-17F5-42FB-AE72-D27994C3A7EF}"/>
    <cellStyle name="Normal 12 2 11 2" xfId="3920" xr:uid="{CAE4D8AC-BD43-4C22-A646-5F076736C6EF}"/>
    <cellStyle name="Normal 12 2 11 2 2" xfId="3921" xr:uid="{57DA3A12-FF39-49D9-A805-0ABB80271555}"/>
    <cellStyle name="Normal 12 2 11 3" xfId="3922" xr:uid="{FDA00B14-C9EF-4495-8274-AB0FABB051BD}"/>
    <cellStyle name="Normal 12 2 11 4" xfId="3923" xr:uid="{AA577F5B-280C-49AF-9A8F-1870B3F4D753}"/>
    <cellStyle name="Normal 12 2 11 5" xfId="3924" xr:uid="{3A4BA1B9-348A-4A16-A796-361F92996C11}"/>
    <cellStyle name="Normal 12 2 12" xfId="3925" xr:uid="{D931149C-3CA3-4CFF-B2EB-B167EA2C40FC}"/>
    <cellStyle name="Normal 12 2 12 2" xfId="3926" xr:uid="{7A069BA8-1FBD-454A-AEAF-AB93A5D8ACA8}"/>
    <cellStyle name="Normal 12 2 13" xfId="3927" xr:uid="{033D6BD4-C821-4AA1-AE54-8A9A033DCA8A}"/>
    <cellStyle name="Normal 12 2 14" xfId="3928" xr:uid="{42CD43FB-9E9F-4F37-AED7-0D7214997844}"/>
    <cellStyle name="Normal 12 2 15" xfId="3929" xr:uid="{CA688B85-90D2-4D89-B46C-3CAF8A37CB87}"/>
    <cellStyle name="Normal 12 2 16" xfId="1646" xr:uid="{197A4836-1142-4E99-AFA5-8CE8659C03F0}"/>
    <cellStyle name="Normal 12 2 17" xfId="3906" xr:uid="{A2DD64AF-DE91-46D4-A0CA-37B25CB4B2E8}"/>
    <cellStyle name="Normal 12 2 2" xfId="343" xr:uid="{00000000-0005-0000-0000-0000FE010000}"/>
    <cellStyle name="Normal 12 2 2 2" xfId="344" xr:uid="{00000000-0005-0000-0000-0000FF010000}"/>
    <cellStyle name="Normal 12 2 2 2 2" xfId="3932" xr:uid="{E60DECFC-8648-4F2E-AFCE-21BBFB13D770}"/>
    <cellStyle name="Normal 12 2 2 2 2 2" xfId="3933" xr:uid="{969E2092-70A3-404D-AC84-6B1120EA4112}"/>
    <cellStyle name="Normal 12 2 2 2 3" xfId="3934" xr:uid="{EC0E0778-D611-4F10-816D-95DF2A383F21}"/>
    <cellStyle name="Normal 12 2 2 2 4" xfId="3935" xr:uid="{1E6E1506-BFF1-4D72-885D-2DF6F4E54294}"/>
    <cellStyle name="Normal 12 2 2 2 5" xfId="3936" xr:uid="{915C10AE-24AA-4667-81EE-EE732834489E}"/>
    <cellStyle name="Normal 12 2 2 2 6" xfId="3937" xr:uid="{ABAEFB44-F343-47AB-A55E-E2021EC3C262}"/>
    <cellStyle name="Normal 12 2 2 2 7" xfId="3931" xr:uid="{FAAFB66D-4ED1-4789-AC8C-C9D649E3B667}"/>
    <cellStyle name="Normal 12 2 2 3" xfId="3938" xr:uid="{2C6D29F3-5A6D-4589-AD0A-AC361708D537}"/>
    <cellStyle name="Normal 12 2 2 3 2" xfId="3939" xr:uid="{0AEA2115-0A9E-4C47-93A1-9C05CBDB4ECA}"/>
    <cellStyle name="Normal 12 2 2 4" xfId="3940" xr:uid="{B1FD099F-5E4E-4E80-9D54-FE1390F2F69E}"/>
    <cellStyle name="Normal 12 2 2 5" xfId="3941" xr:uid="{700A78E8-995F-4B9C-BB5A-9D335287F43D}"/>
    <cellStyle name="Normal 12 2 2 6" xfId="3942" xr:uid="{DF532687-0267-4818-A75C-A783D0ED8A38}"/>
    <cellStyle name="Normal 12 2 2 7" xfId="3943" xr:uid="{1BB97BA2-8A8E-4DA9-ADE2-08EB0F640572}"/>
    <cellStyle name="Normal 12 2 2 8" xfId="3930" xr:uid="{1A523BA6-0D44-4648-B14D-6A9EB12CC636}"/>
    <cellStyle name="Normal 12 2 3" xfId="345" xr:uid="{00000000-0005-0000-0000-000000020000}"/>
    <cellStyle name="Normal 12 2 3 2" xfId="3945" xr:uid="{BA590CAF-3E33-4FB6-84A4-B9919D373126}"/>
    <cellStyle name="Normal 12 2 3 2 2" xfId="3946" xr:uid="{F8F572BE-88D9-4525-9024-AA906903B25C}"/>
    <cellStyle name="Normal 12 2 3 2 2 2" xfId="3947" xr:uid="{9531C6F1-F1DA-41BC-B3CB-19E8EB1E34D2}"/>
    <cellStyle name="Normal 12 2 3 2 3" xfId="3948" xr:uid="{E2FE195A-30E5-4B8B-B2B9-A4006078751E}"/>
    <cellStyle name="Normal 12 2 3 2 4" xfId="3949" xr:uid="{E2C4363C-31F1-43BC-8E57-62BA9522663F}"/>
    <cellStyle name="Normal 12 2 3 2 5" xfId="3950" xr:uid="{58D27750-FB97-4557-AE62-09B8C9B94162}"/>
    <cellStyle name="Normal 12 2 3 3" xfId="3951" xr:uid="{85F3EACA-0B34-451F-B514-AC8414CFF03C}"/>
    <cellStyle name="Normal 12 2 3 3 2" xfId="3952" xr:uid="{D3593D05-1266-4C58-B7BA-C57631BBACE1}"/>
    <cellStyle name="Normal 12 2 3 4" xfId="3953" xr:uid="{538BEFFC-68F3-470A-AB5E-98F8C8C1AAA6}"/>
    <cellStyle name="Normal 12 2 3 5" xfId="3954" xr:uid="{A386856F-FAAB-44FA-98D8-2F85A99C7A77}"/>
    <cellStyle name="Normal 12 2 3 6" xfId="3955" xr:uid="{F9FE3874-F8F9-406C-86C1-85C36FC63785}"/>
    <cellStyle name="Normal 12 2 3 7" xfId="3956" xr:uid="{3223467C-9FFC-4028-AE82-EE01ABBDCA47}"/>
    <cellStyle name="Normal 12 2 3 8" xfId="3944" xr:uid="{8AA1DA88-2FD1-4213-9DFE-20E81736002E}"/>
    <cellStyle name="Normal 12 2 4" xfId="346" xr:uid="{00000000-0005-0000-0000-000001020000}"/>
    <cellStyle name="Normal 12 2 4 2" xfId="3958" xr:uid="{A6E86B8B-3B67-4FB7-83CA-41173D5DF9D5}"/>
    <cellStyle name="Normal 12 2 4 2 2" xfId="3959" xr:uid="{D5B688C3-AD6A-4A85-8E36-6F02FC2E418E}"/>
    <cellStyle name="Normal 12 2 4 2 2 2" xfId="3960" xr:uid="{0913A162-2943-4552-A7FA-8553DF323D13}"/>
    <cellStyle name="Normal 12 2 4 2 3" xfId="3961" xr:uid="{21C31FB4-A639-426F-A1D2-D6B0D5C18C49}"/>
    <cellStyle name="Normal 12 2 4 2 4" xfId="3962" xr:uid="{D5118903-10C6-4E2F-92D6-0CE0919B6820}"/>
    <cellStyle name="Normal 12 2 4 2 5" xfId="3963" xr:uid="{E733D933-F42E-4FC7-B2D7-F8E949C3804F}"/>
    <cellStyle name="Normal 12 2 4 3" xfId="3964" xr:uid="{1697867F-2678-4287-ADD7-8207501F8D25}"/>
    <cellStyle name="Normal 12 2 4 3 2" xfId="3965" xr:uid="{03C55155-6F8C-4034-A10D-10D06B926BEB}"/>
    <cellStyle name="Normal 12 2 4 4" xfId="3966" xr:uid="{5766B3EA-A337-4901-9D65-CBE163147820}"/>
    <cellStyle name="Normal 12 2 4 5" xfId="3967" xr:uid="{53C456B5-AEDD-44D9-B4A3-E51A5ABDAE50}"/>
    <cellStyle name="Normal 12 2 4 6" xfId="3968" xr:uid="{3C9F3E19-5630-4C3F-8714-C1255BBE376A}"/>
    <cellStyle name="Normal 12 2 4 7" xfId="3969" xr:uid="{F464866F-33F2-48DB-A131-0AA56E295C42}"/>
    <cellStyle name="Normal 12 2 4 8" xfId="3957" xr:uid="{FEB5E3B0-61BE-447C-A3BD-2E128C11C25B}"/>
    <cellStyle name="Normal 12 2 5" xfId="347" xr:uid="{00000000-0005-0000-0000-000002020000}"/>
    <cellStyle name="Normal 12 2 5 2" xfId="3971" xr:uid="{10253038-9003-4606-8C91-04228582CD41}"/>
    <cellStyle name="Normal 12 2 5 2 2" xfId="3972" xr:uid="{7247578C-73FA-4AAF-8768-62B3B8D190B0}"/>
    <cellStyle name="Normal 12 2 5 2 2 2" xfId="3973" xr:uid="{42B33AAD-9576-4A6F-A4E4-78961FB24CCF}"/>
    <cellStyle name="Normal 12 2 5 2 3" xfId="3974" xr:uid="{216E2787-FAFC-4A3D-846A-9DC74B6C4F69}"/>
    <cellStyle name="Normal 12 2 5 2 4" xfId="3975" xr:uid="{933025A7-2402-4310-8CB3-B5A9A268F0AD}"/>
    <cellStyle name="Normal 12 2 5 2 5" xfId="3976" xr:uid="{F8867B1E-9380-494C-906E-FDC616587CD6}"/>
    <cellStyle name="Normal 12 2 5 3" xfId="3977" xr:uid="{BC85DAB0-0613-4408-B8F3-2462E19E14B3}"/>
    <cellStyle name="Normal 12 2 5 3 2" xfId="3978" xr:uid="{C80A41EB-163C-4B57-9090-D8F563DD6D3E}"/>
    <cellStyle name="Normal 12 2 5 4" xfId="3979" xr:uid="{1CAEED5A-FD3C-4C2A-980C-19DB4571B980}"/>
    <cellStyle name="Normal 12 2 5 5" xfId="3980" xr:uid="{F28DC1B5-4C6B-49BC-BCC3-1DB6B971F85F}"/>
    <cellStyle name="Normal 12 2 5 6" xfId="3981" xr:uid="{99CDC420-67D6-44F5-86DC-48BD71359E5B}"/>
    <cellStyle name="Normal 12 2 5 7" xfId="3982" xr:uid="{A76C63B2-A9BC-4C00-9269-63BCCC217459}"/>
    <cellStyle name="Normal 12 2 5 8" xfId="3970" xr:uid="{167D11F4-9EC8-4C96-8AA6-594CA350C7FB}"/>
    <cellStyle name="Normal 12 2 6" xfId="348" xr:uid="{00000000-0005-0000-0000-000003020000}"/>
    <cellStyle name="Normal 12 2 6 2" xfId="3984" xr:uid="{4DD2D16F-20C0-4681-B5F3-58BCFEDCC02C}"/>
    <cellStyle name="Normal 12 2 6 2 2" xfId="3985" xr:uid="{C91C50D1-B10B-46D0-BD02-6EE198881632}"/>
    <cellStyle name="Normal 12 2 6 2 2 2" xfId="3986" xr:uid="{5EF4C697-FAED-473D-9AE8-38A000FE0DB2}"/>
    <cellStyle name="Normal 12 2 6 2 3" xfId="3987" xr:uid="{C9F434CE-E188-47FF-B7C0-8AF7ABB111AC}"/>
    <cellStyle name="Normal 12 2 6 2 4" xfId="3988" xr:uid="{4E4B9638-F41E-47B8-B68F-27BB4E2DF6A8}"/>
    <cellStyle name="Normal 12 2 6 2 5" xfId="3989" xr:uid="{BC71ED5B-35A4-4441-8843-40F12DE99625}"/>
    <cellStyle name="Normal 12 2 6 3" xfId="3990" xr:uid="{C660B0F1-7376-4210-902E-7A40B792F823}"/>
    <cellStyle name="Normal 12 2 6 3 2" xfId="3991" xr:uid="{51DFF21A-4A3B-49AA-8AE4-28E0CA6AF668}"/>
    <cellStyle name="Normal 12 2 6 4" xfId="3992" xr:uid="{2E8F545C-AF8D-42B9-A5FD-A15950D28B6C}"/>
    <cellStyle name="Normal 12 2 6 5" xfId="3993" xr:uid="{53004A77-4CAE-4C8A-A93A-C6AB7309C3FD}"/>
    <cellStyle name="Normal 12 2 6 6" xfId="3994" xr:uid="{4BAE75AD-AC2F-4D7D-9562-F9173425C2AA}"/>
    <cellStyle name="Normal 12 2 6 7" xfId="3995" xr:uid="{9CEC4845-6AE2-4601-AEB3-8ABAF98FD429}"/>
    <cellStyle name="Normal 12 2 6 8" xfId="3983" xr:uid="{65BAE4CE-AE19-4313-8848-BEB333145778}"/>
    <cellStyle name="Normal 12 2 7" xfId="3996" xr:uid="{8D0DC33F-CE46-4F74-9E87-13F9A16E6C03}"/>
    <cellStyle name="Normal 12 2 7 2" xfId="3997" xr:uid="{8BCE431D-0401-4E1E-A43B-530D60175DF0}"/>
    <cellStyle name="Normal 12 2 7 2 2" xfId="3998" xr:uid="{D0EF7B93-188B-4AE1-BC42-7B1C1DA27DF3}"/>
    <cellStyle name="Normal 12 2 7 2 2 2" xfId="3999" xr:uid="{4B230A4F-1230-44AF-BD4C-0242C924EABD}"/>
    <cellStyle name="Normal 12 2 7 2 3" xfId="4000" xr:uid="{0F19B27C-4393-4E15-B3DB-DDD4A76831D0}"/>
    <cellStyle name="Normal 12 2 7 2 4" xfId="4001" xr:uid="{B618EF08-9AF5-418E-9668-0D066FA0AC36}"/>
    <cellStyle name="Normal 12 2 7 2 5" xfId="4002" xr:uid="{D7136947-F674-4A32-9755-C4486DC4B01D}"/>
    <cellStyle name="Normal 12 2 7 3" xfId="4003" xr:uid="{F8880892-0464-4D75-B444-8325015600DF}"/>
    <cellStyle name="Normal 12 2 7 3 2" xfId="4004" xr:uid="{2C88B31B-645D-4216-A361-A8B4EA6E8C94}"/>
    <cellStyle name="Normal 12 2 7 4" xfId="4005" xr:uid="{BD5054A7-A37B-4BE5-88BF-18E0A1FCD235}"/>
    <cellStyle name="Normal 12 2 7 5" xfId="4006" xr:uid="{045C2FF1-4290-49EA-A83C-81FF161CE1FD}"/>
    <cellStyle name="Normal 12 2 7 6" xfId="4007" xr:uid="{5209027E-9472-44A8-811D-69FFBE4630EA}"/>
    <cellStyle name="Normal 12 2 8" xfId="4008" xr:uid="{814D623F-DD8A-419B-A6C3-A131EF879301}"/>
    <cellStyle name="Normal 12 2 8 2" xfId="4009" xr:uid="{0C1D6DAD-41E5-46CA-A70A-25604D45EC0A}"/>
    <cellStyle name="Normal 12 2 8 2 2" xfId="4010" xr:uid="{BB9ABD1A-459A-4562-A385-9EAFBCE5DD9F}"/>
    <cellStyle name="Normal 12 2 8 2 2 2" xfId="4011" xr:uid="{153C2717-9FA8-4DA2-9B43-D6EFB025FB51}"/>
    <cellStyle name="Normal 12 2 8 2 3" xfId="4012" xr:uid="{468A4FFC-27B8-4B09-A681-47FEF8DC2493}"/>
    <cellStyle name="Normal 12 2 8 2 4" xfId="4013" xr:uid="{AFDA85DF-DF49-4426-8546-DC2F8E3AE122}"/>
    <cellStyle name="Normal 12 2 8 2 5" xfId="4014" xr:uid="{6937E9AB-4F6D-44C6-B6A7-66C867E67510}"/>
    <cellStyle name="Normal 12 2 8 3" xfId="4015" xr:uid="{E5F21AF2-309C-4CA2-BB48-84CB60FACB7C}"/>
    <cellStyle name="Normal 12 2 8 3 2" xfId="4016" xr:uid="{916C6407-8016-4647-9DF2-E3D4BD4E4671}"/>
    <cellStyle name="Normal 12 2 8 4" xfId="4017" xr:uid="{27D22241-1A00-4D25-80D5-4D855051DF39}"/>
    <cellStyle name="Normal 12 2 8 5" xfId="4018" xr:uid="{CDC79E19-BCA7-42DC-8D8E-5FFF79D2EB2F}"/>
    <cellStyle name="Normal 12 2 8 6" xfId="4019" xr:uid="{9D70F8A1-D153-4358-B064-7B32B4E88AF6}"/>
    <cellStyle name="Normal 12 2 9" xfId="4020" xr:uid="{250EF30D-02E8-4109-8C05-97C0E9888A83}"/>
    <cellStyle name="Normal 12 2 9 2" xfId="4021" xr:uid="{474E8D87-D0D8-4FF3-86CE-1C5053888855}"/>
    <cellStyle name="Normal 12 2 9 2 2" xfId="4022" xr:uid="{2C4B0421-E6AF-489B-B9C0-8F9CBF7D38FA}"/>
    <cellStyle name="Normal 12 2 9 2 2 2" xfId="4023" xr:uid="{2EDD0D7E-43D0-4CFF-B0F4-023C6271C100}"/>
    <cellStyle name="Normal 12 2 9 2 3" xfId="4024" xr:uid="{37B32C93-DA14-4FE2-9A78-3AD134924F16}"/>
    <cellStyle name="Normal 12 2 9 2 4" xfId="4025" xr:uid="{86CA5769-748C-43B2-B85B-0A8A8BC8E39E}"/>
    <cellStyle name="Normal 12 2 9 2 5" xfId="4026" xr:uid="{E7EBBC8C-ECE5-4892-85C2-929DE03D1166}"/>
    <cellStyle name="Normal 12 2 9 3" xfId="4027" xr:uid="{918E8787-0276-472A-86E2-2B842FD1EFEE}"/>
    <cellStyle name="Normal 12 2 9 3 2" xfId="4028" xr:uid="{70A3D026-991E-421F-A03C-5AC5676DF4BD}"/>
    <cellStyle name="Normal 12 2 9 4" xfId="4029" xr:uid="{44552281-0392-431E-A26D-34380D781618}"/>
    <cellStyle name="Normal 12 2 9 5" xfId="4030" xr:uid="{17B33CDB-094A-475E-8F2C-2C7C505A7CFB}"/>
    <cellStyle name="Normal 12 2 9 6" xfId="4031" xr:uid="{474F3C74-F6FF-4F80-8BB5-C79B6B0BDB24}"/>
    <cellStyle name="Normal 12 3" xfId="349" xr:uid="{00000000-0005-0000-0000-000004020000}"/>
    <cellStyle name="Normal 12 3 10" xfId="4033" xr:uid="{F71477AD-D211-4F92-A720-2ECC2BD1BCAA}"/>
    <cellStyle name="Normal 12 3 10 2" xfId="4034" xr:uid="{BE515024-A259-46F6-BE41-26784735BABC}"/>
    <cellStyle name="Normal 12 3 10 2 2" xfId="4035" xr:uid="{6F24EBAA-5580-4EFC-837F-47BF7BB7CF6C}"/>
    <cellStyle name="Normal 12 3 10 2 2 2" xfId="4036" xr:uid="{853B5F57-ABC2-4A7D-9507-91AE7FA88092}"/>
    <cellStyle name="Normal 12 3 10 2 3" xfId="4037" xr:uid="{E77B5F50-2D53-437E-A164-547B91E25323}"/>
    <cellStyle name="Normal 12 3 10 2 4" xfId="4038" xr:uid="{2E201A7A-03A2-4E3B-8EDE-35EEDA7CD1B1}"/>
    <cellStyle name="Normal 12 3 10 2 5" xfId="4039" xr:uid="{5DFB874D-7029-49A3-9D17-E194508511BF}"/>
    <cellStyle name="Normal 12 3 10 3" xfId="4040" xr:uid="{F3DC6639-955B-42D3-A2F3-A79D5A2D2409}"/>
    <cellStyle name="Normal 12 3 10 3 2" xfId="4041" xr:uid="{CD4AC490-48BC-4FB1-A164-E4FC6881F8EC}"/>
    <cellStyle name="Normal 12 3 10 4" xfId="4042" xr:uid="{22A23D47-8568-4764-8F60-8AC92B684CD0}"/>
    <cellStyle name="Normal 12 3 10 5" xfId="4043" xr:uid="{9CA92E89-757B-4FD6-BF33-037A5F203D1E}"/>
    <cellStyle name="Normal 12 3 10 6" xfId="4044" xr:uid="{B20DE9FC-F7F6-4315-A852-BE6BA720EAB4}"/>
    <cellStyle name="Normal 12 3 11" xfId="4045" xr:uid="{5C795F07-C123-45B1-B952-8E35A78531EF}"/>
    <cellStyle name="Normal 12 3 11 2" xfId="4046" xr:uid="{9C9087F5-693E-4420-8803-E2562B7BF485}"/>
    <cellStyle name="Normal 12 3 11 2 2" xfId="4047" xr:uid="{8D8A8AE5-85AE-4E3D-85D4-E7E6FF7CE351}"/>
    <cellStyle name="Normal 12 3 11 3" xfId="4048" xr:uid="{B3A80563-6AD9-416A-AAB8-8FD281A2565D}"/>
    <cellStyle name="Normal 12 3 11 4" xfId="4049" xr:uid="{4DCC6153-B0F6-4E98-BF21-5870B2144769}"/>
    <cellStyle name="Normal 12 3 11 5" xfId="4050" xr:uid="{F4590C87-B582-411C-AAA8-FF26D2FB4349}"/>
    <cellStyle name="Normal 12 3 12" xfId="4051" xr:uid="{16D9AD28-DDB8-4867-9C66-FEEFED228E0A}"/>
    <cellStyle name="Normal 12 3 12 2" xfId="4052" xr:uid="{ACB925C0-E714-4024-9B77-4DD41C829B6E}"/>
    <cellStyle name="Normal 12 3 13" xfId="4053" xr:uid="{C66A5DD6-11FC-47F4-B939-289B27F936BF}"/>
    <cellStyle name="Normal 12 3 14" xfId="4054" xr:uid="{E4279626-891F-48AA-BA17-565E5F7FE2A7}"/>
    <cellStyle name="Normal 12 3 15" xfId="4055" xr:uid="{73BDA4B9-F115-42FC-949F-93767ADEDBED}"/>
    <cellStyle name="Normal 12 3 16" xfId="4056" xr:uid="{D01B55FF-3EAE-4F53-B321-6B2C8F0A500F}"/>
    <cellStyle name="Normal 12 3 17" xfId="4032" xr:uid="{9420E4DA-316C-43F5-A430-6CB41BE32C58}"/>
    <cellStyle name="Normal 12 3 2" xfId="350" xr:uid="{00000000-0005-0000-0000-000005020000}"/>
    <cellStyle name="Normal 12 3 2 2" xfId="4058" xr:uid="{DD69C128-09E1-4331-9646-C38618A66859}"/>
    <cellStyle name="Normal 12 3 2 2 2" xfId="4059" xr:uid="{704E3704-A36E-444B-B8BE-D8049A99C631}"/>
    <cellStyle name="Normal 12 3 2 2 2 2" xfId="4060" xr:uid="{6A9ABBB8-30B1-4C68-9367-4980F63E807C}"/>
    <cellStyle name="Normal 12 3 2 2 3" xfId="4061" xr:uid="{9CA730FE-6DC9-49DC-A028-0FB11395B9B2}"/>
    <cellStyle name="Normal 12 3 2 2 4" xfId="4062" xr:uid="{5762B98C-7CCF-44D5-B4B9-7A991DA67D7E}"/>
    <cellStyle name="Normal 12 3 2 2 5" xfId="4063" xr:uid="{3B933092-4D6B-440C-A48D-194B7089CAE2}"/>
    <cellStyle name="Normal 12 3 2 3" xfId="4064" xr:uid="{E16730C7-E78A-47B7-BA1D-B9254678FB9E}"/>
    <cellStyle name="Normal 12 3 2 3 2" xfId="4065" xr:uid="{95877898-4D32-4C83-B1BC-F6E6C0E3544A}"/>
    <cellStyle name="Normal 12 3 2 4" xfId="4066" xr:uid="{805FAFF7-969C-495A-86D6-2DA4E95E4C57}"/>
    <cellStyle name="Normal 12 3 2 5" xfId="4067" xr:uid="{E080154E-799B-4786-B691-2CAB383DCD30}"/>
    <cellStyle name="Normal 12 3 2 6" xfId="4068" xr:uid="{7DD4F622-12AA-4033-9063-8420916F482F}"/>
    <cellStyle name="Normal 12 3 2 7" xfId="4069" xr:uid="{23ED1973-ECC4-4099-909D-FD08A2A33FDA}"/>
    <cellStyle name="Normal 12 3 2 8" xfId="4057" xr:uid="{AEA0BA26-BC90-4B9B-A4C4-0A032BAB5845}"/>
    <cellStyle name="Normal 12 3 3" xfId="351" xr:uid="{00000000-0005-0000-0000-000006020000}"/>
    <cellStyle name="Normal 12 3 3 2" xfId="4071" xr:uid="{A9B0D134-A3FE-4FFF-9A99-7D41126AE9B1}"/>
    <cellStyle name="Normal 12 3 3 2 2" xfId="4072" xr:uid="{AA05A7E7-9462-4F0F-9EDB-51A3FB97392B}"/>
    <cellStyle name="Normal 12 3 3 2 2 2" xfId="4073" xr:uid="{2327682A-1C3B-456E-AC4B-C137DB0C0BFB}"/>
    <cellStyle name="Normal 12 3 3 2 3" xfId="4074" xr:uid="{66DC489C-9724-44EA-9ED9-12FE4841ED08}"/>
    <cellStyle name="Normal 12 3 3 2 4" xfId="4075" xr:uid="{A508F12A-CA39-46EC-ABBE-43BEB2B9B1EE}"/>
    <cellStyle name="Normal 12 3 3 2 5" xfId="4076" xr:uid="{3957D40F-49C1-42D9-9636-781108BC636A}"/>
    <cellStyle name="Normal 12 3 3 3" xfId="4077" xr:uid="{BC7797F3-18A6-44B0-98A4-DA4A34E47134}"/>
    <cellStyle name="Normal 12 3 3 3 2" xfId="4078" xr:uid="{A31B3289-8251-4431-8D1E-1794E63E9933}"/>
    <cellStyle name="Normal 12 3 3 4" xfId="4079" xr:uid="{BA9DC396-B69D-428B-9CCA-4A9DF3E6EE31}"/>
    <cellStyle name="Normal 12 3 3 5" xfId="4080" xr:uid="{3AA3FECC-AD82-45E2-9990-FA7F80490A96}"/>
    <cellStyle name="Normal 12 3 3 6" xfId="4081" xr:uid="{56039F1B-18DB-46EF-85AB-0519F56B11AD}"/>
    <cellStyle name="Normal 12 3 3 7" xfId="4082" xr:uid="{2A361094-098C-45B6-A2A3-DF61501DB73B}"/>
    <cellStyle name="Normal 12 3 3 8" xfId="4070" xr:uid="{71EE06A9-9F67-44D3-9CE5-CF20BD4847D6}"/>
    <cellStyle name="Normal 12 3 4" xfId="352" xr:uid="{00000000-0005-0000-0000-000007020000}"/>
    <cellStyle name="Normal 12 3 4 2" xfId="4084" xr:uid="{1F037B4F-CC3E-4558-96B6-4F77C0702F81}"/>
    <cellStyle name="Normal 12 3 4 2 2" xfId="4085" xr:uid="{E36B9852-B3FC-4D41-B36A-248A498E8AFA}"/>
    <cellStyle name="Normal 12 3 4 2 2 2" xfId="4086" xr:uid="{3D991C18-AE41-4CEA-849D-98A3D214660B}"/>
    <cellStyle name="Normal 12 3 4 2 3" xfId="4087" xr:uid="{14DC3958-EE0D-4426-9146-3DDA6B884CEE}"/>
    <cellStyle name="Normal 12 3 4 2 4" xfId="4088" xr:uid="{2B5C9B5C-3DC5-4F8A-B08F-723ED24D7B4E}"/>
    <cellStyle name="Normal 12 3 4 2 5" xfId="4089" xr:uid="{7AE40B82-4837-41F0-B926-EF8C01A76CDB}"/>
    <cellStyle name="Normal 12 3 4 3" xfId="4090" xr:uid="{CC52BACF-FBE9-4FE1-AF62-CD596A67F141}"/>
    <cellStyle name="Normal 12 3 4 3 2" xfId="4091" xr:uid="{BC3F0173-D941-4774-8C54-2CE3B453E6CD}"/>
    <cellStyle name="Normal 12 3 4 4" xfId="4092" xr:uid="{8B4640B8-B72A-49B9-9BAF-442C7629CA31}"/>
    <cellStyle name="Normal 12 3 4 5" xfId="4093" xr:uid="{954CCEFD-EF13-4647-93BB-B4311DD96BBB}"/>
    <cellStyle name="Normal 12 3 4 6" xfId="4094" xr:uid="{264BD704-2100-4F14-87DF-C6A73D9A5AB8}"/>
    <cellStyle name="Normal 12 3 4 7" xfId="4095" xr:uid="{6F0D20A5-22D3-4397-BE11-32B074B6563B}"/>
    <cellStyle name="Normal 12 3 4 8" xfId="4083" xr:uid="{3DEA90E0-7127-478A-AA38-28741F2A2410}"/>
    <cellStyle name="Normal 12 3 5" xfId="4096" xr:uid="{AAE73702-E16C-4860-9FC9-06A7F6C16AFF}"/>
    <cellStyle name="Normal 12 3 5 2" xfId="4097" xr:uid="{ED1055B6-6617-455A-900F-41FE42FF855C}"/>
    <cellStyle name="Normal 12 3 5 2 2" xfId="4098" xr:uid="{F1877AA6-D29E-4184-8D72-2627113976DD}"/>
    <cellStyle name="Normal 12 3 5 2 2 2" xfId="4099" xr:uid="{2712A843-A486-44F3-A158-18B6BF7E5D24}"/>
    <cellStyle name="Normal 12 3 5 2 3" xfId="4100" xr:uid="{7A60BD26-D4C8-48A8-BAB7-C780B3B25FDA}"/>
    <cellStyle name="Normal 12 3 5 2 4" xfId="4101" xr:uid="{23CCA0D6-87FB-4D1F-A8E7-FBF83524A3AF}"/>
    <cellStyle name="Normal 12 3 5 2 5" xfId="4102" xr:uid="{AFDF19C8-CDE5-4779-9DCE-63E71A85BE1F}"/>
    <cellStyle name="Normal 12 3 5 3" xfId="4103" xr:uid="{3DCF2F77-F084-4D9C-A187-93F0C35FCA0A}"/>
    <cellStyle name="Normal 12 3 5 3 2" xfId="4104" xr:uid="{2BAD1C5A-C16C-40E2-B47C-BFBB3B586DBC}"/>
    <cellStyle name="Normal 12 3 5 4" xfId="4105" xr:uid="{9FB8F7C9-21A6-4EE9-B71A-A7A8F0BA4A81}"/>
    <cellStyle name="Normal 12 3 5 5" xfId="4106" xr:uid="{18341DBA-35FB-4D5A-B16A-E9CFE734F7C4}"/>
    <cellStyle name="Normal 12 3 5 6" xfId="4107" xr:uid="{0946A9C7-0B95-4865-8621-E2CEB92B74B5}"/>
    <cellStyle name="Normal 12 3 6" xfId="4108" xr:uid="{5CFA5C0E-927A-4163-B47A-8497BFF6F8AD}"/>
    <cellStyle name="Normal 12 3 6 2" xfId="4109" xr:uid="{48771156-D9E5-4663-B2CF-D57CECB9B28A}"/>
    <cellStyle name="Normal 12 3 6 2 2" xfId="4110" xr:uid="{2BB7369A-9A87-4A37-977A-2BD5921E6023}"/>
    <cellStyle name="Normal 12 3 6 2 2 2" xfId="4111" xr:uid="{29908A7D-3846-4BC7-8BD4-09323F1494E1}"/>
    <cellStyle name="Normal 12 3 6 2 3" xfId="4112" xr:uid="{3733C0F5-585E-4C2C-8226-B57CD2F528E4}"/>
    <cellStyle name="Normal 12 3 6 2 4" xfId="4113" xr:uid="{8EDF3701-B3C7-4214-9AE9-3A845D9BCF0A}"/>
    <cellStyle name="Normal 12 3 6 2 5" xfId="4114" xr:uid="{1D7892F8-DAD7-4035-9225-D391559D6DDB}"/>
    <cellStyle name="Normal 12 3 6 3" xfId="4115" xr:uid="{46547054-8593-4E32-B136-1FAD12322A18}"/>
    <cellStyle name="Normal 12 3 6 3 2" xfId="4116" xr:uid="{B54A00FF-0A99-4403-91A1-A5041D80C1DA}"/>
    <cellStyle name="Normal 12 3 6 4" xfId="4117" xr:uid="{743FE472-026B-49DA-91C3-58380A25835C}"/>
    <cellStyle name="Normal 12 3 6 5" xfId="4118" xr:uid="{670B0446-8BF6-431F-9FD3-F4D57DEAE353}"/>
    <cellStyle name="Normal 12 3 6 6" xfId="4119" xr:uid="{C5EE7011-75BF-4391-BCA9-F76BB03F8751}"/>
    <cellStyle name="Normal 12 3 7" xfId="4120" xr:uid="{69491624-AA42-4773-AC24-CF9C33B1BE6A}"/>
    <cellStyle name="Normal 12 3 7 2" xfId="4121" xr:uid="{EBF0443C-290A-4E3A-82EA-77F2C4E0B44E}"/>
    <cellStyle name="Normal 12 3 7 2 2" xfId="4122" xr:uid="{8E010C5D-64EB-4710-BB7D-BE6517F26CEA}"/>
    <cellStyle name="Normal 12 3 7 2 2 2" xfId="4123" xr:uid="{FCD73B8F-71F9-4B23-85B9-26A897A0B183}"/>
    <cellStyle name="Normal 12 3 7 2 3" xfId="4124" xr:uid="{2880138C-B830-4C34-BD06-55F1F1C9878B}"/>
    <cellStyle name="Normal 12 3 7 2 4" xfId="4125" xr:uid="{97842B26-D0BF-4623-8A93-D195B5EE0C79}"/>
    <cellStyle name="Normal 12 3 7 2 5" xfId="4126" xr:uid="{F1AD5FD5-8119-485C-84D7-18D6B37456B4}"/>
    <cellStyle name="Normal 12 3 7 3" xfId="4127" xr:uid="{1AC533DE-F3A7-43F8-8F5A-BD8BC519AD8E}"/>
    <cellStyle name="Normal 12 3 7 3 2" xfId="4128" xr:uid="{D15D33F5-4943-4B59-9843-ACE67DE50A75}"/>
    <cellStyle name="Normal 12 3 7 4" xfId="4129" xr:uid="{DDC47E1C-9F54-4222-9879-DC9F1A88362C}"/>
    <cellStyle name="Normal 12 3 7 5" xfId="4130" xr:uid="{F26C8764-72AB-4E75-BDCC-05247FD583AC}"/>
    <cellStyle name="Normal 12 3 7 6" xfId="4131" xr:uid="{D5B1CAF4-8B48-41B5-B6C1-ED7D9585D085}"/>
    <cellStyle name="Normal 12 3 8" xfId="4132" xr:uid="{57A9223A-AEEB-4B17-BD11-EA4AA8CAC372}"/>
    <cellStyle name="Normal 12 3 8 2" xfId="4133" xr:uid="{D5413B62-27B4-4792-875E-CDFE3A885E3D}"/>
    <cellStyle name="Normal 12 3 8 2 2" xfId="4134" xr:uid="{ABDDD2AD-16E9-4380-B9E0-EFE9E5C639A4}"/>
    <cellStyle name="Normal 12 3 8 2 2 2" xfId="4135" xr:uid="{0F7339C8-CA59-4250-9909-8F83AFA48E3D}"/>
    <cellStyle name="Normal 12 3 8 2 3" xfId="4136" xr:uid="{852FA4C5-67BE-444A-B4AF-A15917BF77EC}"/>
    <cellStyle name="Normal 12 3 8 2 4" xfId="4137" xr:uid="{AD655173-8CD8-41CD-AA8F-C042242D9FC3}"/>
    <cellStyle name="Normal 12 3 8 2 5" xfId="4138" xr:uid="{3C0A14FB-8DE2-45A1-860C-927C3F937BBC}"/>
    <cellStyle name="Normal 12 3 8 3" xfId="4139" xr:uid="{6C07BA1F-9C6F-4B95-875E-82688085DA4C}"/>
    <cellStyle name="Normal 12 3 8 3 2" xfId="4140" xr:uid="{D8A54EC2-7556-4F23-9341-670D66E6B32C}"/>
    <cellStyle name="Normal 12 3 8 4" xfId="4141" xr:uid="{C36FDB2B-C817-4F45-968A-E0DBB3AFC6FF}"/>
    <cellStyle name="Normal 12 3 8 5" xfId="4142" xr:uid="{60701468-C419-4DC6-84B4-076D7D0E8EF8}"/>
    <cellStyle name="Normal 12 3 8 6" xfId="4143" xr:uid="{4B2E72A8-B552-4654-97B6-B4B6446B88C8}"/>
    <cellStyle name="Normal 12 3 9" xfId="4144" xr:uid="{6C7CE39E-6369-40B8-9028-B3B7A2DAA771}"/>
    <cellStyle name="Normal 12 3 9 2" xfId="4145" xr:uid="{83626F38-BBAB-4894-9997-4D81258192C7}"/>
    <cellStyle name="Normal 12 3 9 2 2" xfId="4146" xr:uid="{E15EB5DA-8669-4EC4-BD6D-2E65E623D621}"/>
    <cellStyle name="Normal 12 3 9 2 2 2" xfId="4147" xr:uid="{353F8168-9598-4573-955B-DC1B36C5AEAD}"/>
    <cellStyle name="Normal 12 3 9 2 3" xfId="4148" xr:uid="{3837A1CC-9579-4BEB-AE21-0D611161C43A}"/>
    <cellStyle name="Normal 12 3 9 2 4" xfId="4149" xr:uid="{C1933B2D-50B2-4C1D-9F57-2DEFDD8741B2}"/>
    <cellStyle name="Normal 12 3 9 2 5" xfId="4150" xr:uid="{5A7E0FE5-A991-43F1-A393-1FEA9F4CDB8A}"/>
    <cellStyle name="Normal 12 3 9 3" xfId="4151" xr:uid="{A5F4D7E6-D157-4CD0-BAC4-26CC8F991117}"/>
    <cellStyle name="Normal 12 3 9 3 2" xfId="4152" xr:uid="{17FAA4C2-0337-49D4-B303-5BEF1C59357E}"/>
    <cellStyle name="Normal 12 3 9 4" xfId="4153" xr:uid="{E81D5CCD-DFF5-4824-9DC2-246F4AC86379}"/>
    <cellStyle name="Normal 12 3 9 5" xfId="4154" xr:uid="{18D9D8A6-4B7A-41AA-995A-4419DC225099}"/>
    <cellStyle name="Normal 12 3 9 6" xfId="4155" xr:uid="{2F5C2734-DBED-4C0F-ADD0-6EE780ACDBD1}"/>
    <cellStyle name="Normal 12 4" xfId="353" xr:uid="{00000000-0005-0000-0000-000008020000}"/>
    <cellStyle name="Normal 12 4 10" xfId="4157" xr:uid="{5D32B7F1-A068-482B-A17F-02A801FF40B5}"/>
    <cellStyle name="Normal 12 4 10 2" xfId="4158" xr:uid="{8823F13C-02EA-4331-8878-02559F002D45}"/>
    <cellStyle name="Normal 12 4 10 2 2" xfId="4159" xr:uid="{E0B921F2-DE91-4925-8321-B9784E57DE5A}"/>
    <cellStyle name="Normal 12 4 10 2 2 2" xfId="4160" xr:uid="{FA574E86-144D-40D2-A4ED-109BC91783F4}"/>
    <cellStyle name="Normal 12 4 10 2 3" xfId="4161" xr:uid="{EF7DACDC-2825-4FDB-ADCA-AEEEFA85418C}"/>
    <cellStyle name="Normal 12 4 10 2 4" xfId="4162" xr:uid="{1FDE65BE-AECC-4371-90A7-A0EBD2BE3BE1}"/>
    <cellStyle name="Normal 12 4 10 2 5" xfId="4163" xr:uid="{FBC4505E-BE08-4C96-8A16-48AD661CF549}"/>
    <cellStyle name="Normal 12 4 10 3" xfId="4164" xr:uid="{3537B1C7-D562-423A-8BFE-9E639BC15482}"/>
    <cellStyle name="Normal 12 4 10 3 2" xfId="4165" xr:uid="{A38FAFF5-4470-452A-B29C-3C919055F256}"/>
    <cellStyle name="Normal 12 4 10 4" xfId="4166" xr:uid="{06BBFA3D-2078-4560-8D4A-0A401535B286}"/>
    <cellStyle name="Normal 12 4 10 5" xfId="4167" xr:uid="{AC012528-CA15-4030-B0E2-A116C14ACDBD}"/>
    <cellStyle name="Normal 12 4 10 6" xfId="4168" xr:uid="{B4E680E7-B822-4C21-A459-4AFC512498FF}"/>
    <cellStyle name="Normal 12 4 11" xfId="4169" xr:uid="{DC3494AB-F229-47B2-A7A9-FD81B54004D0}"/>
    <cellStyle name="Normal 12 4 11 2" xfId="4170" xr:uid="{0E404AD0-831F-4F3E-9B6B-2A2D9721DCDF}"/>
    <cellStyle name="Normal 12 4 11 2 2" xfId="4171" xr:uid="{1EA8C928-6343-4E58-8C2A-372C7717CE13}"/>
    <cellStyle name="Normal 12 4 11 3" xfId="4172" xr:uid="{8E94AB58-0AD4-4AA3-AC67-57D02CE9D42A}"/>
    <cellStyle name="Normal 12 4 11 4" xfId="4173" xr:uid="{F548426B-F6E3-4478-A728-8602B3D62824}"/>
    <cellStyle name="Normal 12 4 11 5" xfId="4174" xr:uid="{7E1D1CF8-F849-426B-9BAF-2D5D2C6BECCA}"/>
    <cellStyle name="Normal 12 4 12" xfId="4175" xr:uid="{58572F53-02BA-4139-BBD1-6AEFBB0A7487}"/>
    <cellStyle name="Normal 12 4 12 2" xfId="4176" xr:uid="{2457C88D-D33F-42BB-B348-9EDFD1C49E1C}"/>
    <cellStyle name="Normal 12 4 13" xfId="4177" xr:uid="{F9C42EBF-4FB8-44E2-BF05-FCB01BA1E206}"/>
    <cellStyle name="Normal 12 4 14" xfId="4178" xr:uid="{BB9D1A2D-FCA4-4E4A-95B7-1D7AFAEBB9C1}"/>
    <cellStyle name="Normal 12 4 15" xfId="4179" xr:uid="{87BFA2D6-379C-43BA-AB44-923540BEB49F}"/>
    <cellStyle name="Normal 12 4 16" xfId="4180" xr:uid="{D719480A-56AA-4AE2-9022-091A83BC1F46}"/>
    <cellStyle name="Normal 12 4 17" xfId="4156" xr:uid="{D44E73C2-4D28-4AEA-8EDE-DC2F84544DEA}"/>
    <cellStyle name="Normal 12 4 2" xfId="354" xr:uid="{00000000-0005-0000-0000-000009020000}"/>
    <cellStyle name="Normal 12 4 2 2" xfId="4182" xr:uid="{B583C7FC-59CE-4291-BE50-607F643AD13C}"/>
    <cellStyle name="Normal 12 4 2 2 2" xfId="4183" xr:uid="{A36641AE-EA87-450C-8FED-C818E10B2053}"/>
    <cellStyle name="Normal 12 4 2 2 2 2" xfId="4184" xr:uid="{EE30A731-D4D4-49EB-8C43-E5B35BA5581E}"/>
    <cellStyle name="Normal 12 4 2 2 3" xfId="4185" xr:uid="{AC97A081-E8D2-4444-90F1-4E5D95DA48EB}"/>
    <cellStyle name="Normal 12 4 2 2 4" xfId="4186" xr:uid="{594AA938-433B-40FC-864F-F407A479AF95}"/>
    <cellStyle name="Normal 12 4 2 2 5" xfId="4187" xr:uid="{D746BA73-6691-454D-94E7-2FA06165A0D7}"/>
    <cellStyle name="Normal 12 4 2 3" xfId="4188" xr:uid="{B610594C-991F-4289-93C8-C8F18748D028}"/>
    <cellStyle name="Normal 12 4 2 3 2" xfId="4189" xr:uid="{54F3997D-543A-4676-BB76-A69EBC50817C}"/>
    <cellStyle name="Normal 12 4 2 4" xfId="4190" xr:uid="{778377C5-4794-43ED-A794-AA8FB528036F}"/>
    <cellStyle name="Normal 12 4 2 5" xfId="4191" xr:uid="{327D0247-6618-41E9-AC66-EEBDBE152D37}"/>
    <cellStyle name="Normal 12 4 2 6" xfId="4192" xr:uid="{FB24DC68-4877-481B-9EAA-A5FFB5FC1FCA}"/>
    <cellStyle name="Normal 12 4 2 7" xfId="4193" xr:uid="{3984801E-EEC9-4D75-9ACC-5016A30DF9A8}"/>
    <cellStyle name="Normal 12 4 2 8" xfId="4181" xr:uid="{3B4F02A6-F807-43EF-B07A-62D85E390719}"/>
    <cellStyle name="Normal 12 4 3" xfId="4194" xr:uid="{C9E642EC-2EAD-407B-84ED-45B7FD1B0D40}"/>
    <cellStyle name="Normal 12 4 3 2" xfId="4195" xr:uid="{E93D1144-1121-4461-A900-43960CB90BF3}"/>
    <cellStyle name="Normal 12 4 3 2 2" xfId="4196" xr:uid="{B1FFEEDF-1EAF-40CF-B0CA-DD2CF3F48421}"/>
    <cellStyle name="Normal 12 4 3 2 2 2" xfId="4197" xr:uid="{2B4CD1E4-9F73-4556-88D4-E577556DD895}"/>
    <cellStyle name="Normal 12 4 3 2 3" xfId="4198" xr:uid="{1A1C7A81-8516-4DB2-BD2E-70ECF5620446}"/>
    <cellStyle name="Normal 12 4 3 2 4" xfId="4199" xr:uid="{2F59C4F8-79FB-43D4-A42C-061CFA862850}"/>
    <cellStyle name="Normal 12 4 3 2 5" xfId="4200" xr:uid="{94BDA752-F0D8-42B8-A8FA-12005AF1978F}"/>
    <cellStyle name="Normal 12 4 3 3" xfId="4201" xr:uid="{B31F3481-1031-4812-8253-3E2655F65DD0}"/>
    <cellStyle name="Normal 12 4 3 3 2" xfId="4202" xr:uid="{08E24DE9-FF74-47E4-AD1E-E411ED8EDC59}"/>
    <cellStyle name="Normal 12 4 3 4" xfId="4203" xr:uid="{F6E847B5-9D03-4357-9DF7-27FC017A077A}"/>
    <cellStyle name="Normal 12 4 3 5" xfId="4204" xr:uid="{C2D7A373-0DBC-4CA5-A29F-5B64F3480232}"/>
    <cellStyle name="Normal 12 4 3 6" xfId="4205" xr:uid="{17174DAC-CBA0-48D8-B106-4B3EBAB995FD}"/>
    <cellStyle name="Normal 12 4 4" xfId="4206" xr:uid="{3194216B-DAB0-422E-8309-828368CA31C1}"/>
    <cellStyle name="Normal 12 4 4 2" xfId="4207" xr:uid="{39A89013-B419-47D7-BBE6-5CF5905E0B80}"/>
    <cellStyle name="Normal 12 4 4 2 2" xfId="4208" xr:uid="{13B09477-1001-4FC7-9406-744EEE95B29A}"/>
    <cellStyle name="Normal 12 4 4 2 2 2" xfId="4209" xr:uid="{E8927E3D-17E7-4904-B7B9-38FA16D8CAB9}"/>
    <cellStyle name="Normal 12 4 4 2 3" xfId="4210" xr:uid="{7E85E0F5-BC30-4CE0-988F-C4207DA80E2F}"/>
    <cellStyle name="Normal 12 4 4 2 4" xfId="4211" xr:uid="{2E70299F-9E70-4C48-A7DD-0BC406BA4DE0}"/>
    <cellStyle name="Normal 12 4 4 2 5" xfId="4212" xr:uid="{01D12868-03C2-4237-9BEC-9D72AB354B50}"/>
    <cellStyle name="Normal 12 4 4 3" xfId="4213" xr:uid="{0D136394-665C-4A18-97B4-CE67CD2F085D}"/>
    <cellStyle name="Normal 12 4 4 3 2" xfId="4214" xr:uid="{20B719D1-78C8-4F05-AEC2-3C95059EC57A}"/>
    <cellStyle name="Normal 12 4 4 4" xfId="4215" xr:uid="{4103BA29-1312-4947-BD99-D049B2DE15B6}"/>
    <cellStyle name="Normal 12 4 4 5" xfId="4216" xr:uid="{110E0BA8-E61C-42E8-889A-2CBA336B6C64}"/>
    <cellStyle name="Normal 12 4 4 6" xfId="4217" xr:uid="{20FB24F5-33BA-465A-87FB-EA9A92035DB1}"/>
    <cellStyle name="Normal 12 4 5" xfId="4218" xr:uid="{695C2654-1FF9-4715-97ED-AA3DF2A043AE}"/>
    <cellStyle name="Normal 12 4 5 2" xfId="4219" xr:uid="{109E3579-9A2B-4F1F-AD38-DDB08D252522}"/>
    <cellStyle name="Normal 12 4 5 2 2" xfId="4220" xr:uid="{A6A71140-1A5F-4887-82C2-EDC77DC6D67A}"/>
    <cellStyle name="Normal 12 4 5 2 2 2" xfId="4221" xr:uid="{A40EE347-9F31-4236-9024-91A23937F281}"/>
    <cellStyle name="Normal 12 4 5 2 3" xfId="4222" xr:uid="{CA2A13FB-BDCD-47E3-A822-8C54902565FC}"/>
    <cellStyle name="Normal 12 4 5 2 4" xfId="4223" xr:uid="{755DBF02-19A0-4A57-A1A2-0396572FF42E}"/>
    <cellStyle name="Normal 12 4 5 2 5" xfId="4224" xr:uid="{737E8AC8-7B81-451C-BDBD-599C7855BA9E}"/>
    <cellStyle name="Normal 12 4 5 3" xfId="4225" xr:uid="{EAC4DC6E-C2EA-4845-8FD2-5EB16D684AC8}"/>
    <cellStyle name="Normal 12 4 5 3 2" xfId="4226" xr:uid="{81F0CC1B-C8DA-44E7-88F6-4A3D4C9A2D2B}"/>
    <cellStyle name="Normal 12 4 5 4" xfId="4227" xr:uid="{D58C4371-7E55-477E-937B-233E7819CCF5}"/>
    <cellStyle name="Normal 12 4 5 5" xfId="4228" xr:uid="{36DFC0C4-DF43-4B90-9488-CC36A8274D80}"/>
    <cellStyle name="Normal 12 4 5 6" xfId="4229" xr:uid="{AA3859CB-E3C4-469A-990C-EEB344B134B3}"/>
    <cellStyle name="Normal 12 4 6" xfId="4230" xr:uid="{A529C7A4-EA53-4840-BA54-EDAEACA7EBFA}"/>
    <cellStyle name="Normal 12 4 6 2" xfId="4231" xr:uid="{CE6500A9-C14B-4F9B-ACEA-C2E9379EAB19}"/>
    <cellStyle name="Normal 12 4 6 2 2" xfId="4232" xr:uid="{F032966F-E1E1-4245-B6B6-16BA158349EC}"/>
    <cellStyle name="Normal 12 4 6 2 2 2" xfId="4233" xr:uid="{35BE229A-AA3B-4292-9DC6-A5A24585CE85}"/>
    <cellStyle name="Normal 12 4 6 2 3" xfId="4234" xr:uid="{6CA11688-A582-431E-AA30-C7C425E07A2C}"/>
    <cellStyle name="Normal 12 4 6 2 4" xfId="4235" xr:uid="{5A95F8A2-5C0A-481F-B1BA-3CCE230FF643}"/>
    <cellStyle name="Normal 12 4 6 2 5" xfId="4236" xr:uid="{F8DC8D7B-FE54-4A8E-AE93-002290A117D2}"/>
    <cellStyle name="Normal 12 4 6 3" xfId="4237" xr:uid="{BF102C28-AE40-4D3A-B4F1-D7D90D22FD3C}"/>
    <cellStyle name="Normal 12 4 6 3 2" xfId="4238" xr:uid="{5F5F1813-D840-4AF0-A66E-7B19CF9E678E}"/>
    <cellStyle name="Normal 12 4 6 4" xfId="4239" xr:uid="{B076F100-3CCB-4AAE-A9F1-0E849D22BDD1}"/>
    <cellStyle name="Normal 12 4 6 5" xfId="4240" xr:uid="{600A9A01-7FB4-43E5-9E72-C869806D0D19}"/>
    <cellStyle name="Normal 12 4 6 6" xfId="4241" xr:uid="{78E9147D-4A29-4F57-9621-5844EA8BC1A9}"/>
    <cellStyle name="Normal 12 4 7" xfId="4242" xr:uid="{A00B725E-8B91-410E-A71F-927D732B7E80}"/>
    <cellStyle name="Normal 12 4 7 2" xfId="4243" xr:uid="{1AFC3EAF-4466-4F0A-B22F-69D7271E77EB}"/>
    <cellStyle name="Normal 12 4 7 2 2" xfId="4244" xr:uid="{8262CE87-31B6-4DA6-A946-E225951B54EB}"/>
    <cellStyle name="Normal 12 4 7 2 2 2" xfId="4245" xr:uid="{2211D984-0347-4581-960A-DE267CF31D3A}"/>
    <cellStyle name="Normal 12 4 7 2 3" xfId="4246" xr:uid="{2E768579-0FEF-4EE2-8054-C97423CB42B4}"/>
    <cellStyle name="Normal 12 4 7 2 4" xfId="4247" xr:uid="{24960A4B-BCA5-4469-8392-EBA845EA6FC6}"/>
    <cellStyle name="Normal 12 4 7 2 5" xfId="4248" xr:uid="{5FE42D87-1B0D-4865-9FA3-3F1C76DBDB10}"/>
    <cellStyle name="Normal 12 4 7 3" xfId="4249" xr:uid="{A426BC87-608B-43CB-9A78-CFBBAF589D94}"/>
    <cellStyle name="Normal 12 4 7 3 2" xfId="4250" xr:uid="{FB93FE8C-493D-44E5-8ECA-438DE2D34338}"/>
    <cellStyle name="Normal 12 4 7 4" xfId="4251" xr:uid="{5A0AE7C3-2101-440C-B3D0-F2B517C75ED4}"/>
    <cellStyle name="Normal 12 4 7 5" xfId="4252" xr:uid="{661530FA-CF19-4CB1-A1CB-1EB08D039460}"/>
    <cellStyle name="Normal 12 4 7 6" xfId="4253" xr:uid="{27EE3B40-9CC4-48E0-B131-9C6A0A29C62C}"/>
    <cellStyle name="Normal 12 4 8" xfId="4254" xr:uid="{6270C604-13F8-46EC-86CC-0DA0B279C1F3}"/>
    <cellStyle name="Normal 12 4 8 2" xfId="4255" xr:uid="{C2BFC7B9-D9C9-4F17-98C3-B9F4603F5F2C}"/>
    <cellStyle name="Normal 12 4 8 2 2" xfId="4256" xr:uid="{2444CD65-15DB-4D24-98AF-36F80B6478B1}"/>
    <cellStyle name="Normal 12 4 8 2 2 2" xfId="4257" xr:uid="{093A2CDE-4C29-40E6-A894-9DA2AAFC028A}"/>
    <cellStyle name="Normal 12 4 8 2 3" xfId="4258" xr:uid="{69314ABC-97CF-48E7-A239-2C0E3FC905A5}"/>
    <cellStyle name="Normal 12 4 8 2 4" xfId="4259" xr:uid="{0E8D21DC-8D76-42B6-9C94-79D39A80FAE0}"/>
    <cellStyle name="Normal 12 4 8 2 5" xfId="4260" xr:uid="{6963ED6A-0700-472D-9A1E-C09254A40D7A}"/>
    <cellStyle name="Normal 12 4 8 3" xfId="4261" xr:uid="{85E2E00A-43B0-454B-A85F-26F6D24E2DF9}"/>
    <cellStyle name="Normal 12 4 8 3 2" xfId="4262" xr:uid="{71DF5F30-0669-4DAA-90EA-E1009718D3F4}"/>
    <cellStyle name="Normal 12 4 8 4" xfId="4263" xr:uid="{E72D8B81-2153-43CA-9213-E8F25B6DE162}"/>
    <cellStyle name="Normal 12 4 8 5" xfId="4264" xr:uid="{40C751C8-63C4-49AA-B2A1-157D0CA6EEBD}"/>
    <cellStyle name="Normal 12 4 8 6" xfId="4265" xr:uid="{6BDA09DD-7C51-4489-86C2-BC9371E497F8}"/>
    <cellStyle name="Normal 12 4 9" xfId="4266" xr:uid="{F978764C-5052-4E02-9CF6-EC4CEC4C4B35}"/>
    <cellStyle name="Normal 12 4 9 2" xfId="4267" xr:uid="{9392E40E-1CC4-49A1-ADBC-31CBF62C7896}"/>
    <cellStyle name="Normal 12 4 9 2 2" xfId="4268" xr:uid="{EDBE0383-4030-4D04-BB61-1BD581F1E7D3}"/>
    <cellStyle name="Normal 12 4 9 2 2 2" xfId="4269" xr:uid="{F37121AC-6B58-451B-A817-53D74AE45240}"/>
    <cellStyle name="Normal 12 4 9 2 3" xfId="4270" xr:uid="{505468DA-62F9-40D0-A474-0DFB60966FA6}"/>
    <cellStyle name="Normal 12 4 9 2 4" xfId="4271" xr:uid="{C4C2F8ED-2BE8-43CA-93AA-E6E10CC603F6}"/>
    <cellStyle name="Normal 12 4 9 2 5" xfId="4272" xr:uid="{F15CF884-EC2C-4190-82CB-70DB649EECC9}"/>
    <cellStyle name="Normal 12 4 9 3" xfId="4273" xr:uid="{C3F674EC-2F5F-4B76-A0F2-6689E21A8975}"/>
    <cellStyle name="Normal 12 4 9 3 2" xfId="4274" xr:uid="{F35C69D7-DEA3-4A47-905D-375617A22B3B}"/>
    <cellStyle name="Normal 12 4 9 4" xfId="4275" xr:uid="{B56C36B3-FD21-4D6D-BA9E-B39BA01D4E48}"/>
    <cellStyle name="Normal 12 4 9 5" xfId="4276" xr:uid="{B5FA5A53-1DA7-4BD3-93FE-AB11B080CA03}"/>
    <cellStyle name="Normal 12 4 9 6" xfId="4277" xr:uid="{97068155-A486-472C-A137-CA4B66ED4BA4}"/>
    <cellStyle name="Normal 12 5" xfId="355" xr:uid="{00000000-0005-0000-0000-00000A020000}"/>
    <cellStyle name="Normal 12 5 10" xfId="4279" xr:uid="{2DD70A81-315E-4A7C-9A89-8E0D450D625A}"/>
    <cellStyle name="Normal 12 5 10 2" xfId="4280" xr:uid="{3455BDAB-F2E4-42D4-9091-34AE4C7A8B89}"/>
    <cellStyle name="Normal 12 5 10 2 2" xfId="4281" xr:uid="{901F04F4-B3BC-4960-87E6-A657F9AAF8F1}"/>
    <cellStyle name="Normal 12 5 10 2 2 2" xfId="4282" xr:uid="{AB41E788-8F9B-4B49-9ADE-41834E2DD0B2}"/>
    <cellStyle name="Normal 12 5 10 2 3" xfId="4283" xr:uid="{0495B2F1-557E-4F86-9864-72ED88E8CF72}"/>
    <cellStyle name="Normal 12 5 10 2 4" xfId="4284" xr:uid="{AF18D7A9-BF3A-474D-A873-7502680775D1}"/>
    <cellStyle name="Normal 12 5 10 2 5" xfId="4285" xr:uid="{D0D9373A-2A63-4C61-9D31-D238CA758221}"/>
    <cellStyle name="Normal 12 5 10 3" xfId="4286" xr:uid="{B654D6D7-A5F8-4069-BA62-A8FE3D9885E2}"/>
    <cellStyle name="Normal 12 5 10 3 2" xfId="4287" xr:uid="{50C98D1C-5777-4414-A096-BE6C0F6FDF8B}"/>
    <cellStyle name="Normal 12 5 10 4" xfId="4288" xr:uid="{5B5E4E33-8E5B-43D5-966E-26711C74BF76}"/>
    <cellStyle name="Normal 12 5 10 5" xfId="4289" xr:uid="{9354F751-7972-44F1-AAAC-BFF1C2E753DE}"/>
    <cellStyle name="Normal 12 5 10 6" xfId="4290" xr:uid="{F54BB893-9334-4AE2-B172-3B7FD2754A42}"/>
    <cellStyle name="Normal 12 5 11" xfId="4291" xr:uid="{BAF4A05E-5CE5-486A-BEAC-9D03B54F7B7E}"/>
    <cellStyle name="Normal 12 5 11 2" xfId="4292" xr:uid="{2788FF9F-1D96-4B2F-922C-D1C2A0CBB685}"/>
    <cellStyle name="Normal 12 5 11 2 2" xfId="4293" xr:uid="{4BD17B32-42DC-4072-9647-BBC5A48E684B}"/>
    <cellStyle name="Normal 12 5 11 3" xfId="4294" xr:uid="{A04F7A89-3F50-430A-A93F-9A69C93C7E3E}"/>
    <cellStyle name="Normal 12 5 11 4" xfId="4295" xr:uid="{D2D76B65-36E6-4286-9B50-C90D0C61D1C0}"/>
    <cellStyle name="Normal 12 5 11 5" xfId="4296" xr:uid="{E39DD0D2-AF12-4FA3-B658-C9859F79EE83}"/>
    <cellStyle name="Normal 12 5 12" xfId="4297" xr:uid="{1C63A03D-D7D9-4C6A-9605-4AA6CF778D86}"/>
    <cellStyle name="Normal 12 5 12 2" xfId="4298" xr:uid="{BCFE8F7E-71D3-48B8-80BF-8451D6FFED6E}"/>
    <cellStyle name="Normal 12 5 13" xfId="4299" xr:uid="{54717D4D-2F55-4636-9874-DAE0E20B1C01}"/>
    <cellStyle name="Normal 12 5 14" xfId="4300" xr:uid="{1C662DD0-BA0B-43B4-84C3-596ED2B3D667}"/>
    <cellStyle name="Normal 12 5 15" xfId="4301" xr:uid="{FD9C0BC2-B74F-4C37-BFCD-AFFD39B1A8F7}"/>
    <cellStyle name="Normal 12 5 16" xfId="4302" xr:uid="{4618B81E-9233-44E2-8916-5930A9AD6704}"/>
    <cellStyle name="Normal 12 5 17" xfId="4278" xr:uid="{9E53CE63-611D-4C0D-B7A0-29BF8787278E}"/>
    <cellStyle name="Normal 12 5 2" xfId="4303" xr:uid="{93B0001C-D383-409A-ADDF-151957350CC0}"/>
    <cellStyle name="Normal 12 5 2 2" xfId="4304" xr:uid="{1C260B1F-8C01-4D86-BDCA-04EDEF72F5D9}"/>
    <cellStyle name="Normal 12 5 2 2 2" xfId="4305" xr:uid="{840815EC-B943-4284-8BC0-303C067CE842}"/>
    <cellStyle name="Normal 12 5 2 2 2 2" xfId="4306" xr:uid="{97F441CD-C9C6-435E-AFED-EFDDDDE8E672}"/>
    <cellStyle name="Normal 12 5 2 2 3" xfId="4307" xr:uid="{3D80F3C0-FF4B-448F-ACD7-61FC386A0842}"/>
    <cellStyle name="Normal 12 5 2 2 4" xfId="4308" xr:uid="{973E7039-78B8-4064-8603-26E7FD9BBF16}"/>
    <cellStyle name="Normal 12 5 2 2 5" xfId="4309" xr:uid="{23AC4D9D-4697-4C15-B6BC-50AE4EF8FECF}"/>
    <cellStyle name="Normal 12 5 2 3" xfId="4310" xr:uid="{10F5AC85-103A-43EB-B854-A38A522930FF}"/>
    <cellStyle name="Normal 12 5 2 3 2" xfId="4311" xr:uid="{49D37F91-387F-4850-93B5-45DBD71F8D21}"/>
    <cellStyle name="Normal 12 5 2 4" xfId="4312" xr:uid="{AD77E4FB-1B99-40A8-8AB7-0AC059FCA613}"/>
    <cellStyle name="Normal 12 5 2 5" xfId="4313" xr:uid="{ACA0A674-83BB-49B8-90AC-81BE7302A82B}"/>
    <cellStyle name="Normal 12 5 2 6" xfId="4314" xr:uid="{B55BFB62-86B1-470A-8245-8A00CACFA082}"/>
    <cellStyle name="Normal 12 5 3" xfId="4315" xr:uid="{70283010-0D73-45F9-8B67-74E2D1E1CE50}"/>
    <cellStyle name="Normal 12 5 3 2" xfId="4316" xr:uid="{45ECA467-A65F-4103-95C2-3A5B695F65D4}"/>
    <cellStyle name="Normal 12 5 3 2 2" xfId="4317" xr:uid="{51D84C4C-9674-450E-8FE0-B72C4F53E115}"/>
    <cellStyle name="Normal 12 5 3 2 2 2" xfId="4318" xr:uid="{81E6DDD2-157F-47DA-8E4E-BB61C283439E}"/>
    <cellStyle name="Normal 12 5 3 2 3" xfId="4319" xr:uid="{8C11852F-30CA-4D23-9C2C-B5C9D5A67FE9}"/>
    <cellStyle name="Normal 12 5 3 2 4" xfId="4320" xr:uid="{F5280C60-98EC-4B2E-A8A9-71D93366B3B0}"/>
    <cellStyle name="Normal 12 5 3 2 5" xfId="4321" xr:uid="{AF4AA3AB-80EF-4DA7-B7B3-69C1B778F582}"/>
    <cellStyle name="Normal 12 5 3 3" xfId="4322" xr:uid="{E1FDDE69-657E-40DC-93F6-B2CE4D6246BF}"/>
    <cellStyle name="Normal 12 5 3 3 2" xfId="4323" xr:uid="{56B50713-1F67-4D0E-B47C-26E0A5B884DB}"/>
    <cellStyle name="Normal 12 5 3 4" xfId="4324" xr:uid="{9CF613A0-CA34-41D2-AABF-85B292EFDE89}"/>
    <cellStyle name="Normal 12 5 3 5" xfId="4325" xr:uid="{0A98158F-8E89-4EF3-B534-BA733D904078}"/>
    <cellStyle name="Normal 12 5 3 6" xfId="4326" xr:uid="{7856E731-C5A2-4B9A-897D-B684FE316EA8}"/>
    <cellStyle name="Normal 12 5 4" xfId="4327" xr:uid="{418FE798-2BD2-4E92-BB42-E0224D4D4E21}"/>
    <cellStyle name="Normal 12 5 4 2" xfId="4328" xr:uid="{12E18EA9-6CB6-4BA2-A195-E32A573E2835}"/>
    <cellStyle name="Normal 12 5 4 2 2" xfId="4329" xr:uid="{07F181B7-3043-4F56-B375-F988786EE97A}"/>
    <cellStyle name="Normal 12 5 4 2 2 2" xfId="4330" xr:uid="{FB739721-5E53-497C-89B2-893E6350A46E}"/>
    <cellStyle name="Normal 12 5 4 2 3" xfId="4331" xr:uid="{6754AFED-8626-48E6-B835-B6BE46C4EC0A}"/>
    <cellStyle name="Normal 12 5 4 2 4" xfId="4332" xr:uid="{3FE3D736-2F64-4407-A53C-520A57209EAB}"/>
    <cellStyle name="Normal 12 5 4 2 5" xfId="4333" xr:uid="{4BEED0A7-D458-42E9-AE18-3D155A4309F6}"/>
    <cellStyle name="Normal 12 5 4 3" xfId="4334" xr:uid="{5384AA83-BBD2-47CC-97F2-5D487C0A84B9}"/>
    <cellStyle name="Normal 12 5 4 3 2" xfId="4335" xr:uid="{6EE07B21-2045-4496-898B-31B2D2CEB68B}"/>
    <cellStyle name="Normal 12 5 4 4" xfId="4336" xr:uid="{C813FC20-D9F4-45FF-9EE4-7A47AAE458CC}"/>
    <cellStyle name="Normal 12 5 4 5" xfId="4337" xr:uid="{5DC55C94-325D-4CD2-A91D-0BF03EA3D3F2}"/>
    <cellStyle name="Normal 12 5 4 6" xfId="4338" xr:uid="{3535F665-E7F0-40E3-BE4A-C97125211F04}"/>
    <cellStyle name="Normal 12 5 5" xfId="4339" xr:uid="{978BBEAA-2491-4804-A137-0D518F86F6FA}"/>
    <cellStyle name="Normal 12 5 5 2" xfId="4340" xr:uid="{B9432D2B-A885-4333-A6AA-B5869E6D651C}"/>
    <cellStyle name="Normal 12 5 5 2 2" xfId="4341" xr:uid="{FB28AF9A-66BA-4D17-83FE-EABD7BAD0F26}"/>
    <cellStyle name="Normal 12 5 5 2 2 2" xfId="4342" xr:uid="{58B99100-4EA3-435A-93D1-29AB128CD9DA}"/>
    <cellStyle name="Normal 12 5 5 2 3" xfId="4343" xr:uid="{DCA4BB4F-4069-49A1-AF97-58B2D05BF900}"/>
    <cellStyle name="Normal 12 5 5 2 4" xfId="4344" xr:uid="{75D915BC-1B80-4AAF-A106-BB2004517AA9}"/>
    <cellStyle name="Normal 12 5 5 2 5" xfId="4345" xr:uid="{D9EED749-5E59-4493-95D8-0F0F4B87A79F}"/>
    <cellStyle name="Normal 12 5 5 3" xfId="4346" xr:uid="{3266BE2B-C58D-4136-9D91-32E708E9DB4C}"/>
    <cellStyle name="Normal 12 5 5 3 2" xfId="4347" xr:uid="{E98609E7-2096-4B03-9F0B-2F1B2E738609}"/>
    <cellStyle name="Normal 12 5 5 4" xfId="4348" xr:uid="{A113A727-1898-47CD-BA38-AB78D061858D}"/>
    <cellStyle name="Normal 12 5 5 5" xfId="4349" xr:uid="{63F176A0-ACC6-40FA-BE70-59899B5F8A7C}"/>
    <cellStyle name="Normal 12 5 5 6" xfId="4350" xr:uid="{8FA3A2C3-ECC9-462D-8356-244FBA6FAB4B}"/>
    <cellStyle name="Normal 12 5 6" xfId="4351" xr:uid="{6B011E8B-3FB8-4D54-A174-7077087097FD}"/>
    <cellStyle name="Normal 12 5 6 2" xfId="4352" xr:uid="{DDD56BC7-AB17-4B70-A43C-69FCC321AB5D}"/>
    <cellStyle name="Normal 12 5 6 2 2" xfId="4353" xr:uid="{DF5E4A2A-884A-4548-A56E-0B841609E590}"/>
    <cellStyle name="Normal 12 5 6 2 2 2" xfId="4354" xr:uid="{5CC7CA84-6C74-4EDA-AEEF-23A7376AC49E}"/>
    <cellStyle name="Normal 12 5 6 2 3" xfId="4355" xr:uid="{BF4BEC53-8966-4354-B77B-A25FC88F5574}"/>
    <cellStyle name="Normal 12 5 6 2 4" xfId="4356" xr:uid="{9F6EB676-7507-4CA2-8C9A-6619CEF56900}"/>
    <cellStyle name="Normal 12 5 6 2 5" xfId="4357" xr:uid="{2F6CC643-D439-4C35-8FC6-DD3C21C7644B}"/>
    <cellStyle name="Normal 12 5 6 3" xfId="4358" xr:uid="{7C1611C7-4A70-475C-AA1B-626C4A4F413E}"/>
    <cellStyle name="Normal 12 5 6 3 2" xfId="4359" xr:uid="{576E6F9E-DEFE-40EB-9DD1-8A8E7FA34496}"/>
    <cellStyle name="Normal 12 5 6 4" xfId="4360" xr:uid="{C31E4AD9-1FC5-4FD3-A008-22F26F8A0AD3}"/>
    <cellStyle name="Normal 12 5 6 5" xfId="4361" xr:uid="{850A6633-54A2-40A4-AEDD-1C5D89DE9B94}"/>
    <cellStyle name="Normal 12 5 6 6" xfId="4362" xr:uid="{1C25DD42-8DC9-434C-B6E2-F6A22DC7EC4E}"/>
    <cellStyle name="Normal 12 5 7" xfId="4363" xr:uid="{03FBBFA2-0AF4-4E3C-BD62-79C7249D1F20}"/>
    <cellStyle name="Normal 12 5 7 2" xfId="4364" xr:uid="{12A59E53-5998-4EDA-A5AF-1F518BF238EF}"/>
    <cellStyle name="Normal 12 5 7 2 2" xfId="4365" xr:uid="{1F34474E-DE8A-4975-96A5-3A5ED420A825}"/>
    <cellStyle name="Normal 12 5 7 2 2 2" xfId="4366" xr:uid="{3F5F090C-BA28-431F-BCFE-89ED2595C702}"/>
    <cellStyle name="Normal 12 5 7 2 3" xfId="4367" xr:uid="{91B4417A-824D-49A4-BF0A-8D2F8D474F16}"/>
    <cellStyle name="Normal 12 5 7 2 4" xfId="4368" xr:uid="{6C5CA6DB-B073-4E89-BBD3-9FFCC42B8570}"/>
    <cellStyle name="Normal 12 5 7 2 5" xfId="4369" xr:uid="{9037516D-38EA-4611-B2F9-352329131D83}"/>
    <cellStyle name="Normal 12 5 7 3" xfId="4370" xr:uid="{A83D24DE-98F7-4C30-9BC3-AADE0057BA3A}"/>
    <cellStyle name="Normal 12 5 7 3 2" xfId="4371" xr:uid="{CC18DCF3-3015-4FC1-93AD-609FF13D675C}"/>
    <cellStyle name="Normal 12 5 7 4" xfId="4372" xr:uid="{028BBF6D-76F9-4A44-A985-78DBC1487F8D}"/>
    <cellStyle name="Normal 12 5 7 5" xfId="4373" xr:uid="{0B9A7B9B-56B8-4E32-AAF6-7832C1AC800F}"/>
    <cellStyle name="Normal 12 5 7 6" xfId="4374" xr:uid="{2BAE696F-7535-409C-A196-2829DD6F8BAA}"/>
    <cellStyle name="Normal 12 5 8" xfId="4375" xr:uid="{161D7107-481A-47DF-ACA2-7427F11AC87A}"/>
    <cellStyle name="Normal 12 5 8 2" xfId="4376" xr:uid="{3A8A4BF9-2F68-4295-96FB-AD9A01E46C13}"/>
    <cellStyle name="Normal 12 5 8 2 2" xfId="4377" xr:uid="{91A1EDDB-9EC0-4CE5-AA0A-12A4C86E6DE3}"/>
    <cellStyle name="Normal 12 5 8 2 2 2" xfId="4378" xr:uid="{1C03BA01-C571-4A9A-B992-432831927A44}"/>
    <cellStyle name="Normal 12 5 8 2 3" xfId="4379" xr:uid="{77BD8CE5-A7B2-443F-92AA-44AB6EA37BB0}"/>
    <cellStyle name="Normal 12 5 8 2 4" xfId="4380" xr:uid="{D59B2DCF-7B90-4D5B-9EB9-1B45371925DC}"/>
    <cellStyle name="Normal 12 5 8 2 5" xfId="4381" xr:uid="{6A1B7B89-FF86-4EFB-94B8-8FDDAC838107}"/>
    <cellStyle name="Normal 12 5 8 3" xfId="4382" xr:uid="{C9044CE8-2D6B-49D7-883E-3597F9288884}"/>
    <cellStyle name="Normal 12 5 8 3 2" xfId="4383" xr:uid="{7A7836B4-62C1-4BB4-B204-86EAD9E3C15F}"/>
    <cellStyle name="Normal 12 5 8 4" xfId="4384" xr:uid="{C2221A44-63CB-424C-859B-7C5212199D79}"/>
    <cellStyle name="Normal 12 5 8 5" xfId="4385" xr:uid="{5BF90546-D053-425F-9921-D6AC6AE9F18E}"/>
    <cellStyle name="Normal 12 5 8 6" xfId="4386" xr:uid="{4F208FBF-222C-4A9E-B381-156F4B3C97E8}"/>
    <cellStyle name="Normal 12 5 9" xfId="4387" xr:uid="{3F8C05A3-EEA6-4A06-9263-675710DCDAA9}"/>
    <cellStyle name="Normal 12 5 9 2" xfId="4388" xr:uid="{D870F7F9-862E-4BE4-B353-9C526B5C01F7}"/>
    <cellStyle name="Normal 12 5 9 2 2" xfId="4389" xr:uid="{9B8BF740-CC1D-444E-9792-4B15D51840BB}"/>
    <cellStyle name="Normal 12 5 9 2 2 2" xfId="4390" xr:uid="{D524DC8D-0197-4BA7-AF2F-35632C57C060}"/>
    <cellStyle name="Normal 12 5 9 2 3" xfId="4391" xr:uid="{ACAEE5F6-DBD8-4063-BBD9-7C8FF0F568C0}"/>
    <cellStyle name="Normal 12 5 9 2 4" xfId="4392" xr:uid="{B07DE3C9-9132-45FC-AB0D-15107BEC6778}"/>
    <cellStyle name="Normal 12 5 9 2 5" xfId="4393" xr:uid="{7E1BA61D-2BDD-4036-968A-34A748FC6645}"/>
    <cellStyle name="Normal 12 5 9 3" xfId="4394" xr:uid="{E2366147-B093-43C2-B0D1-A710DDE29A84}"/>
    <cellStyle name="Normal 12 5 9 3 2" xfId="4395" xr:uid="{86EFE7F8-67BA-4843-B8FB-E3BDAB55182E}"/>
    <cellStyle name="Normal 12 5 9 4" xfId="4396" xr:uid="{B5C0876C-F04B-4BE0-9A48-4BACD8374560}"/>
    <cellStyle name="Normal 12 5 9 5" xfId="4397" xr:uid="{92BA7F12-DE11-4BDC-A44C-1217FB17F4B1}"/>
    <cellStyle name="Normal 12 5 9 6" xfId="4398" xr:uid="{8CB7DA20-208D-4644-9FED-049BDC89E7AA}"/>
    <cellStyle name="Normal 12 6" xfId="356" xr:uid="{00000000-0005-0000-0000-00000B020000}"/>
    <cellStyle name="Normal 12 6 10" xfId="4400" xr:uid="{1F2EA119-B85F-4172-8F5F-A4699A8F83B4}"/>
    <cellStyle name="Normal 12 6 10 2" xfId="4401" xr:uid="{1515B0CD-C4FE-4964-AD95-B64B67139A00}"/>
    <cellStyle name="Normal 12 6 10 2 2" xfId="4402" xr:uid="{CCCF3BC4-EBFD-456A-BA12-FEF7544C6C79}"/>
    <cellStyle name="Normal 12 6 10 3" xfId="4403" xr:uid="{618E1FB1-15F6-4BDC-9F27-F9131B8F0DDB}"/>
    <cellStyle name="Normal 12 6 10 4" xfId="4404" xr:uid="{A31905A1-4031-4D36-92D4-8F278F6FA315}"/>
    <cellStyle name="Normal 12 6 10 5" xfId="4405" xr:uid="{7A857D2E-8165-4608-8DB9-587A3AD0593F}"/>
    <cellStyle name="Normal 12 6 11" xfId="4406" xr:uid="{F1490BB3-9743-4EA3-AC77-29AC853F102D}"/>
    <cellStyle name="Normal 12 6 11 2" xfId="4407" xr:uid="{B9B452D1-492F-4837-B8C8-178D46333E88}"/>
    <cellStyle name="Normal 12 6 12" xfId="4408" xr:uid="{86A4AB48-8D95-469C-83DC-245D68B8C2EB}"/>
    <cellStyle name="Normal 12 6 13" xfId="4409" xr:uid="{E63C0ABC-4EB8-40C5-BB85-5FE6EB54D6E7}"/>
    <cellStyle name="Normal 12 6 14" xfId="4410" xr:uid="{4820B7DB-BC17-4F80-96F8-FB21ABDFBD58}"/>
    <cellStyle name="Normal 12 6 15" xfId="4411" xr:uid="{BB3B127E-71D8-435F-B32E-CB9DE55EEB64}"/>
    <cellStyle name="Normal 12 6 16" xfId="4399" xr:uid="{2F01FC7C-F857-4C71-8D8B-AD19C5B86B95}"/>
    <cellStyle name="Normal 12 6 2" xfId="4412" xr:uid="{37123DDE-1336-429F-B0E8-C2F96693E8EA}"/>
    <cellStyle name="Normal 12 6 2 2" xfId="4413" xr:uid="{30122285-2DF1-430B-89DF-CA1C7CD95737}"/>
    <cellStyle name="Normal 12 6 2 2 2" xfId="4414" xr:uid="{97617F04-F66B-4234-9B44-EA685503C64D}"/>
    <cellStyle name="Normal 12 6 2 2 2 2" xfId="4415" xr:uid="{95AB5FEA-86C9-4F20-A68F-2DA996D46E6E}"/>
    <cellStyle name="Normal 12 6 2 2 3" xfId="4416" xr:uid="{A50B5DA9-9554-42DF-9B08-6C825186F010}"/>
    <cellStyle name="Normal 12 6 2 2 4" xfId="4417" xr:uid="{30A850FB-E0D2-464D-A730-40682937F90F}"/>
    <cellStyle name="Normal 12 6 2 2 5" xfId="4418" xr:uid="{E3AA79CC-7793-444E-9563-B604F12DDB07}"/>
    <cellStyle name="Normal 12 6 2 3" xfId="4419" xr:uid="{9844A98A-C8D6-4DAE-8402-9954191FF659}"/>
    <cellStyle name="Normal 12 6 2 3 2" xfId="4420" xr:uid="{E6295252-7F89-4004-9A98-BBC25B249B76}"/>
    <cellStyle name="Normal 12 6 2 4" xfId="4421" xr:uid="{C30F1EA5-74AC-4D50-AEDA-5C6740A5282E}"/>
    <cellStyle name="Normal 12 6 2 5" xfId="4422" xr:uid="{42B9FD19-CAEB-4DEC-981D-B90484953E8E}"/>
    <cellStyle name="Normal 12 6 2 6" xfId="4423" xr:uid="{F65ABD4A-FB91-4A04-ACCA-1BC64C7221AE}"/>
    <cellStyle name="Normal 12 6 3" xfId="4424" xr:uid="{D4755C13-4D56-4786-AA33-89F437BB47B1}"/>
    <cellStyle name="Normal 12 6 3 2" xfId="4425" xr:uid="{AC7B2105-3D07-48E6-BA19-98CCCD4F3C78}"/>
    <cellStyle name="Normal 12 6 3 2 2" xfId="4426" xr:uid="{F1ADE496-BF59-4724-A697-58B619BF099A}"/>
    <cellStyle name="Normal 12 6 3 2 2 2" xfId="4427" xr:uid="{E95F6620-60C9-40CD-A90E-19AD176C8ABA}"/>
    <cellStyle name="Normal 12 6 3 2 3" xfId="4428" xr:uid="{C91B7E48-28D9-4E0F-93B5-1192035E6E75}"/>
    <cellStyle name="Normal 12 6 3 2 4" xfId="4429" xr:uid="{F758C64F-A318-4231-8BCD-20AB612132A2}"/>
    <cellStyle name="Normal 12 6 3 2 5" xfId="4430" xr:uid="{74FD4EB2-03C5-46DF-9FFE-8DD976767DB8}"/>
    <cellStyle name="Normal 12 6 3 3" xfId="4431" xr:uid="{633E6097-3986-4AD3-84C3-61281E944F57}"/>
    <cellStyle name="Normal 12 6 3 3 2" xfId="4432" xr:uid="{1FC5FFDD-32CE-48B1-B753-ABC42028719E}"/>
    <cellStyle name="Normal 12 6 3 4" xfId="4433" xr:uid="{1D13CC94-3378-4264-8BA1-C870CE26CDE1}"/>
    <cellStyle name="Normal 12 6 3 5" xfId="4434" xr:uid="{AB3B70A3-327C-4C09-82C1-120874C48E00}"/>
    <cellStyle name="Normal 12 6 3 6" xfId="4435" xr:uid="{46657721-9370-4726-8DB4-54333280FB5C}"/>
    <cellStyle name="Normal 12 6 4" xfId="4436" xr:uid="{C15DBC9A-5DEA-469D-826E-B7355139945A}"/>
    <cellStyle name="Normal 12 6 4 2" xfId="4437" xr:uid="{3AAEAA83-526F-49C2-831D-714670A54808}"/>
    <cellStyle name="Normal 12 6 4 2 2" xfId="4438" xr:uid="{976B78F7-4984-4CB8-8037-98845F447EE1}"/>
    <cellStyle name="Normal 12 6 4 2 2 2" xfId="4439" xr:uid="{E58A0BD9-06DB-4BC9-BA75-566AAE934BB4}"/>
    <cellStyle name="Normal 12 6 4 2 3" xfId="4440" xr:uid="{70EE9B15-1A85-48CB-A96A-E0EF33E5A167}"/>
    <cellStyle name="Normal 12 6 4 2 4" xfId="4441" xr:uid="{EED16556-56D2-44C4-ACDC-8B4AF78C743E}"/>
    <cellStyle name="Normal 12 6 4 2 5" xfId="4442" xr:uid="{C301E809-D80A-4ECA-83EA-EA9CE2A6948E}"/>
    <cellStyle name="Normal 12 6 4 3" xfId="4443" xr:uid="{F5D827E1-A6C3-4D26-B84E-3E8EE63C503C}"/>
    <cellStyle name="Normal 12 6 4 3 2" xfId="4444" xr:uid="{2F7CC707-F933-41ED-9454-BE1C0BB000B4}"/>
    <cellStyle name="Normal 12 6 4 4" xfId="4445" xr:uid="{A2C2FAAA-9EE0-440F-AD5D-B1CBA7E1F6D1}"/>
    <cellStyle name="Normal 12 6 4 5" xfId="4446" xr:uid="{F0CF6F4F-42CE-41FA-8D39-2D7B9FD4AA95}"/>
    <cellStyle name="Normal 12 6 4 6" xfId="4447" xr:uid="{67448FB7-8EB8-4F0E-B5F6-E1415B431590}"/>
    <cellStyle name="Normal 12 6 5" xfId="4448" xr:uid="{FE0F8AC8-0259-4F28-8783-6EC2D1A701A6}"/>
    <cellStyle name="Normal 12 6 5 2" xfId="4449" xr:uid="{5A94F5CF-D20A-4F32-BB7F-729C316D0FB7}"/>
    <cellStyle name="Normal 12 6 5 2 2" xfId="4450" xr:uid="{4B8F0627-8396-46F0-9B92-4E53849355F0}"/>
    <cellStyle name="Normal 12 6 5 2 2 2" xfId="4451" xr:uid="{851D9A41-BC83-407A-9E05-2E3E76954697}"/>
    <cellStyle name="Normal 12 6 5 2 3" xfId="4452" xr:uid="{2337B21E-2378-4D24-BD3C-33E83032C7F9}"/>
    <cellStyle name="Normal 12 6 5 2 4" xfId="4453" xr:uid="{A6870706-BB7F-46F3-97DE-074CAE9F25C7}"/>
    <cellStyle name="Normal 12 6 5 2 5" xfId="4454" xr:uid="{1463ED05-1C0F-40D0-B417-EF9FA066C29B}"/>
    <cellStyle name="Normal 12 6 5 3" xfId="4455" xr:uid="{D1E13704-1349-4A7E-AAB4-12E2536F5C9D}"/>
    <cellStyle name="Normal 12 6 5 3 2" xfId="4456" xr:uid="{EE398C79-7395-43A8-837E-F0A8B125DC3E}"/>
    <cellStyle name="Normal 12 6 5 4" xfId="4457" xr:uid="{95DF327F-8D77-48A9-B845-2FCB01C6004D}"/>
    <cellStyle name="Normal 12 6 5 5" xfId="4458" xr:uid="{F497A9D8-2596-441F-81D9-C29CD92CAD2B}"/>
    <cellStyle name="Normal 12 6 5 6" xfId="4459" xr:uid="{61011393-A650-49B9-93E3-86862C5C555E}"/>
    <cellStyle name="Normal 12 6 6" xfId="4460" xr:uid="{FC7D74AF-6DE3-4AAA-B64D-C63A36CCF5F1}"/>
    <cellStyle name="Normal 12 6 6 2" xfId="4461" xr:uid="{2C77418D-75E0-4CD2-BBCF-F5AA06B51F76}"/>
    <cellStyle name="Normal 12 6 6 2 2" xfId="4462" xr:uid="{BDC5F674-A73A-4401-9D14-4A0681C0EC1A}"/>
    <cellStyle name="Normal 12 6 6 2 2 2" xfId="4463" xr:uid="{08646120-6D0E-4B09-BE5E-75200E4FF380}"/>
    <cellStyle name="Normal 12 6 6 2 3" xfId="4464" xr:uid="{4D63C044-32B5-47D6-9999-7DA1D41FB5BC}"/>
    <cellStyle name="Normal 12 6 6 2 4" xfId="4465" xr:uid="{8404D44E-FEDD-4F62-9B92-64043A068D44}"/>
    <cellStyle name="Normal 12 6 6 2 5" xfId="4466" xr:uid="{3C9DEC99-1B9D-4D2D-B129-E13AD512339A}"/>
    <cellStyle name="Normal 12 6 6 3" xfId="4467" xr:uid="{629B0371-966A-49E4-B912-8053558F555C}"/>
    <cellStyle name="Normal 12 6 6 3 2" xfId="4468" xr:uid="{DBDC864B-3036-4565-947E-75B498A6B47A}"/>
    <cellStyle name="Normal 12 6 6 4" xfId="4469" xr:uid="{F05273A1-C851-4067-856B-2280F7EBC540}"/>
    <cellStyle name="Normal 12 6 6 5" xfId="4470" xr:uid="{905870A7-DA6C-45B1-9C46-F6626E9E63E4}"/>
    <cellStyle name="Normal 12 6 6 6" xfId="4471" xr:uid="{06039462-0AFE-4CB6-8BE2-1F2665A0CE0B}"/>
    <cellStyle name="Normal 12 6 7" xfId="4472" xr:uid="{22496ED2-AD11-4A34-AC80-0D1655C13D7B}"/>
    <cellStyle name="Normal 12 6 7 2" xfId="4473" xr:uid="{24EB4364-5591-4EA9-B8A0-420E351CAC11}"/>
    <cellStyle name="Normal 12 6 7 2 2" xfId="4474" xr:uid="{D0CA5A36-03E6-473B-A6A9-87502A8272C2}"/>
    <cellStyle name="Normal 12 6 7 2 2 2" xfId="4475" xr:uid="{469ACEED-7257-481D-BF33-A38AD30DFB83}"/>
    <cellStyle name="Normal 12 6 7 2 3" xfId="4476" xr:uid="{B814A939-47A9-4689-8094-F5466DA0C0ED}"/>
    <cellStyle name="Normal 12 6 7 2 4" xfId="4477" xr:uid="{4002B314-45AC-4E8E-8380-4095F4C5A36D}"/>
    <cellStyle name="Normal 12 6 7 2 5" xfId="4478" xr:uid="{39698869-12DE-4310-BD68-9D7BB26D795F}"/>
    <cellStyle name="Normal 12 6 7 3" xfId="4479" xr:uid="{5D935062-F184-49E8-9092-FF7CD2DA2922}"/>
    <cellStyle name="Normal 12 6 7 3 2" xfId="4480" xr:uid="{F76BDFE9-F89E-41E4-9E41-6F90A117570F}"/>
    <cellStyle name="Normal 12 6 7 4" xfId="4481" xr:uid="{C2AB290F-0811-48DB-8B2F-3D05D18DD0AC}"/>
    <cellStyle name="Normal 12 6 7 5" xfId="4482" xr:uid="{C1EEB286-E960-48C4-A522-4036F8062903}"/>
    <cellStyle name="Normal 12 6 7 6" xfId="4483" xr:uid="{7150666E-A8C2-4EF7-A368-BB1C4DBDA1D9}"/>
    <cellStyle name="Normal 12 6 8" xfId="4484" xr:uid="{EF4E6BB7-F869-4A22-9E7E-E7A1AB74C2B9}"/>
    <cellStyle name="Normal 12 6 8 2" xfId="4485" xr:uid="{538D04CD-9425-4D45-968B-4E8B2D6B5B77}"/>
    <cellStyle name="Normal 12 6 8 2 2" xfId="4486" xr:uid="{367FFD7F-D751-4608-852B-F18B658FDCF3}"/>
    <cellStyle name="Normal 12 6 8 2 2 2" xfId="4487" xr:uid="{4398173F-4C1C-499F-ACF1-B4AC69E7FA57}"/>
    <cellStyle name="Normal 12 6 8 2 3" xfId="4488" xr:uid="{E02F08EE-4122-4D48-9F12-D50DCFCA9F61}"/>
    <cellStyle name="Normal 12 6 8 2 4" xfId="4489" xr:uid="{B699A573-E754-4E11-8CDD-111E5DAEB4EA}"/>
    <cellStyle name="Normal 12 6 8 2 5" xfId="4490" xr:uid="{45C899BA-9D9F-468B-8F1B-22767D2E490E}"/>
    <cellStyle name="Normal 12 6 8 3" xfId="4491" xr:uid="{E46CB168-72F0-41A9-B98A-8379BF05C5F4}"/>
    <cellStyle name="Normal 12 6 8 3 2" xfId="4492" xr:uid="{4D6D1816-DB0E-4585-9C07-CE1A307DDB17}"/>
    <cellStyle name="Normal 12 6 8 4" xfId="4493" xr:uid="{BFF8AB3E-D20C-4E26-9864-9D99E6E4BFFB}"/>
    <cellStyle name="Normal 12 6 8 5" xfId="4494" xr:uid="{4332BF69-A410-4176-9B8A-5853CCA03640}"/>
    <cellStyle name="Normal 12 6 8 6" xfId="4495" xr:uid="{238F9D6B-5A22-4543-B1ED-055E5F40C4B2}"/>
    <cellStyle name="Normal 12 6 9" xfId="4496" xr:uid="{688175F4-85A3-4596-A0C8-D798E09C4A12}"/>
    <cellStyle name="Normal 12 6 9 2" xfId="4497" xr:uid="{B5F23E83-27AD-44F1-B2CB-4A95D48F4DDF}"/>
    <cellStyle name="Normal 12 6 9 2 2" xfId="4498" xr:uid="{32F5B4DF-B06B-4C8E-B1E8-7D23E4B57DE7}"/>
    <cellStyle name="Normal 12 6 9 2 2 2" xfId="4499" xr:uid="{B1983036-471D-4BAA-8BD3-D4D59BBC63EC}"/>
    <cellStyle name="Normal 12 6 9 2 3" xfId="4500" xr:uid="{FEB2FA55-6FD9-49D9-B2CE-19CD0DABDB84}"/>
    <cellStyle name="Normal 12 6 9 2 4" xfId="4501" xr:uid="{084FB1F2-F337-4F30-8AC2-B66D215F6C09}"/>
    <cellStyle name="Normal 12 6 9 2 5" xfId="4502" xr:uid="{556600F7-60AF-44DD-ADC5-F482A5C7AFD9}"/>
    <cellStyle name="Normal 12 6 9 3" xfId="4503" xr:uid="{1C32A20D-6ADA-4838-8D1F-299EA718A09B}"/>
    <cellStyle name="Normal 12 6 9 3 2" xfId="4504" xr:uid="{6150282F-A9F8-441C-AB4E-DCCBD8CFC7C1}"/>
    <cellStyle name="Normal 12 6 9 4" xfId="4505" xr:uid="{2C2303F0-310A-4295-B87B-C8B02FE34C95}"/>
    <cellStyle name="Normal 12 6 9 5" xfId="4506" xr:uid="{6E77AC9D-B1B9-4CF6-B7A1-260F50DE7E92}"/>
    <cellStyle name="Normal 12 6 9 6" xfId="4507" xr:uid="{BC40138E-13C4-4F60-AF96-7FC38B944E40}"/>
    <cellStyle name="Normal 12 7" xfId="357" xr:uid="{00000000-0005-0000-0000-00000C020000}"/>
    <cellStyle name="Normal 12 7 10" xfId="4509" xr:uid="{BE237988-6D13-4E3C-A86A-810D699BBB83}"/>
    <cellStyle name="Normal 12 7 10 2" xfId="4510" xr:uid="{0D8C1263-BD39-47B9-9695-17CC90596293}"/>
    <cellStyle name="Normal 12 7 10 2 2" xfId="4511" xr:uid="{C9FBC4BF-5231-4286-AD51-D86BD6DD9D36}"/>
    <cellStyle name="Normal 12 7 10 3" xfId="4512" xr:uid="{698C57E9-F5AA-4E83-AAB4-DE8854D08545}"/>
    <cellStyle name="Normal 12 7 10 4" xfId="4513" xr:uid="{0BCB631F-0CDC-40FB-A5A0-8ED978F87E59}"/>
    <cellStyle name="Normal 12 7 10 5" xfId="4514" xr:uid="{6A229332-B6A2-4F33-B54F-253FCF1E9F6A}"/>
    <cellStyle name="Normal 12 7 11" xfId="4515" xr:uid="{3EC3F718-B787-404D-98D2-A45A14F50150}"/>
    <cellStyle name="Normal 12 7 11 2" xfId="4516" xr:uid="{E91DB18E-4D77-42D0-A275-8F46D6920715}"/>
    <cellStyle name="Normal 12 7 12" xfId="4517" xr:uid="{309AB0BC-FDC5-49FB-B9E1-9F08162A8585}"/>
    <cellStyle name="Normal 12 7 13" xfId="4518" xr:uid="{013D5692-64E0-4A02-910A-DC10104FCE18}"/>
    <cellStyle name="Normal 12 7 14" xfId="4519" xr:uid="{F9A45E53-8DDE-4C79-804A-4A4007FA4301}"/>
    <cellStyle name="Normal 12 7 15" xfId="4520" xr:uid="{4BC162AF-93A8-4885-9018-632E1B484EE4}"/>
    <cellStyle name="Normal 12 7 16" xfId="4508" xr:uid="{CD0E9FAB-CCAA-4E4D-B4F6-F8F893D21029}"/>
    <cellStyle name="Normal 12 7 2" xfId="4521" xr:uid="{48ACBC9F-ADB7-43F3-A469-83A3006A947C}"/>
    <cellStyle name="Normal 12 7 2 2" xfId="4522" xr:uid="{CE9EA497-D370-4FEB-8068-538B7D15B934}"/>
    <cellStyle name="Normal 12 7 2 2 2" xfId="4523" xr:uid="{F7477246-C425-4B0A-B7F3-4358BD32DB38}"/>
    <cellStyle name="Normal 12 7 2 2 2 2" xfId="4524" xr:uid="{70DC78B8-D69F-4CE5-8097-51BE277B29FB}"/>
    <cellStyle name="Normal 12 7 2 2 3" xfId="4525" xr:uid="{3443037F-DB25-4D77-8DE6-0B69E07F92A0}"/>
    <cellStyle name="Normal 12 7 2 2 4" xfId="4526" xr:uid="{85E55167-6C57-46AC-B69C-1A60AE9A111A}"/>
    <cellStyle name="Normal 12 7 2 2 5" xfId="4527" xr:uid="{D40B1311-1ED5-4864-8D85-1956F13ACF1D}"/>
    <cellStyle name="Normal 12 7 2 3" xfId="4528" xr:uid="{D325CFB3-4491-4AB0-893F-67589D26B1EE}"/>
    <cellStyle name="Normal 12 7 2 3 2" xfId="4529" xr:uid="{54948503-1751-4BCF-AF6C-50C2D5B53C38}"/>
    <cellStyle name="Normal 12 7 2 4" xfId="4530" xr:uid="{62FED41A-C01B-49E8-8742-D4EF60E19AC9}"/>
    <cellStyle name="Normal 12 7 2 5" xfId="4531" xr:uid="{4A059FCC-1067-4B51-B9C3-26DECDE406D2}"/>
    <cellStyle name="Normal 12 7 2 6" xfId="4532" xr:uid="{BDC1E759-58B3-41D2-91D1-38800BBF5E55}"/>
    <cellStyle name="Normal 12 7 3" xfId="4533" xr:uid="{C1CE1024-1E3C-475A-B327-E12A7620E7DE}"/>
    <cellStyle name="Normal 12 7 3 2" xfId="4534" xr:uid="{11F7B5B6-25CB-4E84-B416-26EB771C3467}"/>
    <cellStyle name="Normal 12 7 3 2 2" xfId="4535" xr:uid="{D2580C53-C2FE-4848-B16F-71081D228BE8}"/>
    <cellStyle name="Normal 12 7 3 2 2 2" xfId="4536" xr:uid="{63ECED52-3352-4FAF-BA14-1447DE94B818}"/>
    <cellStyle name="Normal 12 7 3 2 3" xfId="4537" xr:uid="{17FC61BF-2DC2-4DE4-8AC0-04E0AD5E5C29}"/>
    <cellStyle name="Normal 12 7 3 2 4" xfId="4538" xr:uid="{42F7BEE2-A6B0-43B8-9667-E1F133B73A50}"/>
    <cellStyle name="Normal 12 7 3 2 5" xfId="4539" xr:uid="{87DC9CAC-1096-45A3-93AA-E4723BCA7543}"/>
    <cellStyle name="Normal 12 7 3 3" xfId="4540" xr:uid="{5211B588-2062-404B-B215-F2948B2DD996}"/>
    <cellStyle name="Normal 12 7 3 3 2" xfId="4541" xr:uid="{C9813410-1D31-407A-9195-8827702D2FB7}"/>
    <cellStyle name="Normal 12 7 3 4" xfId="4542" xr:uid="{A4E92F87-1C0B-4930-832D-4DF05918E003}"/>
    <cellStyle name="Normal 12 7 3 5" xfId="4543" xr:uid="{2AACAF6C-F2CB-4144-9392-65483D8AE565}"/>
    <cellStyle name="Normal 12 7 3 6" xfId="4544" xr:uid="{DAF15307-82E9-44A7-9959-B1D2A0908532}"/>
    <cellStyle name="Normal 12 7 4" xfId="4545" xr:uid="{3EAB422D-D4F6-4E06-A7B3-BA2E6DEECC5C}"/>
    <cellStyle name="Normal 12 7 4 2" xfId="4546" xr:uid="{3B575B21-AD12-4F19-9364-92987C2BE744}"/>
    <cellStyle name="Normal 12 7 4 2 2" xfId="4547" xr:uid="{6F39A486-FB97-4AA0-B26E-BFF12E8919E1}"/>
    <cellStyle name="Normal 12 7 4 2 2 2" xfId="4548" xr:uid="{25CEC1D5-60CC-4C67-BE18-C1D1370146D3}"/>
    <cellStyle name="Normal 12 7 4 2 3" xfId="4549" xr:uid="{BF51F702-7E38-4FA4-8E50-3E8C4F8EA0FC}"/>
    <cellStyle name="Normal 12 7 4 2 4" xfId="4550" xr:uid="{A6B541AA-4FA3-4944-9743-9A59BEBEC3D2}"/>
    <cellStyle name="Normal 12 7 4 2 5" xfId="4551" xr:uid="{54D2D3F9-AB04-4D19-961E-222C79A7E6BC}"/>
    <cellStyle name="Normal 12 7 4 3" xfId="4552" xr:uid="{0D01C225-A828-42FE-AEFC-FEC3C6155CE3}"/>
    <cellStyle name="Normal 12 7 4 3 2" xfId="4553" xr:uid="{CFFE3CB5-7A92-45F0-8003-26FFD6FD16F9}"/>
    <cellStyle name="Normal 12 7 4 4" xfId="4554" xr:uid="{E30B6996-84B1-4FA8-AA34-BB5F2ED91072}"/>
    <cellStyle name="Normal 12 7 4 5" xfId="4555" xr:uid="{46C16A3D-A77A-495D-9D84-766C13907285}"/>
    <cellStyle name="Normal 12 7 4 6" xfId="4556" xr:uid="{D22E5767-A074-4068-B566-B7EB57AD03C3}"/>
    <cellStyle name="Normal 12 7 5" xfId="4557" xr:uid="{963FA9B5-C3C3-4A74-A4FC-081CF153B7EA}"/>
    <cellStyle name="Normal 12 7 5 2" xfId="4558" xr:uid="{EEC29D6A-B83E-4004-BA6F-7A68BC9CC08F}"/>
    <cellStyle name="Normal 12 7 5 2 2" xfId="4559" xr:uid="{A2B297A1-8146-49D7-AF22-A9953F7AED55}"/>
    <cellStyle name="Normal 12 7 5 2 2 2" xfId="4560" xr:uid="{AAFC8A63-F76F-4CF1-957B-C1C3F4F1BCE5}"/>
    <cellStyle name="Normal 12 7 5 2 3" xfId="4561" xr:uid="{729FAB82-6B9A-4851-8350-08C44F9A974E}"/>
    <cellStyle name="Normal 12 7 5 2 4" xfId="4562" xr:uid="{44F57150-9B8A-480A-A52E-25CA914E5B3A}"/>
    <cellStyle name="Normal 12 7 5 2 5" xfId="4563" xr:uid="{071C0AD0-A6F3-47D7-94B5-CD23883E20D0}"/>
    <cellStyle name="Normal 12 7 5 3" xfId="4564" xr:uid="{41A7B314-8DA9-465D-A237-BBCCE4C33372}"/>
    <cellStyle name="Normal 12 7 5 3 2" xfId="4565" xr:uid="{988966DE-BB46-48EA-BA7E-9D88D61B70C2}"/>
    <cellStyle name="Normal 12 7 5 4" xfId="4566" xr:uid="{2D4FBD9A-6359-43EB-BE99-441B44ED20B8}"/>
    <cellStyle name="Normal 12 7 5 5" xfId="4567" xr:uid="{FFD3AAB8-6891-4C11-9E76-A00DEECA26B2}"/>
    <cellStyle name="Normal 12 7 5 6" xfId="4568" xr:uid="{E98AC096-6022-48D7-A36B-CD23B3CF605E}"/>
    <cellStyle name="Normal 12 7 6" xfId="4569" xr:uid="{DCBE479A-E6EC-4D50-88A5-7B6AA2CC9FD3}"/>
    <cellStyle name="Normal 12 7 6 2" xfId="4570" xr:uid="{55C4A8B7-117F-4DDF-B75F-36B1F39A2D25}"/>
    <cellStyle name="Normal 12 7 6 2 2" xfId="4571" xr:uid="{57C598AC-BC6D-465E-904F-B9709F42659C}"/>
    <cellStyle name="Normal 12 7 6 2 2 2" xfId="4572" xr:uid="{95B023A7-5467-494C-97CD-A9AA0352A64E}"/>
    <cellStyle name="Normal 12 7 6 2 3" xfId="4573" xr:uid="{3A7EEEA8-AC24-4AA5-B3C3-71B6DF51EC27}"/>
    <cellStyle name="Normal 12 7 6 2 4" xfId="4574" xr:uid="{620D1F14-69FA-4FE3-B801-825BA812D0F6}"/>
    <cellStyle name="Normal 12 7 6 2 5" xfId="4575" xr:uid="{9BD635D3-E463-4FBC-81F4-D37EEA6EC131}"/>
    <cellStyle name="Normal 12 7 6 3" xfId="4576" xr:uid="{B7C36F5C-8073-46A2-84A6-D66FD697F216}"/>
    <cellStyle name="Normal 12 7 6 3 2" xfId="4577" xr:uid="{9C6FC61A-6954-4818-84F4-BD70AF9FFA5D}"/>
    <cellStyle name="Normal 12 7 6 4" xfId="4578" xr:uid="{B65D2C60-8B50-4B6A-B6B5-4E063FD84510}"/>
    <cellStyle name="Normal 12 7 6 5" xfId="4579" xr:uid="{5BF5DAC3-FBEB-4C12-8D64-765E9B14222C}"/>
    <cellStyle name="Normal 12 7 6 6" xfId="4580" xr:uid="{55D0ED13-F36B-4A69-A15C-8FAFCEE1645A}"/>
    <cellStyle name="Normal 12 7 7" xfId="4581" xr:uid="{8D94C3D3-48AF-44F5-9F67-E6029D7D43C3}"/>
    <cellStyle name="Normal 12 7 7 2" xfId="4582" xr:uid="{E7777C29-6ACC-4372-BCD5-7AA814497BF2}"/>
    <cellStyle name="Normal 12 7 7 2 2" xfId="4583" xr:uid="{F186F12A-5839-472E-B102-B46D8FD04BB1}"/>
    <cellStyle name="Normal 12 7 7 2 2 2" xfId="4584" xr:uid="{19E4B894-B0EB-4CA8-B0BA-29A183A3B365}"/>
    <cellStyle name="Normal 12 7 7 2 3" xfId="4585" xr:uid="{D797D471-D594-454F-AA67-656C89B211A1}"/>
    <cellStyle name="Normal 12 7 7 2 4" xfId="4586" xr:uid="{56AF8E17-CD78-458B-8428-9F965E8C4980}"/>
    <cellStyle name="Normal 12 7 7 2 5" xfId="4587" xr:uid="{B6F0A0BB-D673-4AB2-A01B-0FC041656B8C}"/>
    <cellStyle name="Normal 12 7 7 3" xfId="4588" xr:uid="{05F698F1-6B15-45FB-BB50-6126B0461E93}"/>
    <cellStyle name="Normal 12 7 7 3 2" xfId="4589" xr:uid="{9314C141-CE82-4F75-B11E-22E87F4B6A64}"/>
    <cellStyle name="Normal 12 7 7 4" xfId="4590" xr:uid="{39C9D053-71EE-4B6A-8A63-33583175E09D}"/>
    <cellStyle name="Normal 12 7 7 5" xfId="4591" xr:uid="{B44F0F5E-A560-442B-943F-0A9296DEDC88}"/>
    <cellStyle name="Normal 12 7 7 6" xfId="4592" xr:uid="{01E70D59-1FCE-4D72-904A-713DF69EEBA3}"/>
    <cellStyle name="Normal 12 7 8" xfId="4593" xr:uid="{6BF6E175-DC94-4E5A-9891-999F2805FE67}"/>
    <cellStyle name="Normal 12 7 8 2" xfId="4594" xr:uid="{3F751213-DC76-441A-979E-B38A3473A01E}"/>
    <cellStyle name="Normal 12 7 8 2 2" xfId="4595" xr:uid="{3BC6973F-1BA9-4E5F-9F71-E0FAAB054B82}"/>
    <cellStyle name="Normal 12 7 8 2 2 2" xfId="4596" xr:uid="{05DEFB88-CE26-4B8D-8FAE-5692D8C0967C}"/>
    <cellStyle name="Normal 12 7 8 2 3" xfId="4597" xr:uid="{61F6331F-35CF-4AB7-ADD3-E770396032A8}"/>
    <cellStyle name="Normal 12 7 8 2 4" xfId="4598" xr:uid="{9810F5BC-84ED-4D28-A091-9599E731454C}"/>
    <cellStyle name="Normal 12 7 8 2 5" xfId="4599" xr:uid="{47036D6E-827F-43F9-834B-6A3527BEAF22}"/>
    <cellStyle name="Normal 12 7 8 3" xfId="4600" xr:uid="{3DE52D27-133F-4D52-BC48-2EB306B7D440}"/>
    <cellStyle name="Normal 12 7 8 3 2" xfId="4601" xr:uid="{3B9FBFC5-6A77-4D24-BD71-27FDCD991461}"/>
    <cellStyle name="Normal 12 7 8 4" xfId="4602" xr:uid="{E6186694-AB2E-4CEA-AF94-49F0BBD504B7}"/>
    <cellStyle name="Normal 12 7 8 5" xfId="4603" xr:uid="{81051922-9E97-447F-BF22-BBEA40FE492B}"/>
    <cellStyle name="Normal 12 7 8 6" xfId="4604" xr:uid="{F7A39090-4A66-4E23-A7F1-50935D140765}"/>
    <cellStyle name="Normal 12 7 9" xfId="4605" xr:uid="{DDB124C6-3FCA-41D9-A723-3BEDDA1D3806}"/>
    <cellStyle name="Normal 12 7 9 2" xfId="4606" xr:uid="{C0F97287-AB73-4230-9539-9CF92442DEE1}"/>
    <cellStyle name="Normal 12 7 9 2 2" xfId="4607" xr:uid="{A0A84638-B9B2-4C62-85CB-C1A48B5AB2CA}"/>
    <cellStyle name="Normal 12 7 9 2 2 2" xfId="4608" xr:uid="{01D503EB-22E0-452A-9A1D-8F39C7081EB6}"/>
    <cellStyle name="Normal 12 7 9 2 3" xfId="4609" xr:uid="{E2468900-B96F-4217-A966-2B0FD2CC5360}"/>
    <cellStyle name="Normal 12 7 9 2 4" xfId="4610" xr:uid="{FFFED9D0-C688-43CE-B362-9CC50AF6202C}"/>
    <cellStyle name="Normal 12 7 9 2 5" xfId="4611" xr:uid="{6CB2D52D-ABCF-4929-A86C-E82CD924BD72}"/>
    <cellStyle name="Normal 12 7 9 3" xfId="4612" xr:uid="{A879EA28-39C6-4024-BAF1-04C1BF33F100}"/>
    <cellStyle name="Normal 12 7 9 3 2" xfId="4613" xr:uid="{58643CAC-D2FF-4008-82E8-ED2730EFD779}"/>
    <cellStyle name="Normal 12 7 9 4" xfId="4614" xr:uid="{B4127D75-A559-461D-8A62-64586047E0A6}"/>
    <cellStyle name="Normal 12 7 9 5" xfId="4615" xr:uid="{127DED5A-E609-49BC-BDFC-D8A272D7332A}"/>
    <cellStyle name="Normal 12 7 9 6" xfId="4616" xr:uid="{C662A0F3-3A60-430D-807A-77D7FF753370}"/>
    <cellStyle name="Normal 12 8" xfId="358" xr:uid="{00000000-0005-0000-0000-00000D020000}"/>
    <cellStyle name="Normal 12 8 2" xfId="4618" xr:uid="{5FC8DF6A-87D7-4698-920D-05C4526DE514}"/>
    <cellStyle name="Normal 12 8 2 2" xfId="4619" xr:uid="{DB6FF080-C322-4073-8478-9CC1CAF7B8F4}"/>
    <cellStyle name="Normal 12 8 2 2 2" xfId="4620" xr:uid="{3562359E-30B2-42A1-AD94-F12756143DD2}"/>
    <cellStyle name="Normal 12 8 2 3" xfId="4621" xr:uid="{F65F8EF0-F41F-4635-8CE4-3B9C6E330F7E}"/>
    <cellStyle name="Normal 12 8 2 4" xfId="4622" xr:uid="{666D95A4-752E-42EC-AED1-9407D6AF8175}"/>
    <cellStyle name="Normal 12 8 2 5" xfId="4623" xr:uid="{BDAF9989-8A88-492E-ACBB-82E12F6E7BD1}"/>
    <cellStyle name="Normal 12 8 3" xfId="4624" xr:uid="{EF6F6EBB-30F4-43EF-B55A-230693D58631}"/>
    <cellStyle name="Normal 12 8 3 2" xfId="4625" xr:uid="{6B12C8D2-0C1B-4354-AC1C-227051A9C82B}"/>
    <cellStyle name="Normal 12 8 4" xfId="4626" xr:uid="{D7B401AF-B1C2-4D30-9611-84DD22E58DFC}"/>
    <cellStyle name="Normal 12 8 5" xfId="4627" xr:uid="{30AFFA83-F432-43E6-AD37-002083D84492}"/>
    <cellStyle name="Normal 12 8 6" xfId="4628" xr:uid="{388E45EE-5FD2-4259-A320-2B77FC9CAEB2}"/>
    <cellStyle name="Normal 12 8 7" xfId="4629" xr:uid="{9C380045-7885-4557-9C9B-16767FAD699B}"/>
    <cellStyle name="Normal 12 8 8" xfId="4617" xr:uid="{80D60D9E-F129-4B4B-B105-CB8E8B7337C5}"/>
    <cellStyle name="Normal 12 9" xfId="1242" xr:uid="{00000000-0005-0000-0000-00000E020000}"/>
    <cellStyle name="Normal 12 9 2" xfId="4631" xr:uid="{57D0DAC7-0A88-4F4B-9A6B-6982199067B0}"/>
    <cellStyle name="Normal 12 9 2 2" xfId="4632" xr:uid="{F71AF9E5-6EE7-4480-BF98-4C4EBBF35D8F}"/>
    <cellStyle name="Normal 12 9 2 2 2" xfId="4633" xr:uid="{BD50350B-7817-4828-B292-CBB0320BE3AD}"/>
    <cellStyle name="Normal 12 9 2 3" xfId="4634" xr:uid="{81C8C302-AD45-46E8-9FB9-26887A2C4B52}"/>
    <cellStyle name="Normal 12 9 2 4" xfId="4635" xr:uid="{FA3C6B67-F052-4547-B8D5-F26A99C13E33}"/>
    <cellStyle name="Normal 12 9 2 5" xfId="4636" xr:uid="{4A6373CD-9415-4514-B68A-191B258050AD}"/>
    <cellStyle name="Normal 12 9 3" xfId="4637" xr:uid="{204F9BF1-7506-432D-810B-A9BDB431ED9E}"/>
    <cellStyle name="Normal 12 9 3 2" xfId="4638" xr:uid="{34240C8F-6260-40E9-9488-E7FB63AC12C3}"/>
    <cellStyle name="Normal 12 9 4" xfId="4639" xr:uid="{07609409-9642-44C5-AEE0-532175B46E4F}"/>
    <cellStyle name="Normal 12 9 5" xfId="4640" xr:uid="{848DEA7A-DD5E-4560-91A9-331A071C4DC0}"/>
    <cellStyle name="Normal 12 9 6" xfId="4641" xr:uid="{07DC69DD-B433-483F-8AE9-B6E4E4C6893A}"/>
    <cellStyle name="Normal 12 9 7" xfId="4642" xr:uid="{2E4227B6-99E5-4929-BB2E-58D553584BE1}"/>
    <cellStyle name="Normal 12 9 8" xfId="4630" xr:uid="{FF38D47D-0537-433D-BC0E-D9F689659ED3}"/>
    <cellStyle name="Normal 13" xfId="27" xr:uid="{5BD7BE4B-B2C9-40F4-B521-BC39E4BB8F2F}"/>
    <cellStyle name="Normal 13 10" xfId="4644" xr:uid="{3D7AAF0B-D5C1-49AE-B3DC-FA403E224D1F}"/>
    <cellStyle name="Normal 13 11" xfId="4645" xr:uid="{C5786B12-280F-428B-BD56-4407279910C1}"/>
    <cellStyle name="Normal 13 12" xfId="4646" xr:uid="{8FBEF9F1-15E5-4936-AB33-223397FBE0F5}"/>
    <cellStyle name="Normal 13 13" xfId="4643" xr:uid="{25DC813C-4108-4026-8CBF-0262B2A03E16}"/>
    <cellStyle name="Normal 13 2" xfId="359" xr:uid="{00000000-0005-0000-0000-000010020000}"/>
    <cellStyle name="Normal 13 2 10" xfId="4648" xr:uid="{9C97D6D2-E6C9-4C12-87AA-280CCA852D3A}"/>
    <cellStyle name="Normal 13 2 10 2" xfId="4649" xr:uid="{92D18CB7-29D9-4441-BA7C-09DCF465CB39}"/>
    <cellStyle name="Normal 13 2 10 2 2" xfId="4650" xr:uid="{CF6AD488-FA15-4046-8E41-ECAF92D69F20}"/>
    <cellStyle name="Normal 13 2 10 2 2 2" xfId="4651" xr:uid="{9A0A5CA0-D2E7-45D2-9BC1-F09F6093AE1E}"/>
    <cellStyle name="Normal 13 2 10 2 3" xfId="4652" xr:uid="{D64D57F5-AC50-4609-BB21-786BAF738D49}"/>
    <cellStyle name="Normal 13 2 10 2 4" xfId="4653" xr:uid="{5CB3ED61-66D4-467B-9913-74AA9E00D492}"/>
    <cellStyle name="Normal 13 2 10 2 5" xfId="4654" xr:uid="{69244925-524E-478E-BEEB-4AC38EA2981D}"/>
    <cellStyle name="Normal 13 2 10 3" xfId="4655" xr:uid="{0DDC418B-CB2C-4E39-8F0F-9C8ECDB508E1}"/>
    <cellStyle name="Normal 13 2 10 3 2" xfId="4656" xr:uid="{E2FBB04F-84D5-4DB7-92F6-BCFDEDE0F49D}"/>
    <cellStyle name="Normal 13 2 10 4" xfId="4657" xr:uid="{1DB9504E-7F18-4B20-9D33-6F05BB7AE61C}"/>
    <cellStyle name="Normal 13 2 10 5" xfId="4658" xr:uid="{FD7BC9F5-D1E1-4C26-AB12-CCCE70BBE9D0}"/>
    <cellStyle name="Normal 13 2 10 6" xfId="4659" xr:uid="{D8A201B5-A5F3-4B63-98D3-432B7859B118}"/>
    <cellStyle name="Normal 13 2 11" xfId="4660" xr:uid="{08CBAE85-023B-4DB9-9399-2454260B32A1}"/>
    <cellStyle name="Normal 13 2 11 2" xfId="4661" xr:uid="{CB39C70F-C7EF-4D35-B5F8-169A5FE2185B}"/>
    <cellStyle name="Normal 13 2 11 2 2" xfId="4662" xr:uid="{7E0109FB-368D-4D66-A68A-6ECECFDD724E}"/>
    <cellStyle name="Normal 13 2 11 3" xfId="4663" xr:uid="{03A0A3FF-B9A6-49E2-8E52-B8C140B86AFF}"/>
    <cellStyle name="Normal 13 2 11 4" xfId="4664" xr:uid="{9CB201F3-E2C4-4CF7-9D8F-B3516177D78A}"/>
    <cellStyle name="Normal 13 2 11 5" xfId="4665" xr:uid="{38C3BD21-2107-4A6A-8CB5-6A42FB4BFB44}"/>
    <cellStyle name="Normal 13 2 12" xfId="4666" xr:uid="{28FB3093-EDDE-4502-9B4C-388739E81B79}"/>
    <cellStyle name="Normal 13 2 12 2" xfId="4667" xr:uid="{B6E4B8FE-544B-403E-A52F-E361DA608D17}"/>
    <cellStyle name="Normal 13 2 13" xfId="4668" xr:uid="{10D7FA47-D01D-40C1-9BD8-938E0AEAAF37}"/>
    <cellStyle name="Normal 13 2 14" xfId="4669" xr:uid="{80BA2DDC-6CB6-4F20-9058-FD68CCD7CE5B}"/>
    <cellStyle name="Normal 13 2 15" xfId="4670" xr:uid="{02EF1A75-A661-4224-8438-6F00192E0D49}"/>
    <cellStyle name="Normal 13 2 16" xfId="4671" xr:uid="{4EA77951-F489-4708-9C3F-C32DC703CECC}"/>
    <cellStyle name="Normal 13 2 17" xfId="4647" xr:uid="{7BF63D1E-F9C6-4D05-BF58-D4DFAEA8350B}"/>
    <cellStyle name="Normal 13 2 2" xfId="360" xr:uid="{00000000-0005-0000-0000-000011020000}"/>
    <cellStyle name="Normal 13 2 2 2" xfId="361" xr:uid="{00000000-0005-0000-0000-000012020000}"/>
    <cellStyle name="Normal 13 2 2 2 2" xfId="4674" xr:uid="{A861D60A-4BA8-40F9-88F8-35E2D6BC33E9}"/>
    <cellStyle name="Normal 13 2 2 2 2 2" xfId="4675" xr:uid="{AA170AFA-0C3E-45A1-912D-B2E2C32C63FE}"/>
    <cellStyle name="Normal 13 2 2 2 3" xfId="4676" xr:uid="{D232CB40-7754-4D29-B0D5-BFA783E6AE7E}"/>
    <cellStyle name="Normal 13 2 2 2 4" xfId="4677" xr:uid="{65F21870-7F32-47D0-871A-90F2AEF13E2A}"/>
    <cellStyle name="Normal 13 2 2 2 5" xfId="4678" xr:uid="{55451ACF-386B-48AB-8753-0DB11FA08031}"/>
    <cellStyle name="Normal 13 2 2 2 6" xfId="4679" xr:uid="{E994BF99-1428-4E01-9A59-F00AD27C16B3}"/>
    <cellStyle name="Normal 13 2 2 2 7" xfId="4673" xr:uid="{BE86B9AD-9BF9-4C9C-81E5-5B5DC4FE1E96}"/>
    <cellStyle name="Normal 13 2 2 3" xfId="4680" xr:uid="{232B27DB-A2A1-4E31-8156-962F7872C8D5}"/>
    <cellStyle name="Normal 13 2 2 3 2" xfId="4681" xr:uid="{A01DBE67-113A-48A4-A575-825B38DC760F}"/>
    <cellStyle name="Normal 13 2 2 4" xfId="4682" xr:uid="{50DCFE42-E5E6-4A43-99A7-18B2AD1AD6B1}"/>
    <cellStyle name="Normal 13 2 2 5" xfId="4683" xr:uid="{D7067271-97EC-4322-87CD-10333642F499}"/>
    <cellStyle name="Normal 13 2 2 6" xfId="4684" xr:uid="{19F0A11F-896B-4A36-A5D5-F4E5A4F39DE0}"/>
    <cellStyle name="Normal 13 2 2 7" xfId="4685" xr:uid="{8B59E4AF-513A-4574-BA3E-F000C8C49E76}"/>
    <cellStyle name="Normal 13 2 2 8" xfId="4672" xr:uid="{F91B3D8B-C9E5-4330-B39A-975D2757D5EB}"/>
    <cellStyle name="Normal 13 2 3" xfId="362" xr:uid="{00000000-0005-0000-0000-000013020000}"/>
    <cellStyle name="Normal 13 2 3 2" xfId="363" xr:uid="{00000000-0005-0000-0000-000014020000}"/>
    <cellStyle name="Normal 13 2 3 2 2" xfId="4688" xr:uid="{A1C97066-862D-4334-9427-53D5840D19AB}"/>
    <cellStyle name="Normal 13 2 3 2 2 2" xfId="4689" xr:uid="{FA275B4F-100A-4BBA-A123-66694E9EA2F2}"/>
    <cellStyle name="Normal 13 2 3 2 3" xfId="4690" xr:uid="{30ED9E86-4831-449A-A8CC-B739ACD583D2}"/>
    <cellStyle name="Normal 13 2 3 2 4" xfId="4691" xr:uid="{7B5394E1-ED0F-4A06-8EB9-2A577F76092B}"/>
    <cellStyle name="Normal 13 2 3 2 5" xfId="4692" xr:uid="{3E44DE8A-54C7-418A-8DD9-C95CBD345865}"/>
    <cellStyle name="Normal 13 2 3 2 6" xfId="4693" xr:uid="{C38EEE5C-3ABD-4442-BDFD-EA61790B86C8}"/>
    <cellStyle name="Normal 13 2 3 2 7" xfId="4687" xr:uid="{47D10C00-F596-4C81-BAF5-8D049AB3569C}"/>
    <cellStyle name="Normal 13 2 3 3" xfId="4694" xr:uid="{C775EE2F-7157-4883-8A34-7D5F55B8748B}"/>
    <cellStyle name="Normal 13 2 3 3 2" xfId="4695" xr:uid="{BF40B5F4-A5F3-41C9-8EAE-60A3D43FA232}"/>
    <cellStyle name="Normal 13 2 3 4" xfId="4696" xr:uid="{FC57DBB3-D12E-49FF-9E2E-6B5D79B9D08B}"/>
    <cellStyle name="Normal 13 2 3 5" xfId="4697" xr:uid="{FEE541FB-F90B-4971-B0EB-9D7A6D61E865}"/>
    <cellStyle name="Normal 13 2 3 6" xfId="4698" xr:uid="{6F0F4678-432E-41BE-976F-855F890A784E}"/>
    <cellStyle name="Normal 13 2 3 7" xfId="4699" xr:uid="{298A2EE8-051A-40D0-A35E-811BD54041DA}"/>
    <cellStyle name="Normal 13 2 3 8" xfId="4686" xr:uid="{D8615C18-A34E-41BC-A3AC-D67A99574C9A}"/>
    <cellStyle name="Normal 13 2 4" xfId="364" xr:uid="{00000000-0005-0000-0000-000015020000}"/>
    <cellStyle name="Normal 13 2 4 2" xfId="4701" xr:uid="{C6EF790B-011F-4B32-9A2D-48F9046FDD8B}"/>
    <cellStyle name="Normal 13 2 4 2 2" xfId="4702" xr:uid="{C915107E-24D2-412E-8818-E219B7F9E85E}"/>
    <cellStyle name="Normal 13 2 4 2 2 2" xfId="4703" xr:uid="{D3E4B426-7C43-48DC-82F2-5E41C00D1618}"/>
    <cellStyle name="Normal 13 2 4 2 3" xfId="4704" xr:uid="{4223AB0E-6776-4AFB-8C7B-32ECC3F567FB}"/>
    <cellStyle name="Normal 13 2 4 2 4" xfId="4705" xr:uid="{92B87522-2817-4E15-AEFF-9EB72C6226AE}"/>
    <cellStyle name="Normal 13 2 4 2 5" xfId="4706" xr:uid="{8C56A9A7-59B7-4871-9C90-ABFE8658ACEB}"/>
    <cellStyle name="Normal 13 2 4 3" xfId="4707" xr:uid="{03DA0C8A-1C74-457A-84F0-16F7B34088BC}"/>
    <cellStyle name="Normal 13 2 4 3 2" xfId="4708" xr:uid="{21F4712E-7DCA-4220-928D-ED7D730839A4}"/>
    <cellStyle name="Normal 13 2 4 4" xfId="4709" xr:uid="{86799EDF-A17E-4EA7-B27A-E4EAADFA72E3}"/>
    <cellStyle name="Normal 13 2 4 5" xfId="4710" xr:uid="{9D64D4FD-7860-485A-89A9-5A2A53667017}"/>
    <cellStyle name="Normal 13 2 4 6" xfId="4711" xr:uid="{879EDD8C-BDEB-4D91-9C97-5CD2E7A406D8}"/>
    <cellStyle name="Normal 13 2 4 7" xfId="4712" xr:uid="{521AC6FC-0252-4C78-BA89-AC7E446F018E}"/>
    <cellStyle name="Normal 13 2 4 8" xfId="4700" xr:uid="{98AA0C93-B096-42EE-A244-C2C37A0428B4}"/>
    <cellStyle name="Normal 13 2 5" xfId="365" xr:uid="{00000000-0005-0000-0000-000016020000}"/>
    <cellStyle name="Normal 13 2 5 2" xfId="4714" xr:uid="{5E75B0D6-86EC-449C-BE7E-A452936904A0}"/>
    <cellStyle name="Normal 13 2 5 2 2" xfId="4715" xr:uid="{E057AD0C-FCF1-4108-A89A-9BF2C4476146}"/>
    <cellStyle name="Normal 13 2 5 2 2 2" xfId="4716" xr:uid="{9CA30EA0-54E9-42FC-9579-1B24547FA6D3}"/>
    <cellStyle name="Normal 13 2 5 2 3" xfId="4717" xr:uid="{07664E59-1E6D-42BA-8D5C-3B9632A7E153}"/>
    <cellStyle name="Normal 13 2 5 2 4" xfId="4718" xr:uid="{980A6C07-E607-403A-ACDD-F676DF067C57}"/>
    <cellStyle name="Normal 13 2 5 2 5" xfId="4719" xr:uid="{FAC01FC1-27AB-440B-8DC7-3E49771F6790}"/>
    <cellStyle name="Normal 13 2 5 3" xfId="4720" xr:uid="{80760930-3F5D-48E7-8C59-B9547A21CA39}"/>
    <cellStyle name="Normal 13 2 5 3 2" xfId="4721" xr:uid="{6E40F563-049B-4FF3-A438-F477073A39A6}"/>
    <cellStyle name="Normal 13 2 5 4" xfId="4722" xr:uid="{9ADFD0A1-3661-4E82-9089-8AF41BB17219}"/>
    <cellStyle name="Normal 13 2 5 5" xfId="4723" xr:uid="{7BCB3F0F-5F27-4750-BD75-0A6F1266D35F}"/>
    <cellStyle name="Normal 13 2 5 6" xfId="4724" xr:uid="{2B852830-7BC1-4233-8A14-4BACA316E0F2}"/>
    <cellStyle name="Normal 13 2 5 7" xfId="4725" xr:uid="{6E511FA0-D9CB-43C9-80AF-04DCF048AFFB}"/>
    <cellStyle name="Normal 13 2 5 8" xfId="4713" xr:uid="{32F4677D-2D73-427E-BD54-F4F5C4C53829}"/>
    <cellStyle name="Normal 13 2 6" xfId="366" xr:uid="{00000000-0005-0000-0000-000017020000}"/>
    <cellStyle name="Normal 13 2 6 2" xfId="4727" xr:uid="{DC71AC70-13E7-43E1-8CC9-B45B6FB9EA98}"/>
    <cellStyle name="Normal 13 2 6 2 2" xfId="4728" xr:uid="{DF497663-428C-40FD-83B7-07627222283C}"/>
    <cellStyle name="Normal 13 2 6 2 2 2" xfId="4729" xr:uid="{DB158720-A16D-4364-ADCD-146E192A25C0}"/>
    <cellStyle name="Normal 13 2 6 2 3" xfId="4730" xr:uid="{720A1F3B-7E28-412C-AC66-B07828F22E7A}"/>
    <cellStyle name="Normal 13 2 6 2 4" xfId="4731" xr:uid="{40FEA083-D466-4C92-9395-8583D88C00DC}"/>
    <cellStyle name="Normal 13 2 6 2 5" xfId="4732" xr:uid="{DD7EA75E-E3EA-4726-87AF-1D8EF984FAB5}"/>
    <cellStyle name="Normal 13 2 6 3" xfId="4733" xr:uid="{BF529CBD-3AE2-421C-8D02-8D4C27CD1EF8}"/>
    <cellStyle name="Normal 13 2 6 3 2" xfId="4734" xr:uid="{64AAF0D6-14B1-4393-979E-BC93439B8579}"/>
    <cellStyle name="Normal 13 2 6 4" xfId="4735" xr:uid="{58E8B578-8FA2-4D69-8931-E46973826807}"/>
    <cellStyle name="Normal 13 2 6 5" xfId="4736" xr:uid="{70BE2301-AEE7-4DE7-B27C-CB65B710386A}"/>
    <cellStyle name="Normal 13 2 6 6" xfId="4737" xr:uid="{B8815316-FC97-49FF-B8FF-E12A107E7D13}"/>
    <cellStyle name="Normal 13 2 6 7" xfId="4738" xr:uid="{2C48389A-0DB4-4C31-AA7C-C89C136310E6}"/>
    <cellStyle name="Normal 13 2 6 8" xfId="4726" xr:uid="{F9AED4E2-1019-4135-8B07-5CBB279DF9E6}"/>
    <cellStyle name="Normal 13 2 7" xfId="367" xr:uid="{00000000-0005-0000-0000-000018020000}"/>
    <cellStyle name="Normal 13 2 7 2" xfId="4740" xr:uid="{43C0002D-BD25-4F1B-9091-A106D7FC8A07}"/>
    <cellStyle name="Normal 13 2 7 2 2" xfId="4741" xr:uid="{C5F91D46-FB7A-4180-83CE-8199E56CF8DC}"/>
    <cellStyle name="Normal 13 2 7 2 2 2" xfId="4742" xr:uid="{FBEA6EEF-290D-4E51-A3A4-52C9A71F7E5F}"/>
    <cellStyle name="Normal 13 2 7 2 3" xfId="4743" xr:uid="{9147A2E9-0E54-46F6-81FD-240B2ECFD62C}"/>
    <cellStyle name="Normal 13 2 7 2 4" xfId="4744" xr:uid="{0074A8C1-7419-4173-A8CC-9701A4C5A7AD}"/>
    <cellStyle name="Normal 13 2 7 2 5" xfId="4745" xr:uid="{CB786461-FE5F-421B-8527-5D264D79C1DE}"/>
    <cellStyle name="Normal 13 2 7 3" xfId="4746" xr:uid="{891D0CE5-D9AB-4AC1-9D5D-B173FFB45745}"/>
    <cellStyle name="Normal 13 2 7 3 2" xfId="4747" xr:uid="{38E202AD-EC32-43C1-94EF-A1095DAB30A8}"/>
    <cellStyle name="Normal 13 2 7 4" xfId="4748" xr:uid="{ECDD4A8E-D9DF-4116-8165-B404E79CCB56}"/>
    <cellStyle name="Normal 13 2 7 5" xfId="4749" xr:uid="{8CBAAACB-8399-45B5-BCA9-FFA55C271FCA}"/>
    <cellStyle name="Normal 13 2 7 6" xfId="4750" xr:uid="{1A5894C4-703E-4BC9-8AF1-56FA9EA25054}"/>
    <cellStyle name="Normal 13 2 7 7" xfId="4751" xr:uid="{4538E7A1-A3FB-4E1C-9002-706204DC5064}"/>
    <cellStyle name="Normal 13 2 7 8" xfId="4739" xr:uid="{3BA9B9A8-223C-4A2A-971E-979C5BE40794}"/>
    <cellStyle name="Normal 13 2 8" xfId="4752" xr:uid="{182E0096-BC1D-4EA8-913F-C43F16735CAD}"/>
    <cellStyle name="Normal 13 2 8 2" xfId="4753" xr:uid="{360853EF-E20C-417C-B934-B2ADE0AD127D}"/>
    <cellStyle name="Normal 13 2 8 2 2" xfId="4754" xr:uid="{5FFD55D1-9252-413B-A710-3C5829967CEB}"/>
    <cellStyle name="Normal 13 2 8 2 2 2" xfId="4755" xr:uid="{6C2879B1-9FA5-47AD-B153-3AB77A67C5BA}"/>
    <cellStyle name="Normal 13 2 8 2 3" xfId="4756" xr:uid="{5C336C6A-33E8-4AC5-8BE2-942E3D26FD17}"/>
    <cellStyle name="Normal 13 2 8 2 4" xfId="4757" xr:uid="{EA28AB6E-99CD-4C2B-97D1-86DE47F51E2D}"/>
    <cellStyle name="Normal 13 2 8 2 5" xfId="4758" xr:uid="{2C587108-E1CB-4DE5-A945-85D29F1F8133}"/>
    <cellStyle name="Normal 13 2 8 3" xfId="4759" xr:uid="{BC26E67F-9202-4E4F-A685-74699282C877}"/>
    <cellStyle name="Normal 13 2 8 3 2" xfId="4760" xr:uid="{89579EDD-ABA0-4C1B-8E75-427D54A52072}"/>
    <cellStyle name="Normal 13 2 8 4" xfId="4761" xr:uid="{5F72777F-2721-486F-A213-F3EB90D98248}"/>
    <cellStyle name="Normal 13 2 8 5" xfId="4762" xr:uid="{FC339290-2D1B-4E47-AD77-CEF23DBDEE37}"/>
    <cellStyle name="Normal 13 2 8 6" xfId="4763" xr:uid="{C31E5DD4-0A58-4D4C-8AA8-46F467BA8DB1}"/>
    <cellStyle name="Normal 13 2 9" xfId="4764" xr:uid="{4021D91D-0967-4F25-910F-F43CB80EF9EF}"/>
    <cellStyle name="Normal 13 2 9 2" xfId="4765" xr:uid="{046570E9-C7E9-41CE-A891-59BBB2CDF80F}"/>
    <cellStyle name="Normal 13 2 9 2 2" xfId="4766" xr:uid="{A58D7B6F-7D63-4F9C-864F-21DA0469D75E}"/>
    <cellStyle name="Normal 13 2 9 2 2 2" xfId="4767" xr:uid="{B8DE4BBA-7D76-4258-A334-F36AF89BF6DA}"/>
    <cellStyle name="Normal 13 2 9 2 3" xfId="4768" xr:uid="{F4C0E65E-230E-44CC-9B91-00634ED663D0}"/>
    <cellStyle name="Normal 13 2 9 2 4" xfId="4769" xr:uid="{E6F0AFA4-7A4C-4E80-8095-F31C09402D8E}"/>
    <cellStyle name="Normal 13 2 9 2 5" xfId="4770" xr:uid="{77F649CB-9CAF-47F7-AB34-3ADE06FE75B5}"/>
    <cellStyle name="Normal 13 2 9 3" xfId="4771" xr:uid="{DF7201D4-D60B-404B-ABC0-79E3C1ADCD1E}"/>
    <cellStyle name="Normal 13 2 9 3 2" xfId="4772" xr:uid="{E48E5AA2-034C-467F-B4EB-EC7B8940A064}"/>
    <cellStyle name="Normal 13 2 9 4" xfId="4773" xr:uid="{AAE481C5-3CF6-4E85-8C00-E0E96F19266C}"/>
    <cellStyle name="Normal 13 2 9 5" xfId="4774" xr:uid="{89BC9075-BAC3-4263-89E1-D69ED7A2A680}"/>
    <cellStyle name="Normal 13 2 9 6" xfId="4775" xr:uid="{C44A1F27-8A7E-4302-9A08-D5B9D770D4A0}"/>
    <cellStyle name="Normal 13 3" xfId="368" xr:uid="{00000000-0005-0000-0000-000019020000}"/>
    <cellStyle name="Normal 13 3 10" xfId="4777" xr:uid="{EF957DB4-7FB4-4ED7-A4CC-2F055B9A4D0E}"/>
    <cellStyle name="Normal 13 3 10 2" xfId="4778" xr:uid="{ADB4F0C0-5FAF-4213-BBC5-20255DD3CEEE}"/>
    <cellStyle name="Normal 13 3 10 2 2" xfId="4779" xr:uid="{60C331CD-A70A-4E28-B464-F191DD267202}"/>
    <cellStyle name="Normal 13 3 10 2 2 2" xfId="4780" xr:uid="{1E7C661A-795D-4508-91C7-C2424D46C378}"/>
    <cellStyle name="Normal 13 3 10 2 3" xfId="4781" xr:uid="{603298ED-FF6A-4D3E-916C-A7F126C9D3F4}"/>
    <cellStyle name="Normal 13 3 10 2 4" xfId="4782" xr:uid="{16952955-4255-4AF7-9D74-F1F877AF1372}"/>
    <cellStyle name="Normal 13 3 10 2 5" xfId="4783" xr:uid="{01B0CA3F-9E11-4A0D-BE7A-5919BC3337C0}"/>
    <cellStyle name="Normal 13 3 10 3" xfId="4784" xr:uid="{520E004B-6549-4ABC-B5FA-4D547E2F00EE}"/>
    <cellStyle name="Normal 13 3 10 3 2" xfId="4785" xr:uid="{A45A6DC3-A379-417F-992B-A3AECC8B48A0}"/>
    <cellStyle name="Normal 13 3 10 4" xfId="4786" xr:uid="{257E6292-759F-42D2-A889-8C5F1E15EA59}"/>
    <cellStyle name="Normal 13 3 10 5" xfId="4787" xr:uid="{B39EA7BA-223B-4EDC-9F15-5F8A6B483751}"/>
    <cellStyle name="Normal 13 3 10 6" xfId="4788" xr:uid="{EFF8A637-E55F-4A17-A535-7DFC895104AE}"/>
    <cellStyle name="Normal 13 3 11" xfId="4789" xr:uid="{C3AB3EC4-69A5-4474-954D-BDE029032E78}"/>
    <cellStyle name="Normal 13 3 11 2" xfId="4790" xr:uid="{C53754E1-1CAC-46BD-8419-64627E2EAEF3}"/>
    <cellStyle name="Normal 13 3 11 2 2" xfId="4791" xr:uid="{2322A131-EAAF-49E5-807F-AFC5B1D8EEF0}"/>
    <cellStyle name="Normal 13 3 11 3" xfId="4792" xr:uid="{668C4EA3-C292-4104-99D7-FC927146666E}"/>
    <cellStyle name="Normal 13 3 11 4" xfId="4793" xr:uid="{9C48D898-CD66-46C3-80BA-368BE2DB2631}"/>
    <cellStyle name="Normal 13 3 11 5" xfId="4794" xr:uid="{F793844F-8D60-4904-A438-B548EB903720}"/>
    <cellStyle name="Normal 13 3 12" xfId="4795" xr:uid="{7E9B695A-B1E7-4427-A764-C66A40B61030}"/>
    <cellStyle name="Normal 13 3 12 2" xfId="4796" xr:uid="{9BAC67AB-07FC-456E-B639-04FCB87910FE}"/>
    <cellStyle name="Normal 13 3 13" xfId="4797" xr:uid="{5F3F77EC-CEF1-42F2-B0EC-A942A08409DD}"/>
    <cellStyle name="Normal 13 3 14" xfId="4798" xr:uid="{F9519998-195A-4C0B-9BA7-DB56E1209AB6}"/>
    <cellStyle name="Normal 13 3 15" xfId="4799" xr:uid="{B30154C6-07A9-4D54-A45A-AE8EDC4AAE37}"/>
    <cellStyle name="Normal 13 3 16" xfId="4800" xr:uid="{B5DEDAE2-7826-439B-9B9B-D9BBD5630B1A}"/>
    <cellStyle name="Normal 13 3 17" xfId="4776" xr:uid="{BA023495-D7DF-4B89-8949-BBE72C321568}"/>
    <cellStyle name="Normal 13 3 2" xfId="369" xr:uid="{00000000-0005-0000-0000-00001A020000}"/>
    <cellStyle name="Normal 13 3 2 2" xfId="370" xr:uid="{00000000-0005-0000-0000-00001B020000}"/>
    <cellStyle name="Normal 13 3 2 2 2" xfId="4803" xr:uid="{D9ACA3C3-45AC-4CA1-9ADE-9BE11F026D9A}"/>
    <cellStyle name="Normal 13 3 2 2 2 2" xfId="4804" xr:uid="{8B72A36F-3114-47E4-8C46-161D3074FEFF}"/>
    <cellStyle name="Normal 13 3 2 2 3" xfId="4805" xr:uid="{6913F86C-26EF-4A5B-8649-4946AEEAEEE0}"/>
    <cellStyle name="Normal 13 3 2 2 4" xfId="4806" xr:uid="{17DFE5E6-0720-41D2-9F04-F6D2DC6BB0AD}"/>
    <cellStyle name="Normal 13 3 2 2 5" xfId="4807" xr:uid="{BDA36FD7-C635-45F2-88B4-B3A041330A9A}"/>
    <cellStyle name="Normal 13 3 2 2 6" xfId="4808" xr:uid="{B9A90B0C-BC16-4A20-A414-AC4A035688A6}"/>
    <cellStyle name="Normal 13 3 2 2 7" xfId="4802" xr:uid="{8CA88D4F-B728-42F0-B9AD-2B909D14304F}"/>
    <cellStyle name="Normal 13 3 2 3" xfId="4809" xr:uid="{11736724-86BB-4399-A4CA-6764B061EE2F}"/>
    <cellStyle name="Normal 13 3 2 3 2" xfId="4810" xr:uid="{1B575B89-AE17-47CE-A436-962B0B2E6221}"/>
    <cellStyle name="Normal 13 3 2 4" xfId="4811" xr:uid="{23A8BB2D-A6B2-404A-8AF9-0FD85BF49717}"/>
    <cellStyle name="Normal 13 3 2 5" xfId="4812" xr:uid="{89063587-4270-45D5-8AB6-D48B1D1E1814}"/>
    <cellStyle name="Normal 13 3 2 6" xfId="4813" xr:uid="{77DE2B94-8457-49A4-948A-701DA93B9E68}"/>
    <cellStyle name="Normal 13 3 2 7" xfId="4814" xr:uid="{FAA096B3-F58A-4798-A741-E5D690721265}"/>
    <cellStyle name="Normal 13 3 2 8" xfId="4801" xr:uid="{B7937BA3-B275-4437-AA3F-E96663768682}"/>
    <cellStyle name="Normal 13 3 3" xfId="371" xr:uid="{00000000-0005-0000-0000-00001C020000}"/>
    <cellStyle name="Normal 13 3 3 2" xfId="4816" xr:uid="{DA5F3D83-5843-441A-A550-1128C719B9BB}"/>
    <cellStyle name="Normal 13 3 3 2 2" xfId="4817" xr:uid="{AF48F94B-1E9B-490A-B83E-460D5C1654F5}"/>
    <cellStyle name="Normal 13 3 3 2 2 2" xfId="4818" xr:uid="{1207180A-9EDE-44BE-923B-E2C2A34DC363}"/>
    <cellStyle name="Normal 13 3 3 2 3" xfId="4819" xr:uid="{A335168B-8825-4CB1-9858-ACB087FECF90}"/>
    <cellStyle name="Normal 13 3 3 2 4" xfId="4820" xr:uid="{819891AF-3945-4A17-B151-0EC3088C32F5}"/>
    <cellStyle name="Normal 13 3 3 2 5" xfId="4821" xr:uid="{24A56BD0-4980-41F9-8E4D-86768686293B}"/>
    <cellStyle name="Normal 13 3 3 3" xfId="4822" xr:uid="{E0E5E900-2DD3-49E8-84F1-C0F09D642946}"/>
    <cellStyle name="Normal 13 3 3 3 2" xfId="4823" xr:uid="{CF018ABE-B140-4607-BEA8-B3461F1F1F3D}"/>
    <cellStyle name="Normal 13 3 3 4" xfId="4824" xr:uid="{04EAC8A9-1F72-43B6-AE10-E0253720AFC4}"/>
    <cellStyle name="Normal 13 3 3 5" xfId="4825" xr:uid="{035DF0BB-28A1-41F4-8A20-8C858DC9FC4E}"/>
    <cellStyle name="Normal 13 3 3 6" xfId="4826" xr:uid="{0A9CF722-C1BA-4578-8490-A9276405E5F2}"/>
    <cellStyle name="Normal 13 3 3 7" xfId="4827" xr:uid="{561BFCDE-4161-4963-B9E8-F6BD2212ACBA}"/>
    <cellStyle name="Normal 13 3 3 8" xfId="4815" xr:uid="{230AE881-699E-4CDB-941B-86CB9440F177}"/>
    <cellStyle name="Normal 13 3 4" xfId="372" xr:uid="{00000000-0005-0000-0000-00001D020000}"/>
    <cellStyle name="Normal 13 3 4 2" xfId="4829" xr:uid="{1BD94A96-96B6-45F8-9D69-8654CFB2FC81}"/>
    <cellStyle name="Normal 13 3 4 2 2" xfId="4830" xr:uid="{6A66EB2B-0B04-43D5-80EA-37D185524780}"/>
    <cellStyle name="Normal 13 3 4 2 2 2" xfId="4831" xr:uid="{3837E2F2-BDBB-4F28-918B-09E8F32A28F7}"/>
    <cellStyle name="Normal 13 3 4 2 3" xfId="4832" xr:uid="{2095E752-A0BF-4543-A437-0EBC38E0E694}"/>
    <cellStyle name="Normal 13 3 4 2 4" xfId="4833" xr:uid="{AD811C93-23B5-499B-BBE5-1A4740F6B45C}"/>
    <cellStyle name="Normal 13 3 4 2 5" xfId="4834" xr:uid="{ED33159C-3ABA-467B-A753-C6CDF3EE4E8B}"/>
    <cellStyle name="Normal 13 3 4 3" xfId="4835" xr:uid="{1332D661-1F9A-4715-9892-2054F2AE86B8}"/>
    <cellStyle name="Normal 13 3 4 3 2" xfId="4836" xr:uid="{5D087C68-E301-418B-9ECA-127E1682C31C}"/>
    <cellStyle name="Normal 13 3 4 4" xfId="4837" xr:uid="{3CCBD44B-FB74-445C-8748-42B41AD94319}"/>
    <cellStyle name="Normal 13 3 4 5" xfId="4838" xr:uid="{0FEC76FF-6B9B-4EE4-8113-53EBA68246CB}"/>
    <cellStyle name="Normal 13 3 4 6" xfId="4839" xr:uid="{63BC628E-D54E-4C02-A43F-FD84FBECD7C7}"/>
    <cellStyle name="Normal 13 3 4 7" xfId="4840" xr:uid="{5B37E1EA-0E10-46B8-A6EE-6FF6C5DA68FB}"/>
    <cellStyle name="Normal 13 3 4 8" xfId="4828" xr:uid="{0E8CCA26-8DC7-4F33-BE9C-218091EFEDB0}"/>
    <cellStyle name="Normal 13 3 5" xfId="373" xr:uid="{00000000-0005-0000-0000-00001E020000}"/>
    <cellStyle name="Normal 13 3 5 2" xfId="4842" xr:uid="{8C3FF1F3-1469-4D74-94CD-6F2108C15FA9}"/>
    <cellStyle name="Normal 13 3 5 2 2" xfId="4843" xr:uid="{D4C412C4-0C22-4CA6-AF52-D2D7EECF3F80}"/>
    <cellStyle name="Normal 13 3 5 2 2 2" xfId="4844" xr:uid="{FC690362-0AE4-40F0-AFCD-6345EC348078}"/>
    <cellStyle name="Normal 13 3 5 2 3" xfId="4845" xr:uid="{748677FB-FAD6-4068-97CF-37A3BED2F930}"/>
    <cellStyle name="Normal 13 3 5 2 4" xfId="4846" xr:uid="{E97583C5-9FC2-493E-9027-C1A459286204}"/>
    <cellStyle name="Normal 13 3 5 2 5" xfId="4847" xr:uid="{AAC0A2CE-1CCC-427C-8853-2A112A298363}"/>
    <cellStyle name="Normal 13 3 5 3" xfId="4848" xr:uid="{E585720C-3FC6-4262-8161-7998AE3DAB83}"/>
    <cellStyle name="Normal 13 3 5 3 2" xfId="4849" xr:uid="{A020ABA3-F54A-4601-92FA-EAC801AD5B1D}"/>
    <cellStyle name="Normal 13 3 5 4" xfId="4850" xr:uid="{F4CCCD25-E633-426F-BC9F-CB8B82A958E8}"/>
    <cellStyle name="Normal 13 3 5 5" xfId="4851" xr:uid="{542135D9-C1CE-45E7-9406-14E756DFC7D8}"/>
    <cellStyle name="Normal 13 3 5 6" xfId="4852" xr:uid="{BB57EEE4-53AB-47CD-8DD5-7B224ED631F3}"/>
    <cellStyle name="Normal 13 3 5 7" xfId="4853" xr:uid="{6FB1FF21-E304-42C7-970A-D564655A169D}"/>
    <cellStyle name="Normal 13 3 5 8" xfId="4841" xr:uid="{4D3EACCF-1EDE-466F-8565-D282983B6B3D}"/>
    <cellStyle name="Normal 13 3 6" xfId="4854" xr:uid="{9842F230-9712-431A-AB56-741793487164}"/>
    <cellStyle name="Normal 13 3 6 2" xfId="4855" xr:uid="{5FA29977-680F-4A9E-9BDA-8A5F21929206}"/>
    <cellStyle name="Normal 13 3 6 2 2" xfId="4856" xr:uid="{274B1BD6-3DC2-4C59-B1E5-593108E4C281}"/>
    <cellStyle name="Normal 13 3 6 2 2 2" xfId="4857" xr:uid="{ED58E258-D8D2-47DC-BD4C-88CD4E911E21}"/>
    <cellStyle name="Normal 13 3 6 2 3" xfId="4858" xr:uid="{C750F160-07B6-4B29-809D-B66B8FA40079}"/>
    <cellStyle name="Normal 13 3 6 2 4" xfId="4859" xr:uid="{B237552B-F455-4E24-BCA9-5BC7BA4CA9E0}"/>
    <cellStyle name="Normal 13 3 6 2 5" xfId="4860" xr:uid="{8B80A505-009E-4497-9886-3A60E4009B4E}"/>
    <cellStyle name="Normal 13 3 6 3" xfId="4861" xr:uid="{9D19C258-EF71-4677-AED5-27AB2A40DF61}"/>
    <cellStyle name="Normal 13 3 6 3 2" xfId="4862" xr:uid="{2BBA45AE-3ABD-42B6-A6D5-1AF56B18985D}"/>
    <cellStyle name="Normal 13 3 6 4" xfId="4863" xr:uid="{2C8B5D98-8041-4D10-AC69-335A0CA87955}"/>
    <cellStyle name="Normal 13 3 6 5" xfId="4864" xr:uid="{612B44F0-47A3-4A9C-904C-D61E135D712A}"/>
    <cellStyle name="Normal 13 3 6 6" xfId="4865" xr:uid="{641E67B4-4B3C-46A4-B8F6-D7D609E50C9D}"/>
    <cellStyle name="Normal 13 3 7" xfId="4866" xr:uid="{5FA456AF-C1F1-4B66-94EE-73E206F83025}"/>
    <cellStyle name="Normal 13 3 7 2" xfId="4867" xr:uid="{8568B35B-86AA-42EA-BAB2-1A4BFD496DAA}"/>
    <cellStyle name="Normal 13 3 7 2 2" xfId="4868" xr:uid="{EEA7B574-BD4A-46B9-B446-393DFD379AD5}"/>
    <cellStyle name="Normal 13 3 7 2 2 2" xfId="4869" xr:uid="{3A6177DA-5BB2-43CA-A04D-6D5BBD8A3228}"/>
    <cellStyle name="Normal 13 3 7 2 3" xfId="4870" xr:uid="{2557A6A9-833F-4692-BB54-69F1D57AB107}"/>
    <cellStyle name="Normal 13 3 7 2 4" xfId="4871" xr:uid="{536767C1-15EB-42C5-B8BC-6F058DD58C64}"/>
    <cellStyle name="Normal 13 3 7 2 5" xfId="4872" xr:uid="{A43BD54E-30A7-4972-BA73-332024B3D00B}"/>
    <cellStyle name="Normal 13 3 7 3" xfId="4873" xr:uid="{69B4E148-CA5C-48B4-B548-974A6C4F7F1B}"/>
    <cellStyle name="Normal 13 3 7 3 2" xfId="4874" xr:uid="{A8E0C1DA-3D22-4065-8C86-B70851CB3EC7}"/>
    <cellStyle name="Normal 13 3 7 4" xfId="4875" xr:uid="{A1241AD3-B5F1-46DB-9F54-0B3894522A28}"/>
    <cellStyle name="Normal 13 3 7 5" xfId="4876" xr:uid="{23328A31-C52E-4DA8-8064-46ECEC78D157}"/>
    <cellStyle name="Normal 13 3 7 6" xfId="4877" xr:uid="{84536DBC-1119-42DE-8FDB-ED610AF7BEE0}"/>
    <cellStyle name="Normal 13 3 8" xfId="4878" xr:uid="{1DC72D9F-0DFF-463F-A2C0-D959503E20B2}"/>
    <cellStyle name="Normal 13 3 8 2" xfId="4879" xr:uid="{E2BE12D4-D522-405C-BAD1-14CD99419FB9}"/>
    <cellStyle name="Normal 13 3 8 2 2" xfId="4880" xr:uid="{F49949EA-B458-4024-A664-8DC48DA37DD7}"/>
    <cellStyle name="Normal 13 3 8 2 2 2" xfId="4881" xr:uid="{08BEB04E-B32E-4294-AB6F-36A6C9C6C76C}"/>
    <cellStyle name="Normal 13 3 8 2 3" xfId="4882" xr:uid="{9BCCBB2D-69D0-4D28-913A-36E26BE3DA51}"/>
    <cellStyle name="Normal 13 3 8 2 4" xfId="4883" xr:uid="{88B0B6DC-09EC-42BA-9F71-5B5A6C22F117}"/>
    <cellStyle name="Normal 13 3 8 2 5" xfId="4884" xr:uid="{04DAA576-1163-4190-937F-624D4C38D040}"/>
    <cellStyle name="Normal 13 3 8 3" xfId="4885" xr:uid="{020A6EC5-DD64-4D75-9290-105B8DE00A47}"/>
    <cellStyle name="Normal 13 3 8 3 2" xfId="4886" xr:uid="{CCC224C7-CE7A-49CE-82FD-41C6F3A93F3A}"/>
    <cellStyle name="Normal 13 3 8 4" xfId="4887" xr:uid="{1FAB766D-1FFF-4077-9C12-0BC24D9F78A8}"/>
    <cellStyle name="Normal 13 3 8 5" xfId="4888" xr:uid="{30B18C0A-83D3-4549-A753-19F6D91CA2A0}"/>
    <cellStyle name="Normal 13 3 8 6" xfId="4889" xr:uid="{366D8785-64AF-4D92-935C-C58DDA2A3360}"/>
    <cellStyle name="Normal 13 3 9" xfId="4890" xr:uid="{1BA49192-A177-4B5C-A7D2-AB14787C4058}"/>
    <cellStyle name="Normal 13 3 9 2" xfId="4891" xr:uid="{51CCDFCD-768C-4A5D-B449-DEF03A8B1109}"/>
    <cellStyle name="Normal 13 3 9 2 2" xfId="4892" xr:uid="{F8E6B067-32F4-4DA3-A36D-EC854A57F094}"/>
    <cellStyle name="Normal 13 3 9 2 2 2" xfId="4893" xr:uid="{90B8437B-4189-41F6-AA87-CCD07E3E064D}"/>
    <cellStyle name="Normal 13 3 9 2 3" xfId="4894" xr:uid="{F1C2AB0E-DDA6-4F5E-B752-664791F5AF97}"/>
    <cellStyle name="Normal 13 3 9 2 4" xfId="4895" xr:uid="{5C4DD767-75EA-45D2-BDA2-8EE9EEE129E1}"/>
    <cellStyle name="Normal 13 3 9 2 5" xfId="4896" xr:uid="{DEFDECCC-D050-435A-A3C9-5A453BC21094}"/>
    <cellStyle name="Normal 13 3 9 3" xfId="4897" xr:uid="{61EA20C4-DF9E-4721-8E81-F51FBCA3E44F}"/>
    <cellStyle name="Normal 13 3 9 3 2" xfId="4898" xr:uid="{2F8B4B09-142E-44CF-9F0A-7AA508F4B921}"/>
    <cellStyle name="Normal 13 3 9 4" xfId="4899" xr:uid="{4B7009BB-38EE-4832-8A2C-DF94AB65E81C}"/>
    <cellStyle name="Normal 13 3 9 5" xfId="4900" xr:uid="{4B7A0837-78E7-4C24-9168-DEDE11B3DDA0}"/>
    <cellStyle name="Normal 13 3 9 6" xfId="4901" xr:uid="{BA48AC1F-17AD-4BDD-AF8C-F008CC941EF7}"/>
    <cellStyle name="Normal 13 4" xfId="374" xr:uid="{00000000-0005-0000-0000-00001F020000}"/>
    <cellStyle name="Normal 13 4 10" xfId="4903" xr:uid="{60997771-3B8B-4F6B-9D4F-99A3FE51A056}"/>
    <cellStyle name="Normal 13 4 10 2" xfId="4904" xr:uid="{AB421D33-1260-4F62-82CF-56B650EE9846}"/>
    <cellStyle name="Normal 13 4 10 2 2" xfId="4905" xr:uid="{B946BCB8-10C1-4795-9A31-7A1B2DCCEC67}"/>
    <cellStyle name="Normal 13 4 10 2 2 2" xfId="4906" xr:uid="{0B403E7B-6C24-4044-8ED9-9A7F3C4A403B}"/>
    <cellStyle name="Normal 13 4 10 2 3" xfId="4907" xr:uid="{37546C92-B1A1-4601-B8B6-8440CAE289AA}"/>
    <cellStyle name="Normal 13 4 10 2 4" xfId="4908" xr:uid="{0F504288-837A-4327-B2DF-792A9DF79CB5}"/>
    <cellStyle name="Normal 13 4 10 2 5" xfId="4909" xr:uid="{E328A3CD-E8DB-443A-8CFE-0190680813D9}"/>
    <cellStyle name="Normal 13 4 10 3" xfId="4910" xr:uid="{8EADA038-087C-4080-AC26-75F837051452}"/>
    <cellStyle name="Normal 13 4 10 3 2" xfId="4911" xr:uid="{F69016CF-7C93-4389-B772-876119E2DC4B}"/>
    <cellStyle name="Normal 13 4 10 4" xfId="4912" xr:uid="{2735BA68-69DF-4B69-B5AF-68A4CAE19E87}"/>
    <cellStyle name="Normal 13 4 10 5" xfId="4913" xr:uid="{1BCCF3FC-1D6F-403F-8B1D-332F75BD587D}"/>
    <cellStyle name="Normal 13 4 10 6" xfId="4914" xr:uid="{D9FB516B-E8F9-4056-9FE8-718CDD7BC69A}"/>
    <cellStyle name="Normal 13 4 11" xfId="4915" xr:uid="{13AB15A5-C489-4BDB-9B44-6EE165B3ED64}"/>
    <cellStyle name="Normal 13 4 11 2" xfId="4916" xr:uid="{BF259BE1-B903-4A70-95B3-71C87024A761}"/>
    <cellStyle name="Normal 13 4 11 2 2" xfId="4917" xr:uid="{110B3F09-D6CE-409B-A2F5-06A36E3DB509}"/>
    <cellStyle name="Normal 13 4 11 3" xfId="4918" xr:uid="{63DD8D88-A27B-4BE7-AF53-F539EAA1B7A9}"/>
    <cellStyle name="Normal 13 4 11 4" xfId="4919" xr:uid="{9EA50BFC-772C-45CB-8403-6A7F2BA2FF13}"/>
    <cellStyle name="Normal 13 4 11 5" xfId="4920" xr:uid="{0D93E3E1-515B-4678-86A1-06F31CFEA412}"/>
    <cellStyle name="Normal 13 4 12" xfId="4921" xr:uid="{73CC8A51-8412-4790-A7C2-5F2F5079DC49}"/>
    <cellStyle name="Normal 13 4 12 2" xfId="4922" xr:uid="{4C75598B-2448-455D-8A7E-CD70AA6E3A04}"/>
    <cellStyle name="Normal 13 4 13" xfId="4923" xr:uid="{09997D14-20B6-4F66-8B12-21F4D412E904}"/>
    <cellStyle name="Normal 13 4 14" xfId="4924" xr:uid="{5E0C42FA-84A2-4BBB-BC8C-DB02C1F67A42}"/>
    <cellStyle name="Normal 13 4 15" xfId="4925" xr:uid="{D00F24ED-D6A9-43C4-96E6-B4EFDD3CE221}"/>
    <cellStyle name="Normal 13 4 16" xfId="4926" xr:uid="{BF62E9A8-BE3D-4E4F-AADE-A5AFF972E650}"/>
    <cellStyle name="Normal 13 4 17" xfId="4902" xr:uid="{B5879631-4DE1-4D80-98D0-415EE4C08524}"/>
    <cellStyle name="Normal 13 4 2" xfId="375" xr:uid="{00000000-0005-0000-0000-000020020000}"/>
    <cellStyle name="Normal 13 4 2 2" xfId="4928" xr:uid="{2BA369D3-B372-44A1-9F90-A8B97C1E437B}"/>
    <cellStyle name="Normal 13 4 2 2 2" xfId="4929" xr:uid="{440F52CE-9C80-4974-B9B5-8213F7EF20D1}"/>
    <cellStyle name="Normal 13 4 2 2 2 2" xfId="4930" xr:uid="{A8D9E15E-1000-4DF9-B0FA-6486CE2C5CC3}"/>
    <cellStyle name="Normal 13 4 2 2 3" xfId="4931" xr:uid="{1DA66C6A-1463-4BE7-B3B9-B578C89B136F}"/>
    <cellStyle name="Normal 13 4 2 2 4" xfId="4932" xr:uid="{58C9DE5A-83D4-46E6-BCF7-C020E82E535A}"/>
    <cellStyle name="Normal 13 4 2 2 5" xfId="4933" xr:uid="{F1D2A86C-4E99-4111-9BE8-563A98B685C3}"/>
    <cellStyle name="Normal 13 4 2 3" xfId="4934" xr:uid="{59182363-7812-458B-91EE-57A388E0E947}"/>
    <cellStyle name="Normal 13 4 2 3 2" xfId="4935" xr:uid="{47228BF7-6128-42D5-B306-7F31FEFA84FD}"/>
    <cellStyle name="Normal 13 4 2 4" xfId="4936" xr:uid="{9798702D-1172-4B85-AF1D-A00944AF2CF8}"/>
    <cellStyle name="Normal 13 4 2 5" xfId="4937" xr:uid="{636C212C-8766-4F98-B483-847A3CF613DF}"/>
    <cellStyle name="Normal 13 4 2 6" xfId="4938" xr:uid="{EEE56208-57EF-4212-A827-E8422ECB5BC5}"/>
    <cellStyle name="Normal 13 4 2 7" xfId="4939" xr:uid="{49AD0F38-701A-4644-B32A-0EDB91DFB7FE}"/>
    <cellStyle name="Normal 13 4 2 8" xfId="4927" xr:uid="{92FEDE98-8CF5-4A85-9A6E-FB017DD1F967}"/>
    <cellStyle name="Normal 13 4 3" xfId="4940" xr:uid="{3F26C2C3-B7A4-4C90-B663-2C65FAD15BF7}"/>
    <cellStyle name="Normal 13 4 3 2" xfId="4941" xr:uid="{C66E97D0-A76F-4D99-BFC5-BAEFAB371BAA}"/>
    <cellStyle name="Normal 13 4 3 2 2" xfId="4942" xr:uid="{20C9B0C4-208E-4CD2-8A25-8C8E4B1384A8}"/>
    <cellStyle name="Normal 13 4 3 2 2 2" xfId="4943" xr:uid="{8403F338-48C8-4C51-8E5F-A7B5A7266EB5}"/>
    <cellStyle name="Normal 13 4 3 2 3" xfId="4944" xr:uid="{AB79FBF8-6808-4AC8-AE69-71910E354690}"/>
    <cellStyle name="Normal 13 4 3 2 4" xfId="4945" xr:uid="{591054CC-B2AE-41FC-8962-431530116B6D}"/>
    <cellStyle name="Normal 13 4 3 2 5" xfId="4946" xr:uid="{DB854AA4-AD6C-4BC7-B48C-782893F47DCC}"/>
    <cellStyle name="Normal 13 4 3 3" xfId="4947" xr:uid="{0649B638-6E21-41DF-B056-993658779845}"/>
    <cellStyle name="Normal 13 4 3 3 2" xfId="4948" xr:uid="{97D30C92-A51C-4223-89CC-C8265D92FA43}"/>
    <cellStyle name="Normal 13 4 3 4" xfId="4949" xr:uid="{7AA3D05C-B843-4538-81AB-A6628BC4835D}"/>
    <cellStyle name="Normal 13 4 3 5" xfId="4950" xr:uid="{A56CF27F-8C04-447D-827A-9790C17A09CC}"/>
    <cellStyle name="Normal 13 4 3 6" xfId="4951" xr:uid="{43C0F6BB-1D95-496E-A555-A4A013FDD4D4}"/>
    <cellStyle name="Normal 13 4 4" xfId="4952" xr:uid="{3C939C61-14A2-4551-9519-3C92E97EEB6B}"/>
    <cellStyle name="Normal 13 4 4 2" xfId="4953" xr:uid="{912A45C8-D09E-43AC-A82B-457FB2C4D457}"/>
    <cellStyle name="Normal 13 4 4 2 2" xfId="4954" xr:uid="{771A74D7-7220-472C-9D7D-800F1D2F6131}"/>
    <cellStyle name="Normal 13 4 4 2 2 2" xfId="4955" xr:uid="{D14BCDDC-EAAD-4966-B0CF-443295CB5C5C}"/>
    <cellStyle name="Normal 13 4 4 2 3" xfId="4956" xr:uid="{6082838B-60D0-4C97-A09E-ACEA27AB1450}"/>
    <cellStyle name="Normal 13 4 4 2 4" xfId="4957" xr:uid="{AF8BCFC8-103B-43E6-B53A-33942ABDFCA8}"/>
    <cellStyle name="Normal 13 4 4 2 5" xfId="4958" xr:uid="{7D6024D9-CFAB-4FCD-975D-09CAB8C2F255}"/>
    <cellStyle name="Normal 13 4 4 3" xfId="4959" xr:uid="{CFF90B6B-6C8E-4A82-9D1A-01CE1B1F1EF6}"/>
    <cellStyle name="Normal 13 4 4 3 2" xfId="4960" xr:uid="{B41C2FD6-615F-4721-950E-1338A1A7948C}"/>
    <cellStyle name="Normal 13 4 4 4" xfId="4961" xr:uid="{EB3150DF-F2FE-45FB-9877-A9AC7A9F80D7}"/>
    <cellStyle name="Normal 13 4 4 5" xfId="4962" xr:uid="{4381C1B4-9233-4744-A4DD-C44017C80591}"/>
    <cellStyle name="Normal 13 4 4 6" xfId="4963" xr:uid="{28B3199F-5B53-4AD9-A1A5-23193AF6B3B5}"/>
    <cellStyle name="Normal 13 4 5" xfId="4964" xr:uid="{77E33204-F5D5-41EF-B4B1-FAEF8D4893AE}"/>
    <cellStyle name="Normal 13 4 5 2" xfId="4965" xr:uid="{834D4B5F-C525-4C6C-B9D5-62AB601325ED}"/>
    <cellStyle name="Normal 13 4 5 2 2" xfId="4966" xr:uid="{200FA30C-EC26-46DB-A911-211C4DE24FD3}"/>
    <cellStyle name="Normal 13 4 5 2 2 2" xfId="4967" xr:uid="{FC1BD48A-23D8-4311-A7FE-C1836DEC8FE1}"/>
    <cellStyle name="Normal 13 4 5 2 3" xfId="4968" xr:uid="{68DD8110-907B-4438-8361-38ED86D62D44}"/>
    <cellStyle name="Normal 13 4 5 2 4" xfId="4969" xr:uid="{DCD2B0EC-F7EA-4194-BDB1-2A56F0811F53}"/>
    <cellStyle name="Normal 13 4 5 2 5" xfId="4970" xr:uid="{D1130460-F723-4F57-BED0-A657D4FBA5CA}"/>
    <cellStyle name="Normal 13 4 5 3" xfId="4971" xr:uid="{346CF3E8-FCCA-4CC5-AD5F-2BCBD0BF884A}"/>
    <cellStyle name="Normal 13 4 5 3 2" xfId="4972" xr:uid="{8C8A5AE7-4FF2-4577-B057-80D648FC5EB3}"/>
    <cellStyle name="Normal 13 4 5 4" xfId="4973" xr:uid="{797B5942-99E6-44A4-B578-4D983568E0D6}"/>
    <cellStyle name="Normal 13 4 5 5" xfId="4974" xr:uid="{15802FE0-D59C-450D-8201-BCA035A3E5B1}"/>
    <cellStyle name="Normal 13 4 5 6" xfId="4975" xr:uid="{0B5601D1-0ABE-4A07-AE8C-2BCEF411E5C4}"/>
    <cellStyle name="Normal 13 4 6" xfId="4976" xr:uid="{77978CBA-3522-42C5-92E2-FC026261F557}"/>
    <cellStyle name="Normal 13 4 6 2" xfId="4977" xr:uid="{6C47F6A7-AF95-4108-B9F8-8974351D8A12}"/>
    <cellStyle name="Normal 13 4 6 2 2" xfId="4978" xr:uid="{D6066AA4-026A-4A4F-935F-FEC0BEF6E38B}"/>
    <cellStyle name="Normal 13 4 6 2 2 2" xfId="4979" xr:uid="{F0C680D6-DE50-44C8-B43C-AE8CF2410A16}"/>
    <cellStyle name="Normal 13 4 6 2 3" xfId="4980" xr:uid="{192C2490-BD36-4FBD-8EF0-59BBCB0DB6F3}"/>
    <cellStyle name="Normal 13 4 6 2 4" xfId="4981" xr:uid="{7967761D-B8B1-4330-A8E0-78636D408C2C}"/>
    <cellStyle name="Normal 13 4 6 2 5" xfId="4982" xr:uid="{DE4CD10D-BFEF-4E6D-8C1D-4EBDECF34F04}"/>
    <cellStyle name="Normal 13 4 6 3" xfId="4983" xr:uid="{0550F8E9-7E93-445D-A71C-292B9136C848}"/>
    <cellStyle name="Normal 13 4 6 3 2" xfId="4984" xr:uid="{B3A4777A-25C6-4806-83B1-BA32FD0B20B3}"/>
    <cellStyle name="Normal 13 4 6 4" xfId="4985" xr:uid="{F353E0F1-F7CA-4631-A076-4A70850ACA21}"/>
    <cellStyle name="Normal 13 4 6 5" xfId="4986" xr:uid="{553F1F18-7FFD-4090-BFE9-B2F0D40F0313}"/>
    <cellStyle name="Normal 13 4 6 6" xfId="4987" xr:uid="{EDC4FA48-6CF5-4307-A9D6-10E3485F7CC3}"/>
    <cellStyle name="Normal 13 4 7" xfId="4988" xr:uid="{D2447C08-FF7A-40E2-8B30-A2EE737DE6E0}"/>
    <cellStyle name="Normal 13 4 7 2" xfId="4989" xr:uid="{7C9AD318-0060-4D7A-866B-9EEDA41E4169}"/>
    <cellStyle name="Normal 13 4 7 2 2" xfId="4990" xr:uid="{A84285D7-705C-4B50-8EB1-3E5172191F3F}"/>
    <cellStyle name="Normal 13 4 7 2 2 2" xfId="4991" xr:uid="{13CF0B30-8B68-435D-850F-4677BB814FA9}"/>
    <cellStyle name="Normal 13 4 7 2 3" xfId="4992" xr:uid="{EBF5D924-130A-4CE8-AF9D-D0E837C6F05B}"/>
    <cellStyle name="Normal 13 4 7 2 4" xfId="4993" xr:uid="{986EDF3A-FF16-4E9F-8DFE-E88927DE3972}"/>
    <cellStyle name="Normal 13 4 7 2 5" xfId="4994" xr:uid="{9196AFC0-FA66-411B-B6E3-96FDAD5A9300}"/>
    <cellStyle name="Normal 13 4 7 3" xfId="4995" xr:uid="{B90D622D-12C3-451B-9D9B-91C0846032DC}"/>
    <cellStyle name="Normal 13 4 7 3 2" xfId="4996" xr:uid="{371B36F9-EB20-4AAC-B569-D73D73F64437}"/>
    <cellStyle name="Normal 13 4 7 4" xfId="4997" xr:uid="{E9BDD6B8-F060-4810-8DAA-EFB851BAD4D4}"/>
    <cellStyle name="Normal 13 4 7 5" xfId="4998" xr:uid="{F5BF596F-5A45-4FC8-895F-8AE7E7E94ED8}"/>
    <cellStyle name="Normal 13 4 7 6" xfId="4999" xr:uid="{F8517EAC-2E4E-4DD8-A3B2-288EC5177C1C}"/>
    <cellStyle name="Normal 13 4 8" xfId="5000" xr:uid="{DC7C1B61-94BF-4DA6-B754-0D72BB9D7F4F}"/>
    <cellStyle name="Normal 13 4 8 2" xfId="5001" xr:uid="{5E429733-299D-4EBB-9519-0CB40A1D9430}"/>
    <cellStyle name="Normal 13 4 8 2 2" xfId="5002" xr:uid="{D0074EFA-3B8A-4DF1-882C-6024F8743111}"/>
    <cellStyle name="Normal 13 4 8 2 2 2" xfId="5003" xr:uid="{78CEEFBB-E08F-4EE3-8918-C5B7FBF4F771}"/>
    <cellStyle name="Normal 13 4 8 2 3" xfId="5004" xr:uid="{1174AA8C-3A6E-462B-8EDB-603692BF04A0}"/>
    <cellStyle name="Normal 13 4 8 2 4" xfId="5005" xr:uid="{C7A56D66-C3B7-4938-B9D6-1DE659833F2E}"/>
    <cellStyle name="Normal 13 4 8 2 5" xfId="5006" xr:uid="{F00DB562-34A6-4EDB-880D-F2B9B737D84B}"/>
    <cellStyle name="Normal 13 4 8 3" xfId="5007" xr:uid="{20F73849-E3FB-4E01-9F23-28D6118AE1CD}"/>
    <cellStyle name="Normal 13 4 8 3 2" xfId="5008" xr:uid="{54AB0154-383E-4789-814A-17793B90EF40}"/>
    <cellStyle name="Normal 13 4 8 4" xfId="5009" xr:uid="{C05EE9E3-407D-4875-A372-8A65E580D3B1}"/>
    <cellStyle name="Normal 13 4 8 5" xfId="5010" xr:uid="{0F9984A2-DFE3-4FC6-A77F-ADDA71DF2A67}"/>
    <cellStyle name="Normal 13 4 8 6" xfId="5011" xr:uid="{BC6E50A4-A02E-4178-A6ED-0149FC7B84A7}"/>
    <cellStyle name="Normal 13 4 9" xfId="5012" xr:uid="{5E276F76-551E-40D8-88B4-C97E5279D773}"/>
    <cellStyle name="Normal 13 4 9 2" xfId="5013" xr:uid="{887C46EE-88AD-4105-B74B-EE3C2045D5D3}"/>
    <cellStyle name="Normal 13 4 9 2 2" xfId="5014" xr:uid="{69EB0F0F-11D5-4023-ACCF-EED49BEE7321}"/>
    <cellStyle name="Normal 13 4 9 2 2 2" xfId="5015" xr:uid="{53F427D4-3497-4AB8-874F-288C2B0D7BAC}"/>
    <cellStyle name="Normal 13 4 9 2 3" xfId="5016" xr:uid="{4F4F4A9A-9B09-408F-ADB6-3C390B800F80}"/>
    <cellStyle name="Normal 13 4 9 2 4" xfId="5017" xr:uid="{CE7C8932-C79B-4371-8CEA-95EFFC9BB4F2}"/>
    <cellStyle name="Normal 13 4 9 2 5" xfId="5018" xr:uid="{76868941-75CF-4A16-BF45-54B01082E712}"/>
    <cellStyle name="Normal 13 4 9 3" xfId="5019" xr:uid="{096809EF-F322-4DE4-9280-9E95DECC26F1}"/>
    <cellStyle name="Normal 13 4 9 3 2" xfId="5020" xr:uid="{C7337402-6620-4EB5-913C-C33BF7A83D64}"/>
    <cellStyle name="Normal 13 4 9 4" xfId="5021" xr:uid="{0B8791F7-4841-46B4-85DC-12B10DC9A716}"/>
    <cellStyle name="Normal 13 4 9 5" xfId="5022" xr:uid="{259B230D-B1B7-49CC-87B1-8459FE0F0E32}"/>
    <cellStyle name="Normal 13 4 9 6" xfId="5023" xr:uid="{12C32E44-EEFD-433C-8992-E66F1606F62F}"/>
    <cellStyle name="Normal 13 5" xfId="376" xr:uid="{00000000-0005-0000-0000-000021020000}"/>
    <cellStyle name="Normal 13 5 10" xfId="5025" xr:uid="{1691DE27-9085-4D8D-A9B1-A14DBA02431E}"/>
    <cellStyle name="Normal 13 5 10 2" xfId="5026" xr:uid="{84EA52D3-F179-4565-9AE1-2E516F4AB3E4}"/>
    <cellStyle name="Normal 13 5 10 2 2" xfId="5027" xr:uid="{F37C7E83-C0F1-4089-ABF2-88BC184353A6}"/>
    <cellStyle name="Normal 13 5 10 2 2 2" xfId="5028" xr:uid="{6C3DB6A5-4BBB-4881-B494-E106C4B6A51F}"/>
    <cellStyle name="Normal 13 5 10 2 3" xfId="5029" xr:uid="{124F8144-AA95-496B-9206-F5CE24F04BCB}"/>
    <cellStyle name="Normal 13 5 10 2 4" xfId="5030" xr:uid="{F532D732-E1A0-487B-978C-6DD80F6C9D46}"/>
    <cellStyle name="Normal 13 5 10 2 5" xfId="5031" xr:uid="{54C2D289-4847-4316-81BF-B5F2F9C5DBCF}"/>
    <cellStyle name="Normal 13 5 10 3" xfId="5032" xr:uid="{964872B1-ABE6-4250-8A1D-C165FECFDAEC}"/>
    <cellStyle name="Normal 13 5 10 3 2" xfId="5033" xr:uid="{3AA6E4D3-32E4-46E7-97B9-122E6D3BD894}"/>
    <cellStyle name="Normal 13 5 10 4" xfId="5034" xr:uid="{9211A991-579B-4A7F-8072-CB2DBC5281AB}"/>
    <cellStyle name="Normal 13 5 10 5" xfId="5035" xr:uid="{53DBFED4-61AC-4259-91BD-0A9C7104D919}"/>
    <cellStyle name="Normal 13 5 10 6" xfId="5036" xr:uid="{F84E9997-F09E-4361-BF3A-D7D6482C955A}"/>
    <cellStyle name="Normal 13 5 11" xfId="5037" xr:uid="{54A38D9C-29A4-4551-9EE0-AD86B01B710F}"/>
    <cellStyle name="Normal 13 5 11 2" xfId="5038" xr:uid="{9B281CB6-AC5D-492E-8AFB-B2ECD2B64278}"/>
    <cellStyle name="Normal 13 5 11 2 2" xfId="5039" xr:uid="{B06872EE-B123-482B-A7DA-78BB144B16EE}"/>
    <cellStyle name="Normal 13 5 11 3" xfId="5040" xr:uid="{D0597CD5-E13F-48A2-B03B-0FBFFE64CA69}"/>
    <cellStyle name="Normal 13 5 11 4" xfId="5041" xr:uid="{8391E80F-9B2D-4B88-AB83-1BADC5236D71}"/>
    <cellStyle name="Normal 13 5 11 5" xfId="5042" xr:uid="{D131F195-D5E0-47B4-A618-8EA769A9A96F}"/>
    <cellStyle name="Normal 13 5 12" xfId="5043" xr:uid="{0ECC0CFE-3891-4262-BD23-AE526ED7BE01}"/>
    <cellStyle name="Normal 13 5 12 2" xfId="5044" xr:uid="{B85F91A1-90EA-4A1A-9365-1AFA972AE6C0}"/>
    <cellStyle name="Normal 13 5 13" xfId="5045" xr:uid="{203C13D0-52F4-4826-AE45-82B19504020A}"/>
    <cellStyle name="Normal 13 5 14" xfId="5046" xr:uid="{17634343-A6DC-495F-A3FE-71AAEDE25942}"/>
    <cellStyle name="Normal 13 5 15" xfId="5047" xr:uid="{4D3BBC24-0E0F-407B-8C5B-5016E0D21355}"/>
    <cellStyle name="Normal 13 5 16" xfId="5048" xr:uid="{044E51B1-75F9-4F59-A311-15868E417C77}"/>
    <cellStyle name="Normal 13 5 17" xfId="5024" xr:uid="{CA568253-7FD7-4F57-AE2B-09FEC4A83123}"/>
    <cellStyle name="Normal 13 5 2" xfId="5049" xr:uid="{EC1EA5D6-B0F9-4768-BB6D-AD8A9AFA129F}"/>
    <cellStyle name="Normal 13 5 2 2" xfId="5050" xr:uid="{B85E76DD-075E-46CB-A689-5A768BCEE1ED}"/>
    <cellStyle name="Normal 13 5 2 2 2" xfId="5051" xr:uid="{12FF839E-B1F2-49B2-BF91-BBCFB705AEF3}"/>
    <cellStyle name="Normal 13 5 2 2 2 2" xfId="5052" xr:uid="{71DE9666-09F8-4865-A808-5C508DD7C43A}"/>
    <cellStyle name="Normal 13 5 2 2 3" xfId="5053" xr:uid="{974905DA-4ADB-4B14-BC24-7AADE6B274C0}"/>
    <cellStyle name="Normal 13 5 2 2 4" xfId="5054" xr:uid="{B682653D-0F4D-45E6-ABB8-53C6E6E7914F}"/>
    <cellStyle name="Normal 13 5 2 2 5" xfId="5055" xr:uid="{B5A71DC2-B166-4B75-B71C-FBC9495460AC}"/>
    <cellStyle name="Normal 13 5 2 3" xfId="5056" xr:uid="{7198D2C1-F480-4FC5-9756-B1C6E98EDDB7}"/>
    <cellStyle name="Normal 13 5 2 3 2" xfId="5057" xr:uid="{8869A6DE-DDE0-411E-87E7-0E50707376D4}"/>
    <cellStyle name="Normal 13 5 2 4" xfId="5058" xr:uid="{E60A45F5-F728-466D-9F9F-F61B96B1233F}"/>
    <cellStyle name="Normal 13 5 2 5" xfId="5059" xr:uid="{C019F2FD-76FE-484D-831C-3B9A9E01D7C8}"/>
    <cellStyle name="Normal 13 5 2 6" xfId="5060" xr:uid="{D7F2F33F-0679-460B-B092-45F6DED67E06}"/>
    <cellStyle name="Normal 13 5 3" xfId="5061" xr:uid="{47A65043-2265-47D2-B81D-F35538F49D7F}"/>
    <cellStyle name="Normal 13 5 3 2" xfId="5062" xr:uid="{516BEFCC-32B9-4929-91E3-54CF67511C7A}"/>
    <cellStyle name="Normal 13 5 3 2 2" xfId="5063" xr:uid="{DA324164-F10A-48F7-B2EA-77D7388B78FF}"/>
    <cellStyle name="Normal 13 5 3 2 2 2" xfId="5064" xr:uid="{955DCD79-D2C7-4D12-B388-3C436BFBF112}"/>
    <cellStyle name="Normal 13 5 3 2 3" xfId="5065" xr:uid="{0404904D-B949-473F-A3A5-AABC8B2A21C8}"/>
    <cellStyle name="Normal 13 5 3 2 4" xfId="5066" xr:uid="{CAD72D8F-06A9-409D-B33D-4100EE0F915A}"/>
    <cellStyle name="Normal 13 5 3 2 5" xfId="5067" xr:uid="{23F8EFF5-C0E6-4BF2-876C-C4D61578E62B}"/>
    <cellStyle name="Normal 13 5 3 3" xfId="5068" xr:uid="{F99C0601-2C4E-4255-AA30-0CF4DF542773}"/>
    <cellStyle name="Normal 13 5 3 3 2" xfId="5069" xr:uid="{58A32221-9FB8-498C-AC4B-D4C6871298E0}"/>
    <cellStyle name="Normal 13 5 3 4" xfId="5070" xr:uid="{4EA4B184-AB93-4854-948F-889B642648E5}"/>
    <cellStyle name="Normal 13 5 3 5" xfId="5071" xr:uid="{DB0EEC7F-756E-4B27-9552-F1C171EBF0DC}"/>
    <cellStyle name="Normal 13 5 3 6" xfId="5072" xr:uid="{FFC062E2-ECB7-49FB-85C7-57388D28B400}"/>
    <cellStyle name="Normal 13 5 4" xfId="5073" xr:uid="{60E45C45-10B0-4095-B4C4-A8F016430151}"/>
    <cellStyle name="Normal 13 5 4 2" xfId="5074" xr:uid="{C4B323DC-CEB8-4DEF-8AB4-2BCA7C5DABC6}"/>
    <cellStyle name="Normal 13 5 4 2 2" xfId="5075" xr:uid="{67F2E424-5D22-4477-A5C1-BD8A98F556FA}"/>
    <cellStyle name="Normal 13 5 4 2 2 2" xfId="5076" xr:uid="{CB7C3CF5-4E92-496D-B711-C19E48C61A0B}"/>
    <cellStyle name="Normal 13 5 4 2 3" xfId="5077" xr:uid="{987D12B9-F5BD-4261-A33E-3419B7A60508}"/>
    <cellStyle name="Normal 13 5 4 2 4" xfId="5078" xr:uid="{2AF74DAF-0731-4615-ABCB-9069524D920A}"/>
    <cellStyle name="Normal 13 5 4 2 5" xfId="5079" xr:uid="{9055ECDE-87EF-4268-8D8E-C4ED029054F3}"/>
    <cellStyle name="Normal 13 5 4 3" xfId="5080" xr:uid="{5D0ABACF-CB0B-4CC4-B8C7-599FA61C0B8F}"/>
    <cellStyle name="Normal 13 5 4 3 2" xfId="5081" xr:uid="{E94C0D13-6F69-42FE-B309-A81AD8FF8FB3}"/>
    <cellStyle name="Normal 13 5 4 4" xfId="5082" xr:uid="{F67C1752-DB08-444F-ACD3-787D01F77B59}"/>
    <cellStyle name="Normal 13 5 4 5" xfId="5083" xr:uid="{033B0699-8A59-4CBC-9AC9-0EFE35EE1B4F}"/>
    <cellStyle name="Normal 13 5 4 6" xfId="5084" xr:uid="{0765E743-14CD-4DCF-8E01-8065811B99FB}"/>
    <cellStyle name="Normal 13 5 5" xfId="5085" xr:uid="{96872F75-8514-4421-99EB-D17A12DD07B5}"/>
    <cellStyle name="Normal 13 5 5 2" xfId="5086" xr:uid="{C9960107-D1DD-40A1-A634-E2CB2B23B9C5}"/>
    <cellStyle name="Normal 13 5 5 2 2" xfId="5087" xr:uid="{F1C443CE-89AB-4786-9F13-9B0498EE76D8}"/>
    <cellStyle name="Normal 13 5 5 2 2 2" xfId="5088" xr:uid="{B8A816CE-0743-44E7-BDD9-57D9FD479C32}"/>
    <cellStyle name="Normal 13 5 5 2 3" xfId="5089" xr:uid="{A47C3CDC-1F03-49DF-9FD4-ECDA813AAA22}"/>
    <cellStyle name="Normal 13 5 5 2 4" xfId="5090" xr:uid="{774505E0-3908-42D8-A3A4-F8BD5D91C1B3}"/>
    <cellStyle name="Normal 13 5 5 2 5" xfId="5091" xr:uid="{4ED60249-69C6-45AF-9D24-F0AC7B82C094}"/>
    <cellStyle name="Normal 13 5 5 3" xfId="5092" xr:uid="{D8A7AB90-DC54-4ACC-A5CA-4D7C65A89948}"/>
    <cellStyle name="Normal 13 5 5 3 2" xfId="5093" xr:uid="{8FCAB7B8-5983-42D9-A99B-0C4588012241}"/>
    <cellStyle name="Normal 13 5 5 4" xfId="5094" xr:uid="{D3BAAF63-0B72-49AD-9152-C80DB76581CF}"/>
    <cellStyle name="Normal 13 5 5 5" xfId="5095" xr:uid="{71EAA798-DECD-4859-BE69-5C05852F014B}"/>
    <cellStyle name="Normal 13 5 5 6" xfId="5096" xr:uid="{A663A8DB-2C73-47FA-BF5A-0316F730EBAF}"/>
    <cellStyle name="Normal 13 5 6" xfId="5097" xr:uid="{F72C9B0F-AEB1-41AC-A1AA-D39556E53886}"/>
    <cellStyle name="Normal 13 5 6 2" xfId="5098" xr:uid="{0AF4AA41-5126-49BD-BCD1-4A09600207A7}"/>
    <cellStyle name="Normal 13 5 6 2 2" xfId="5099" xr:uid="{3A109F6A-94FB-4F01-A0CC-F030A538932C}"/>
    <cellStyle name="Normal 13 5 6 2 2 2" xfId="5100" xr:uid="{8E69DDA6-9D1E-4DF2-91C8-C0AB91E8EF9D}"/>
    <cellStyle name="Normal 13 5 6 2 3" xfId="5101" xr:uid="{8D4CF438-ABEF-4A05-A4E6-7FE3DD86E30F}"/>
    <cellStyle name="Normal 13 5 6 2 4" xfId="5102" xr:uid="{DD0414DD-C66D-4A9A-8C44-1F518FC00C25}"/>
    <cellStyle name="Normal 13 5 6 2 5" xfId="5103" xr:uid="{A3CC9630-8B5E-4ADD-96A4-1683259AF98F}"/>
    <cellStyle name="Normal 13 5 6 3" xfId="5104" xr:uid="{77EEA503-FA73-4BEA-AD30-4FCC5AC13ECA}"/>
    <cellStyle name="Normal 13 5 6 3 2" xfId="5105" xr:uid="{4483605C-59B8-4AE8-8ADB-1D435C27E311}"/>
    <cellStyle name="Normal 13 5 6 4" xfId="5106" xr:uid="{379F3BFB-34CD-42C5-878D-E8304FBAE35E}"/>
    <cellStyle name="Normal 13 5 6 5" xfId="5107" xr:uid="{260C2FE1-8A3F-41E0-9BDB-12C7E60B0970}"/>
    <cellStyle name="Normal 13 5 6 6" xfId="5108" xr:uid="{CACC2FF1-4001-4A23-AD26-050AD86E6884}"/>
    <cellStyle name="Normal 13 5 7" xfId="5109" xr:uid="{AD271CC9-A871-4DD3-9412-C23F2608DDDD}"/>
    <cellStyle name="Normal 13 5 7 2" xfId="5110" xr:uid="{FB893EAE-F7BD-4DD4-96F8-4607872E69BB}"/>
    <cellStyle name="Normal 13 5 7 2 2" xfId="5111" xr:uid="{68DF4C2E-D66E-4811-B72E-3AFC74C14164}"/>
    <cellStyle name="Normal 13 5 7 2 2 2" xfId="5112" xr:uid="{D9F29E91-6D4D-4C7D-9DCB-02F86EF78850}"/>
    <cellStyle name="Normal 13 5 7 2 3" xfId="5113" xr:uid="{B76171F3-9F40-440A-AE5F-0E37251095B8}"/>
    <cellStyle name="Normal 13 5 7 2 4" xfId="5114" xr:uid="{53A31C73-A99F-41BB-BDA4-6757385697C0}"/>
    <cellStyle name="Normal 13 5 7 2 5" xfId="5115" xr:uid="{E6D338A0-83C6-47E8-97B8-1C9CF3E2DDDA}"/>
    <cellStyle name="Normal 13 5 7 3" xfId="5116" xr:uid="{056F825E-C861-4BBC-AD57-976D8B12837B}"/>
    <cellStyle name="Normal 13 5 7 3 2" xfId="5117" xr:uid="{F7CB1505-AAB3-427C-9F08-4244ADA126EA}"/>
    <cellStyle name="Normal 13 5 7 4" xfId="5118" xr:uid="{981D1A57-158D-41BF-9BAD-962F70139FE7}"/>
    <cellStyle name="Normal 13 5 7 5" xfId="5119" xr:uid="{5F3CBCE8-D969-4540-BBF5-50C24CCC1CD3}"/>
    <cellStyle name="Normal 13 5 7 6" xfId="5120" xr:uid="{BEB996F0-BDEE-4B22-9CB2-A0E465AD5C88}"/>
    <cellStyle name="Normal 13 5 8" xfId="5121" xr:uid="{9E265FFD-A4F4-4789-98DC-C910E6CB4B10}"/>
    <cellStyle name="Normal 13 5 8 2" xfId="5122" xr:uid="{A377BE37-6D4C-425D-8891-8CA9427F201C}"/>
    <cellStyle name="Normal 13 5 8 2 2" xfId="5123" xr:uid="{96042E02-04D6-4543-A874-A72342F1CDD9}"/>
    <cellStyle name="Normal 13 5 8 2 2 2" xfId="5124" xr:uid="{54B88333-F88E-4111-9ABE-ADCCFF11BBC3}"/>
    <cellStyle name="Normal 13 5 8 2 3" xfId="5125" xr:uid="{CE626627-09AB-4FA0-B469-FF0C2F122C90}"/>
    <cellStyle name="Normal 13 5 8 2 4" xfId="5126" xr:uid="{725E9A78-C995-4BD0-AAD0-2F776DC2617F}"/>
    <cellStyle name="Normal 13 5 8 2 5" xfId="5127" xr:uid="{30FC4D39-8FA3-41F2-9804-71794C568D87}"/>
    <cellStyle name="Normal 13 5 8 3" xfId="5128" xr:uid="{2B48A082-3178-4784-9723-80C669A2693A}"/>
    <cellStyle name="Normal 13 5 8 3 2" xfId="5129" xr:uid="{E570E86C-9A9D-4A5F-B379-3DF4796FB204}"/>
    <cellStyle name="Normal 13 5 8 4" xfId="5130" xr:uid="{E2C9C8F5-C0E4-4B61-8E45-A95C91A36F00}"/>
    <cellStyle name="Normal 13 5 8 5" xfId="5131" xr:uid="{C42B28A2-F409-45BC-820B-1FF508689ECD}"/>
    <cellStyle name="Normal 13 5 8 6" xfId="5132" xr:uid="{FEBBCC0F-F308-4A99-A7B7-6ED5FB6C7555}"/>
    <cellStyle name="Normal 13 5 9" xfId="5133" xr:uid="{45AC36F0-2639-4417-903B-71F4A6FF34CB}"/>
    <cellStyle name="Normal 13 5 9 2" xfId="5134" xr:uid="{2255B8BD-96BD-437D-AB1E-B2B0D1DB7F1B}"/>
    <cellStyle name="Normal 13 5 9 2 2" xfId="5135" xr:uid="{234C1CC0-C508-444D-B5B5-71CB77BD865B}"/>
    <cellStyle name="Normal 13 5 9 2 2 2" xfId="5136" xr:uid="{027CE4F8-D8D8-43A1-87AF-1CD01FD36E2E}"/>
    <cellStyle name="Normal 13 5 9 2 3" xfId="5137" xr:uid="{13EFBA57-765F-42D3-908A-5F43C17200E7}"/>
    <cellStyle name="Normal 13 5 9 2 4" xfId="5138" xr:uid="{70E67627-D6E0-4986-84E6-6BD8703BF45A}"/>
    <cellStyle name="Normal 13 5 9 2 5" xfId="5139" xr:uid="{37A9FE02-DCEF-42E0-BE88-0EB2EEF8EB11}"/>
    <cellStyle name="Normal 13 5 9 3" xfId="5140" xr:uid="{DCE89273-CAB4-4A27-8152-AEA7C54ACF17}"/>
    <cellStyle name="Normal 13 5 9 3 2" xfId="5141" xr:uid="{0E696AD6-5DB8-4514-A137-65A60E1CC09B}"/>
    <cellStyle name="Normal 13 5 9 4" xfId="5142" xr:uid="{B1A85C1E-AD54-450B-9D6F-4B69FEB9A7A7}"/>
    <cellStyle name="Normal 13 5 9 5" xfId="5143" xr:uid="{06D47FAE-C186-4934-A4E9-6F334367FAF5}"/>
    <cellStyle name="Normal 13 5 9 6" xfId="5144" xr:uid="{826D04F2-B870-444C-AD34-86302199428D}"/>
    <cellStyle name="Normal 13 6" xfId="377" xr:uid="{00000000-0005-0000-0000-000022020000}"/>
    <cellStyle name="Normal 13 6 10" xfId="5146" xr:uid="{C6F5589E-AF0D-4192-A3E2-ECAFACA0A123}"/>
    <cellStyle name="Normal 13 6 10 2" xfId="5147" xr:uid="{10F56AF9-99E1-454B-A2BB-BE371D375E50}"/>
    <cellStyle name="Normal 13 6 10 2 2" xfId="5148" xr:uid="{7F3D4932-EFD6-428A-A128-20A6386DCB9D}"/>
    <cellStyle name="Normal 13 6 10 3" xfId="5149" xr:uid="{24AD6A23-A70C-4049-B2B8-98A5D843F083}"/>
    <cellStyle name="Normal 13 6 10 4" xfId="5150" xr:uid="{626C2FDD-5D3E-42C5-AF1A-8E053C536109}"/>
    <cellStyle name="Normal 13 6 10 5" xfId="5151" xr:uid="{FA5474C1-5F6D-4973-A596-3D6CF39D394A}"/>
    <cellStyle name="Normal 13 6 11" xfId="5152" xr:uid="{4A68A78A-526F-4CA2-A419-3CAB99A3F5B6}"/>
    <cellStyle name="Normal 13 6 11 2" xfId="5153" xr:uid="{FB531EB7-5DC7-46C6-B86A-EA0E6B1A7834}"/>
    <cellStyle name="Normal 13 6 12" xfId="5154" xr:uid="{4F52EC00-7C4E-47CC-AC2A-084CB11F47F3}"/>
    <cellStyle name="Normal 13 6 13" xfId="5155" xr:uid="{112B37A3-2274-454A-BA89-00B8903E359D}"/>
    <cellStyle name="Normal 13 6 14" xfId="5156" xr:uid="{9399726C-6D01-412F-92AB-D50FB7F64818}"/>
    <cellStyle name="Normal 13 6 15" xfId="5157" xr:uid="{93D6EFB1-27CA-4414-8A28-323501BA3025}"/>
    <cellStyle name="Normal 13 6 16" xfId="5145" xr:uid="{282FEBFC-8B8A-4AB5-8E0C-63AD409482AC}"/>
    <cellStyle name="Normal 13 6 2" xfId="5158" xr:uid="{A146583D-E194-4B14-AF9E-7180F09A3436}"/>
    <cellStyle name="Normal 13 6 2 2" xfId="5159" xr:uid="{A986DA7B-610D-4357-81CB-22374FE88A73}"/>
    <cellStyle name="Normal 13 6 2 2 2" xfId="5160" xr:uid="{F2C34118-B430-4852-98E3-C5AF8CA77EC5}"/>
    <cellStyle name="Normal 13 6 2 2 2 2" xfId="5161" xr:uid="{1A5964F6-228F-43B6-9E28-C60BD83AC454}"/>
    <cellStyle name="Normal 13 6 2 2 3" xfId="5162" xr:uid="{A71B9816-68FC-4380-843A-B07940BC032E}"/>
    <cellStyle name="Normal 13 6 2 2 4" xfId="5163" xr:uid="{2C7F2C63-C755-41F1-B756-B4C20E481C4A}"/>
    <cellStyle name="Normal 13 6 2 2 5" xfId="5164" xr:uid="{4DBE0CBB-41BD-4CA7-9DE4-765D57477EE9}"/>
    <cellStyle name="Normal 13 6 2 3" xfId="5165" xr:uid="{AA55A66A-AAD0-49BA-8206-1744D02D3B2A}"/>
    <cellStyle name="Normal 13 6 2 3 2" xfId="5166" xr:uid="{535650E0-B7B2-4EEC-A5FB-18E2B247D09C}"/>
    <cellStyle name="Normal 13 6 2 4" xfId="5167" xr:uid="{0B52F8F3-8D82-4DF2-9078-10BA5644307B}"/>
    <cellStyle name="Normal 13 6 2 5" xfId="5168" xr:uid="{C5990A35-2B2C-488B-B571-9282849C32B1}"/>
    <cellStyle name="Normal 13 6 2 6" xfId="5169" xr:uid="{43BE1742-129A-451B-B0DE-462488D885E5}"/>
    <cellStyle name="Normal 13 6 3" xfId="5170" xr:uid="{05B2AEFE-6C07-447E-AD86-0F62CB993CCD}"/>
    <cellStyle name="Normal 13 6 3 2" xfId="5171" xr:uid="{DFE47045-2233-4A2D-AB81-F6666AB88694}"/>
    <cellStyle name="Normal 13 6 3 2 2" xfId="5172" xr:uid="{17F219D7-1475-4C40-8950-1047CED465C5}"/>
    <cellStyle name="Normal 13 6 3 2 2 2" xfId="5173" xr:uid="{B8F80ADD-70E7-4BDC-A8F1-3A102DDCAE3D}"/>
    <cellStyle name="Normal 13 6 3 2 3" xfId="5174" xr:uid="{33ABA80D-CBA7-4929-AD96-D3232270D887}"/>
    <cellStyle name="Normal 13 6 3 2 4" xfId="5175" xr:uid="{47BB103B-97CB-42A6-B631-845DAB98DF3A}"/>
    <cellStyle name="Normal 13 6 3 2 5" xfId="5176" xr:uid="{57856140-1A10-4B79-A867-EA4F1142F9C8}"/>
    <cellStyle name="Normal 13 6 3 3" xfId="5177" xr:uid="{1BF96F19-2F9B-40F9-AA05-D2C8D2A72109}"/>
    <cellStyle name="Normal 13 6 3 3 2" xfId="5178" xr:uid="{3E9A887A-0973-4422-8791-5FEAA8AFBFC0}"/>
    <cellStyle name="Normal 13 6 3 4" xfId="5179" xr:uid="{2D9EC1EE-F72F-49AB-A364-1DC1369CA2A1}"/>
    <cellStyle name="Normal 13 6 3 5" xfId="5180" xr:uid="{025F5DA0-413C-4A2C-8CF9-D3587708EC86}"/>
    <cellStyle name="Normal 13 6 3 6" xfId="5181" xr:uid="{3CC6C506-4769-4BDA-8642-218D512EC2A1}"/>
    <cellStyle name="Normal 13 6 4" xfId="5182" xr:uid="{8FE14AB7-2CFE-4D73-ABA1-84FB46BE7888}"/>
    <cellStyle name="Normal 13 6 4 2" xfId="5183" xr:uid="{7A45BC6D-6C45-4795-B8AF-C7F6D0239ADA}"/>
    <cellStyle name="Normal 13 6 4 2 2" xfId="5184" xr:uid="{BAA634CF-A7C0-4D9A-962F-C3DA11428DC3}"/>
    <cellStyle name="Normal 13 6 4 2 2 2" xfId="5185" xr:uid="{11C5FE57-F840-4665-B88F-80E50A3DDD95}"/>
    <cellStyle name="Normal 13 6 4 2 3" xfId="5186" xr:uid="{C7A2706F-210D-4697-BCC6-0D8CF450C6E5}"/>
    <cellStyle name="Normal 13 6 4 2 4" xfId="5187" xr:uid="{F0528292-7BEC-4346-8900-2DCF12809C7C}"/>
    <cellStyle name="Normal 13 6 4 2 5" xfId="5188" xr:uid="{65AF8C53-5FF5-4C11-ABA2-6D6C104B823E}"/>
    <cellStyle name="Normal 13 6 4 3" xfId="5189" xr:uid="{8E3D0FE9-807E-4461-A0C0-A8DCE940881C}"/>
    <cellStyle name="Normal 13 6 4 3 2" xfId="5190" xr:uid="{D043CE83-A447-4411-AA13-00FC02D8FFE3}"/>
    <cellStyle name="Normal 13 6 4 4" xfId="5191" xr:uid="{9F3432C0-95DE-4E15-B643-6AFAFCEB645B}"/>
    <cellStyle name="Normal 13 6 4 5" xfId="5192" xr:uid="{AF7F0D8B-1D54-4E8B-8108-241D5DECEED1}"/>
    <cellStyle name="Normal 13 6 4 6" xfId="5193" xr:uid="{E6507441-FA6D-4715-A700-6DD4127C36D5}"/>
    <cellStyle name="Normal 13 6 5" xfId="5194" xr:uid="{18A76B55-A49E-4C8F-B8E6-5D1E5D45E01A}"/>
    <cellStyle name="Normal 13 6 5 2" xfId="5195" xr:uid="{FF6375A6-70D8-4855-B7D5-F646E16CF812}"/>
    <cellStyle name="Normal 13 6 5 2 2" xfId="5196" xr:uid="{9A1E76D8-7614-44F3-98C0-DB9E11F62A1A}"/>
    <cellStyle name="Normal 13 6 5 2 2 2" xfId="5197" xr:uid="{C417F7B8-4A9E-4BD7-9934-BAAAD7C7AD95}"/>
    <cellStyle name="Normal 13 6 5 2 3" xfId="5198" xr:uid="{9C157DF8-FFBD-4D4D-91B2-EFC91B20F9DB}"/>
    <cellStyle name="Normal 13 6 5 2 4" xfId="5199" xr:uid="{E9C52BE5-6651-406D-9E71-5FF6D89EEFA3}"/>
    <cellStyle name="Normal 13 6 5 2 5" xfId="5200" xr:uid="{31A96BB1-5866-4FAD-B784-B2F4539B7814}"/>
    <cellStyle name="Normal 13 6 5 3" xfId="5201" xr:uid="{577A6ACB-154C-4A59-864B-3A9E8514FA88}"/>
    <cellStyle name="Normal 13 6 5 3 2" xfId="5202" xr:uid="{A16E75CA-2F9D-4003-A032-0CA795C6B3B6}"/>
    <cellStyle name="Normal 13 6 5 4" xfId="5203" xr:uid="{D6292728-316D-4DDD-9616-CA81E4251717}"/>
    <cellStyle name="Normal 13 6 5 5" xfId="5204" xr:uid="{0ECF9404-00E5-46F4-AD56-BB8FCDD9B86E}"/>
    <cellStyle name="Normal 13 6 5 6" xfId="5205" xr:uid="{D7BD0147-7DF8-4D4F-BCC9-A44E45808DB4}"/>
    <cellStyle name="Normal 13 6 6" xfId="5206" xr:uid="{D85D2170-FFCD-4718-88D1-346293E8DEC9}"/>
    <cellStyle name="Normal 13 6 6 2" xfId="5207" xr:uid="{EE56DB15-81DB-4ABA-B373-048E57B02CFE}"/>
    <cellStyle name="Normal 13 6 6 2 2" xfId="5208" xr:uid="{CA6300F7-583C-4C91-A8DF-E5CD36066935}"/>
    <cellStyle name="Normal 13 6 6 2 2 2" xfId="5209" xr:uid="{85E64163-E228-4C44-8276-59324ECED29C}"/>
    <cellStyle name="Normal 13 6 6 2 3" xfId="5210" xr:uid="{975A82F7-0E5C-4161-9C34-D9699C7145B7}"/>
    <cellStyle name="Normal 13 6 6 2 4" xfId="5211" xr:uid="{26F43D95-152F-43DC-9891-710EBC4EEBE7}"/>
    <cellStyle name="Normal 13 6 6 2 5" xfId="5212" xr:uid="{73AF562F-88FE-4237-BC65-F296F57190B7}"/>
    <cellStyle name="Normal 13 6 6 3" xfId="5213" xr:uid="{55E2E875-43EE-46DF-942C-C0A7A6F9A978}"/>
    <cellStyle name="Normal 13 6 6 3 2" xfId="5214" xr:uid="{3F7D6D94-A694-4397-BF35-905024617D84}"/>
    <cellStyle name="Normal 13 6 6 4" xfId="5215" xr:uid="{AC9E0DD1-C6F7-46FA-83A0-B534DF7F0575}"/>
    <cellStyle name="Normal 13 6 6 5" xfId="5216" xr:uid="{603C836B-AC64-4DD0-AC82-B8620DC18401}"/>
    <cellStyle name="Normal 13 6 6 6" xfId="5217" xr:uid="{43EEA073-C3DB-47B7-A1FF-26FBFD43CD7A}"/>
    <cellStyle name="Normal 13 6 7" xfId="5218" xr:uid="{3C7D0ACA-762E-4F8E-A68F-CFE565C28D7D}"/>
    <cellStyle name="Normal 13 6 7 2" xfId="5219" xr:uid="{0835846A-A6BC-44FD-A379-89BD6DEF6908}"/>
    <cellStyle name="Normal 13 6 7 2 2" xfId="5220" xr:uid="{B0BFEA48-B710-42FF-9806-4146933197F7}"/>
    <cellStyle name="Normal 13 6 7 2 2 2" xfId="5221" xr:uid="{D6F2EF62-2D40-456C-96AC-A290A6D7FEA6}"/>
    <cellStyle name="Normal 13 6 7 2 3" xfId="5222" xr:uid="{6DB5324B-7E3D-4B9A-85A9-F5F24D4E6ADD}"/>
    <cellStyle name="Normal 13 6 7 2 4" xfId="5223" xr:uid="{A3DE3964-CE93-41F5-A18F-6E868AE25059}"/>
    <cellStyle name="Normal 13 6 7 2 5" xfId="5224" xr:uid="{CFCB17A8-30E7-4E5F-9D49-9576F4286DDA}"/>
    <cellStyle name="Normal 13 6 7 3" xfId="5225" xr:uid="{885E8A3D-BBEC-4914-9FF8-39C4CA3D82F6}"/>
    <cellStyle name="Normal 13 6 7 3 2" xfId="5226" xr:uid="{7BE8277F-FEE7-490C-AC28-14FB0685ADAB}"/>
    <cellStyle name="Normal 13 6 7 4" xfId="5227" xr:uid="{BDC81027-03C6-4A62-B3D4-883B2D721E8C}"/>
    <cellStyle name="Normal 13 6 7 5" xfId="5228" xr:uid="{11573544-E858-43E1-9A5C-9E894AF36F03}"/>
    <cellStyle name="Normal 13 6 7 6" xfId="5229" xr:uid="{B498B7F7-294B-4C05-8535-EA3FAB582248}"/>
    <cellStyle name="Normal 13 6 8" xfId="5230" xr:uid="{C89D0B04-AEF2-4320-A84B-50CE0325E845}"/>
    <cellStyle name="Normal 13 6 8 2" xfId="5231" xr:uid="{DFD44F59-1A96-4FAF-98BF-4D46BA7B7C14}"/>
    <cellStyle name="Normal 13 6 8 2 2" xfId="5232" xr:uid="{F29F3E98-3749-4EC4-AA17-23AA204BAC4C}"/>
    <cellStyle name="Normal 13 6 8 2 2 2" xfId="5233" xr:uid="{85230D51-A162-4F17-A93D-0BEB18B4DAA2}"/>
    <cellStyle name="Normal 13 6 8 2 3" xfId="5234" xr:uid="{F417ED71-031E-4B4A-AA6A-7A89D413E3CF}"/>
    <cellStyle name="Normal 13 6 8 2 4" xfId="5235" xr:uid="{ABA2A037-6F37-470B-90B4-405F586DD617}"/>
    <cellStyle name="Normal 13 6 8 2 5" xfId="5236" xr:uid="{7ABFD9AE-7734-4AF5-AA3B-956D0974AE61}"/>
    <cellStyle name="Normal 13 6 8 3" xfId="5237" xr:uid="{E1F3ADFC-94FD-4090-BE06-56E267B09EC2}"/>
    <cellStyle name="Normal 13 6 8 3 2" xfId="5238" xr:uid="{2648066C-D895-42BC-BF0D-D6A1607F82CD}"/>
    <cellStyle name="Normal 13 6 8 4" xfId="5239" xr:uid="{2B9337CD-016D-49F4-B0E8-76A202EBDDB5}"/>
    <cellStyle name="Normal 13 6 8 5" xfId="5240" xr:uid="{EFFCA818-29B3-4057-AE78-D4A5D017F70E}"/>
    <cellStyle name="Normal 13 6 8 6" xfId="5241" xr:uid="{76163450-3316-43B4-9F61-5DE284077CBD}"/>
    <cellStyle name="Normal 13 6 9" xfId="5242" xr:uid="{FC949B5D-52BD-40CC-A875-25F9A5466B0E}"/>
    <cellStyle name="Normal 13 6 9 2" xfId="5243" xr:uid="{8B7F85B8-97FB-48E9-AD9D-39A925F8111A}"/>
    <cellStyle name="Normal 13 6 9 2 2" xfId="5244" xr:uid="{1C50BB3B-7C02-44A8-81FA-E1D3CEA168E9}"/>
    <cellStyle name="Normal 13 6 9 2 2 2" xfId="5245" xr:uid="{22B123AC-2383-42A4-A9E0-CE9BB17CF304}"/>
    <cellStyle name="Normal 13 6 9 2 3" xfId="5246" xr:uid="{37463003-A309-45EA-8A8E-684BED233F11}"/>
    <cellStyle name="Normal 13 6 9 2 4" xfId="5247" xr:uid="{E92DDB1A-4AF1-46EB-BC6C-D596C2E53E45}"/>
    <cellStyle name="Normal 13 6 9 2 5" xfId="5248" xr:uid="{6D2E9719-35E2-466C-8751-C374DD440B8B}"/>
    <cellStyle name="Normal 13 6 9 3" xfId="5249" xr:uid="{B06C28B2-C47B-42FE-B277-378A4EE2468B}"/>
    <cellStyle name="Normal 13 6 9 3 2" xfId="5250" xr:uid="{96D29F1F-8685-42E2-AEE1-18E965E00ADF}"/>
    <cellStyle name="Normal 13 6 9 4" xfId="5251" xr:uid="{A34649F4-3392-4ADC-8096-E1CBDBEFABBB}"/>
    <cellStyle name="Normal 13 6 9 5" xfId="5252" xr:uid="{C7534899-2BBE-4EC4-94F7-DEDDD411768E}"/>
    <cellStyle name="Normal 13 6 9 6" xfId="5253" xr:uid="{6320A118-8584-4CBB-AAC5-6AFC30DCACE6}"/>
    <cellStyle name="Normal 13 7" xfId="378" xr:uid="{00000000-0005-0000-0000-000023020000}"/>
    <cellStyle name="Normal 13 7 10" xfId="5255" xr:uid="{086A3400-E97A-4F96-B899-2964F3A78BA5}"/>
    <cellStyle name="Normal 13 7 10 2" xfId="5256" xr:uid="{B6633F92-65DE-463A-9941-26C7175E23F2}"/>
    <cellStyle name="Normal 13 7 10 2 2" xfId="5257" xr:uid="{E3A78AD8-47F0-44F4-806C-801B7ECAA34E}"/>
    <cellStyle name="Normal 13 7 10 3" xfId="5258" xr:uid="{2E388EBA-012D-47EA-8102-CFAB1675E1E8}"/>
    <cellStyle name="Normal 13 7 10 4" xfId="5259" xr:uid="{3C7558B9-F5B6-4F88-BB76-4C1A8FE255BC}"/>
    <cellStyle name="Normal 13 7 10 5" xfId="5260" xr:uid="{1DE766F9-37E1-4F95-B39F-60F8E68AD952}"/>
    <cellStyle name="Normal 13 7 11" xfId="5261" xr:uid="{41D4DE28-EC69-4DD5-B0EA-BA350787B4BF}"/>
    <cellStyle name="Normal 13 7 11 2" xfId="5262" xr:uid="{31B0C405-83D8-4056-8218-18E8F84669EF}"/>
    <cellStyle name="Normal 13 7 12" xfId="5263" xr:uid="{04CBBA69-3AF8-4E4B-8774-B1E0D077C6DF}"/>
    <cellStyle name="Normal 13 7 13" xfId="5264" xr:uid="{17EFE91C-1817-450E-B6EA-BC988510FF92}"/>
    <cellStyle name="Normal 13 7 14" xfId="5265" xr:uid="{89EF82C0-2450-445B-862F-559D74B9362F}"/>
    <cellStyle name="Normal 13 7 15" xfId="5266" xr:uid="{89EE1E46-0A78-4C7F-B765-78D7E39FB7EF}"/>
    <cellStyle name="Normal 13 7 16" xfId="5254" xr:uid="{11805A8A-A927-4E17-B196-8C539A9F8941}"/>
    <cellStyle name="Normal 13 7 2" xfId="5267" xr:uid="{CA55553B-D25D-41B1-9842-66D6FD716BF7}"/>
    <cellStyle name="Normal 13 7 2 2" xfId="5268" xr:uid="{019304AF-66C3-44DC-9C8F-68157ED3ED51}"/>
    <cellStyle name="Normal 13 7 2 2 2" xfId="5269" xr:uid="{5FDF1187-DFBD-4568-AE12-A4D12365B67C}"/>
    <cellStyle name="Normal 13 7 2 2 2 2" xfId="5270" xr:uid="{0EA2F740-9378-4EDC-8675-FCBEDD2BB6ED}"/>
    <cellStyle name="Normal 13 7 2 2 3" xfId="5271" xr:uid="{02F51C1E-23F9-4C75-8FFF-F13F73D9C59D}"/>
    <cellStyle name="Normal 13 7 2 2 4" xfId="5272" xr:uid="{FD60725F-F172-4253-81DE-8FA1415B1DE5}"/>
    <cellStyle name="Normal 13 7 2 2 5" xfId="5273" xr:uid="{963D24E8-9088-4449-B912-868C23E5E04D}"/>
    <cellStyle name="Normal 13 7 2 3" xfId="5274" xr:uid="{5D314928-6226-458D-9320-BC33D31B3285}"/>
    <cellStyle name="Normal 13 7 2 3 2" xfId="5275" xr:uid="{64B0D552-EDF7-4D46-9FFD-6EF102965F99}"/>
    <cellStyle name="Normal 13 7 2 4" xfId="5276" xr:uid="{7D2F3E82-7219-42E2-BE8A-BBC1B844ADF5}"/>
    <cellStyle name="Normal 13 7 2 5" xfId="5277" xr:uid="{EFD57332-1BB4-4BE2-B17C-14BE5662C208}"/>
    <cellStyle name="Normal 13 7 2 6" xfId="5278" xr:uid="{5389279D-0409-491C-AEC8-1C80E348B257}"/>
    <cellStyle name="Normal 13 7 3" xfId="5279" xr:uid="{963F762B-DD2B-4E55-8372-CC44E243DF0C}"/>
    <cellStyle name="Normal 13 7 3 2" xfId="5280" xr:uid="{CF95C084-A189-4258-98ED-484C1379C306}"/>
    <cellStyle name="Normal 13 7 3 2 2" xfId="5281" xr:uid="{C5329C57-E580-4BBB-B49D-B321FB4EEB1F}"/>
    <cellStyle name="Normal 13 7 3 2 2 2" xfId="5282" xr:uid="{778943E8-C943-4A14-B2D3-2FB4D78AA58E}"/>
    <cellStyle name="Normal 13 7 3 2 3" xfId="5283" xr:uid="{E8828866-4804-4F33-855C-787DA65CB5BA}"/>
    <cellStyle name="Normal 13 7 3 2 4" xfId="5284" xr:uid="{BD05DAF1-F412-489F-9C0D-BFA6BF4E12A7}"/>
    <cellStyle name="Normal 13 7 3 2 5" xfId="5285" xr:uid="{D8F554AE-1940-4CCD-B0DF-DBE974AAEBE8}"/>
    <cellStyle name="Normal 13 7 3 3" xfId="5286" xr:uid="{1D86089F-AABE-4C6C-8E9C-D2A2EFED8F30}"/>
    <cellStyle name="Normal 13 7 3 3 2" xfId="5287" xr:uid="{45A33AF5-9E46-406C-95E7-20EF2702F35B}"/>
    <cellStyle name="Normal 13 7 3 4" xfId="5288" xr:uid="{661E508F-04D5-40B4-8351-9AC91EBEC9D1}"/>
    <cellStyle name="Normal 13 7 3 5" xfId="5289" xr:uid="{885685B6-897F-4554-859A-53DDED97E42D}"/>
    <cellStyle name="Normal 13 7 3 6" xfId="5290" xr:uid="{F1C31670-6977-4EBF-B6BE-EB56E09AE83E}"/>
    <cellStyle name="Normal 13 7 4" xfId="5291" xr:uid="{4244C55C-2C88-41FC-B8B0-9B38725835AE}"/>
    <cellStyle name="Normal 13 7 4 2" xfId="5292" xr:uid="{29F98ED2-BF51-4E3B-8056-A514786B64EE}"/>
    <cellStyle name="Normal 13 7 4 2 2" xfId="5293" xr:uid="{E8B4CD75-B7D1-499E-8BAF-D67332E66F71}"/>
    <cellStyle name="Normal 13 7 4 2 2 2" xfId="5294" xr:uid="{B66343D0-9E7F-4191-8567-AB907695055D}"/>
    <cellStyle name="Normal 13 7 4 2 3" xfId="5295" xr:uid="{9190C9D8-11F5-4947-8C43-191FDECB07FF}"/>
    <cellStyle name="Normal 13 7 4 2 4" xfId="5296" xr:uid="{99C47112-EB43-4A91-814D-49F845A1EBF5}"/>
    <cellStyle name="Normal 13 7 4 2 5" xfId="5297" xr:uid="{93C96176-6835-4E1F-972C-A7C5D8E2488F}"/>
    <cellStyle name="Normal 13 7 4 3" xfId="5298" xr:uid="{8BC5A699-981B-41A0-B8B0-67DAA4937A71}"/>
    <cellStyle name="Normal 13 7 4 3 2" xfId="5299" xr:uid="{2477EBC3-B4B6-4188-A1C5-07EF3DF9FA4C}"/>
    <cellStyle name="Normal 13 7 4 4" xfId="5300" xr:uid="{3F4E7D75-966C-40CD-A93F-D8FBCA2EF0D4}"/>
    <cellStyle name="Normal 13 7 4 5" xfId="5301" xr:uid="{722D31C9-E6A2-4D17-B252-5554C8911AFB}"/>
    <cellStyle name="Normal 13 7 4 6" xfId="5302" xr:uid="{608CFC7A-496C-4117-8FB3-F4FD8F35F7BB}"/>
    <cellStyle name="Normal 13 7 5" xfId="5303" xr:uid="{3181DBCE-D877-4A56-AA4D-DC35A70CD4C1}"/>
    <cellStyle name="Normal 13 7 5 2" xfId="5304" xr:uid="{5022AEE7-5B27-4B5A-88A8-538C6A03E2AF}"/>
    <cellStyle name="Normal 13 7 5 2 2" xfId="5305" xr:uid="{65210119-D716-4FC4-BB24-A24FD1D983AB}"/>
    <cellStyle name="Normal 13 7 5 2 2 2" xfId="5306" xr:uid="{CF78ECEC-7C7C-4B91-B48C-DF3ACEB9420C}"/>
    <cellStyle name="Normal 13 7 5 2 3" xfId="5307" xr:uid="{50683001-31DF-411B-AFAD-47B0C457B57C}"/>
    <cellStyle name="Normal 13 7 5 2 4" xfId="5308" xr:uid="{43F4E596-D63F-41F8-A3B9-7E48558F1030}"/>
    <cellStyle name="Normal 13 7 5 2 5" xfId="5309" xr:uid="{5CA61790-7639-4FBF-891F-6ABC7B715F36}"/>
    <cellStyle name="Normal 13 7 5 3" xfId="5310" xr:uid="{3CCC158D-7817-479A-BD30-F4E02BE5053C}"/>
    <cellStyle name="Normal 13 7 5 3 2" xfId="5311" xr:uid="{20B447C9-313E-46A9-94E7-2993A239524A}"/>
    <cellStyle name="Normal 13 7 5 4" xfId="5312" xr:uid="{0A16B951-4E8E-4329-8483-537E5F81D642}"/>
    <cellStyle name="Normal 13 7 5 5" xfId="5313" xr:uid="{EB121947-FEAE-4FA6-92F3-CB55E011459A}"/>
    <cellStyle name="Normal 13 7 5 6" xfId="5314" xr:uid="{B7755869-50D6-4CF2-B114-0FE9E7B42AE3}"/>
    <cellStyle name="Normal 13 7 6" xfId="5315" xr:uid="{C2055D5D-F97C-458E-B17B-1CB52603B78C}"/>
    <cellStyle name="Normal 13 7 6 2" xfId="5316" xr:uid="{43965F83-B7C5-4963-BDD9-D2B4F53D51BA}"/>
    <cellStyle name="Normal 13 7 6 2 2" xfId="5317" xr:uid="{C6FEAF50-ECB1-48D6-9BA1-74639ED38D22}"/>
    <cellStyle name="Normal 13 7 6 2 2 2" xfId="5318" xr:uid="{55071806-BCA6-4455-AB1A-294CF163C785}"/>
    <cellStyle name="Normal 13 7 6 2 3" xfId="5319" xr:uid="{B1E77A7A-D6E3-4378-99D1-CF086476D3FD}"/>
    <cellStyle name="Normal 13 7 6 2 4" xfId="5320" xr:uid="{68425E65-B1D8-4BE5-9A2A-1B7513A540D5}"/>
    <cellStyle name="Normal 13 7 6 2 5" xfId="5321" xr:uid="{DDAE56B5-7A7B-4332-AD8C-6CBEAAFF998A}"/>
    <cellStyle name="Normal 13 7 6 3" xfId="5322" xr:uid="{3EC48A4B-1469-4110-9917-4FA9CD8685BA}"/>
    <cellStyle name="Normal 13 7 6 3 2" xfId="5323" xr:uid="{26192995-5F9F-4807-AD88-BA756E97686B}"/>
    <cellStyle name="Normal 13 7 6 4" xfId="5324" xr:uid="{D90ACBF8-3C84-4426-BAA5-A6CE6C17D706}"/>
    <cellStyle name="Normal 13 7 6 5" xfId="5325" xr:uid="{3CDD8DD8-AFE7-45F4-A872-4D8919856870}"/>
    <cellStyle name="Normal 13 7 6 6" xfId="5326" xr:uid="{D0A0E0C4-5628-485B-8000-C4723193A22E}"/>
    <cellStyle name="Normal 13 7 7" xfId="5327" xr:uid="{DE4B3266-4CCA-44CD-9A4F-FB2A40FD781E}"/>
    <cellStyle name="Normal 13 7 7 2" xfId="5328" xr:uid="{443F7A83-DE3A-437C-8786-B6B6B63853A4}"/>
    <cellStyle name="Normal 13 7 7 2 2" xfId="5329" xr:uid="{7BB1FA82-113A-443F-92DA-EDE48CADD978}"/>
    <cellStyle name="Normal 13 7 7 2 2 2" xfId="5330" xr:uid="{0F406D42-3AE6-48E4-A1C2-9A0124628F63}"/>
    <cellStyle name="Normal 13 7 7 2 3" xfId="5331" xr:uid="{B4DE8D25-0E8C-495E-8FA4-281BB9511442}"/>
    <cellStyle name="Normal 13 7 7 2 4" xfId="5332" xr:uid="{114298AD-4362-469A-82F2-22C0DAF8FE84}"/>
    <cellStyle name="Normal 13 7 7 2 5" xfId="5333" xr:uid="{289B0BAB-2DE8-4244-919F-480022E426E1}"/>
    <cellStyle name="Normal 13 7 7 3" xfId="5334" xr:uid="{63453D60-8BE4-4B58-A45F-8B8B7E20EACF}"/>
    <cellStyle name="Normal 13 7 7 3 2" xfId="5335" xr:uid="{F2E8A37F-AD03-4A44-8445-1EF0E1412761}"/>
    <cellStyle name="Normal 13 7 7 4" xfId="5336" xr:uid="{F9B90878-D2AF-4AA5-BFC9-ABC56D4BC082}"/>
    <cellStyle name="Normal 13 7 7 5" xfId="5337" xr:uid="{27AB4DF8-10CE-4303-9252-833420F5063D}"/>
    <cellStyle name="Normal 13 7 7 6" xfId="5338" xr:uid="{2CC066D9-13CB-4642-99A8-53EA6025CDF9}"/>
    <cellStyle name="Normal 13 7 8" xfId="5339" xr:uid="{20AA7935-6780-496C-BB19-CC93690CB2F0}"/>
    <cellStyle name="Normal 13 7 8 2" xfId="5340" xr:uid="{961AC767-9DB4-428D-BC48-46783C6CA034}"/>
    <cellStyle name="Normal 13 7 8 2 2" xfId="5341" xr:uid="{1B35C2DA-EEF6-4C02-B87E-7FAFE3F7EF57}"/>
    <cellStyle name="Normal 13 7 8 2 2 2" xfId="5342" xr:uid="{36D61BBA-4C2F-4BA2-9E5C-6B2239493748}"/>
    <cellStyle name="Normal 13 7 8 2 3" xfId="5343" xr:uid="{FBA5702B-C130-449D-9D7F-2DA36BBBF3D0}"/>
    <cellStyle name="Normal 13 7 8 2 4" xfId="5344" xr:uid="{AA7174A8-3089-4019-944C-64BD372655DB}"/>
    <cellStyle name="Normal 13 7 8 2 5" xfId="5345" xr:uid="{DA77F0DF-3D78-43DB-9EE0-8064A2900FCF}"/>
    <cellStyle name="Normal 13 7 8 3" xfId="5346" xr:uid="{B1A8EC89-BD0E-4497-A182-2AF9669A9EDF}"/>
    <cellStyle name="Normal 13 7 8 3 2" xfId="5347" xr:uid="{24B4D3C5-95FF-4859-BDD3-840913C95C3F}"/>
    <cellStyle name="Normal 13 7 8 4" xfId="5348" xr:uid="{C2E94A77-C19B-49FC-93C0-A22DA7997CDF}"/>
    <cellStyle name="Normal 13 7 8 5" xfId="5349" xr:uid="{972FFD5A-9972-410F-B7D4-30DFBA74A8D1}"/>
    <cellStyle name="Normal 13 7 8 6" xfId="5350" xr:uid="{9B477B78-65C0-451D-9D4B-8B6E3EEF8FE7}"/>
    <cellStyle name="Normal 13 7 9" xfId="5351" xr:uid="{E018006C-C44C-4921-8BAE-818982069D91}"/>
    <cellStyle name="Normal 13 7 9 2" xfId="5352" xr:uid="{ADE69476-F4CB-41AC-A588-1ED82E07F337}"/>
    <cellStyle name="Normal 13 7 9 2 2" xfId="5353" xr:uid="{F57387CC-57F7-4F81-81B4-4D7545333615}"/>
    <cellStyle name="Normal 13 7 9 2 2 2" xfId="5354" xr:uid="{115BA0F3-92AF-4CBC-95FA-7D45A5CF2CFC}"/>
    <cellStyle name="Normal 13 7 9 2 3" xfId="5355" xr:uid="{79D1CD91-C403-44A3-973D-F7263E14C211}"/>
    <cellStyle name="Normal 13 7 9 2 4" xfId="5356" xr:uid="{466BEC73-FFBC-480D-AA95-FB835F685A0A}"/>
    <cellStyle name="Normal 13 7 9 2 5" xfId="5357" xr:uid="{ABC65F14-94E0-4D1E-8649-73CF518A3667}"/>
    <cellStyle name="Normal 13 7 9 3" xfId="5358" xr:uid="{BF8C9376-6E31-4B5F-A955-82EC114CAC01}"/>
    <cellStyle name="Normal 13 7 9 3 2" xfId="5359" xr:uid="{F4AFF8E8-CA87-4559-9C71-78B558E5B84A}"/>
    <cellStyle name="Normal 13 7 9 4" xfId="5360" xr:uid="{2EBBD3E2-97F6-43F1-9F23-39E1A8E96B45}"/>
    <cellStyle name="Normal 13 7 9 5" xfId="5361" xr:uid="{176E89D7-B189-4403-9BF8-0738BAB4E258}"/>
    <cellStyle name="Normal 13 7 9 6" xfId="5362" xr:uid="{ACD68C41-0CF7-445F-BF7F-C83B5DAA0222}"/>
    <cellStyle name="Normal 13 8" xfId="379" xr:uid="{00000000-0005-0000-0000-000024020000}"/>
    <cellStyle name="Normal 13 8 2" xfId="5364" xr:uid="{8FB65291-9191-42E4-8D6F-1C8F96A94B0F}"/>
    <cellStyle name="Normal 13 8 2 2" xfId="5365" xr:uid="{461544DA-565F-4ACE-8BEF-83C00D06E128}"/>
    <cellStyle name="Normal 13 8 2 2 2" xfId="5366" xr:uid="{E218EACC-8553-4A2E-AD44-0BF6312DD237}"/>
    <cellStyle name="Normal 13 8 2 3" xfId="5367" xr:uid="{B6003B9F-D878-4ABC-A111-1162017D204A}"/>
    <cellStyle name="Normal 13 8 2 4" xfId="5368" xr:uid="{D4874E9C-E686-4437-87F3-BCF37F6DDD9E}"/>
    <cellStyle name="Normal 13 8 2 5" xfId="5369" xr:uid="{EAF65685-DF99-4810-88C8-90924FD33AAF}"/>
    <cellStyle name="Normal 13 8 3" xfId="5370" xr:uid="{A83D6A64-937D-4FD6-84D7-58FE1C133379}"/>
    <cellStyle name="Normal 13 8 3 2" xfId="5371" xr:uid="{5515AB35-7040-4096-B223-EC6227B2E31F}"/>
    <cellStyle name="Normal 13 8 4" xfId="5372" xr:uid="{F4C54D76-A296-4192-A289-8E427EEB0343}"/>
    <cellStyle name="Normal 13 8 5" xfId="5373" xr:uid="{DA7B6C6E-4DF1-4924-A175-E86C900647DF}"/>
    <cellStyle name="Normal 13 8 6" xfId="5374" xr:uid="{EED5B005-EBDB-49D6-8865-EC96068D8B13}"/>
    <cellStyle name="Normal 13 8 7" xfId="5375" xr:uid="{FA1F650E-A974-4EB9-A161-BFEA537242F1}"/>
    <cellStyle name="Normal 13 8 8" xfId="5363" xr:uid="{9F5ABC07-AE18-401A-8854-CC99C1AD5CEF}"/>
    <cellStyle name="Normal 13 9" xfId="28" xr:uid="{96CF2701-6749-4E84-9338-C73B91B871DC}"/>
    <cellStyle name="Normal 13 9 2" xfId="5377" xr:uid="{51B5AA49-0F0E-4E1C-B441-C896E4D94445}"/>
    <cellStyle name="Normal 13 9 2 2" xfId="5378" xr:uid="{8DCEC114-015D-4B7C-809A-32CA46FCC5FF}"/>
    <cellStyle name="Normal 13 9 2 2 2" xfId="5379" xr:uid="{6D176E0C-07EA-408A-9F04-2AA50ED71E04}"/>
    <cellStyle name="Normal 13 9 2 3" xfId="5380" xr:uid="{D3964EA9-FB4F-435C-A959-F6EB0C327C54}"/>
    <cellStyle name="Normal 13 9 2 4" xfId="5381" xr:uid="{B94ECC2D-6B92-405D-923A-705B69DA9509}"/>
    <cellStyle name="Normal 13 9 2 5" xfId="5382" xr:uid="{37B77BB6-1CEA-425F-AF59-506D68771C89}"/>
    <cellStyle name="Normal 13 9 3" xfId="5383" xr:uid="{BC035659-F161-4F96-BC51-DB09209EBB57}"/>
    <cellStyle name="Normal 13 9 3 2" xfId="5384" xr:uid="{379943CF-94B6-49DD-AA80-F379A41E4AE5}"/>
    <cellStyle name="Normal 13 9 4" xfId="5385" xr:uid="{FB7AE177-0BE8-478B-8B72-F2C685AFF799}"/>
    <cellStyle name="Normal 13 9 5" xfId="5386" xr:uid="{8206816B-6A21-4743-9898-2E4AE89BC631}"/>
    <cellStyle name="Normal 13 9 6" xfId="5387" xr:uid="{A60277FB-5E9E-40D2-8C98-AE5D1B584E2D}"/>
    <cellStyle name="Normal 13 9 7" xfId="5388" xr:uid="{7B5A7701-98DE-424B-BB8E-E351F72FDC38}"/>
    <cellStyle name="Normal 13 9 8" xfId="5376" xr:uid="{9A82ABC6-52C9-438F-9CAD-A7A91764352D}"/>
    <cellStyle name="Normal 14" xfId="62" xr:uid="{00000000-0005-0000-0000-000026020000}"/>
    <cellStyle name="Normal 14 10" xfId="1077" xr:uid="{00000000-0005-0000-0000-000027020000}"/>
    <cellStyle name="Normal 14 10 2" xfId="5390" xr:uid="{C98709DA-680B-4B97-B4FA-D179CF598423}"/>
    <cellStyle name="Normal 14 10 3" xfId="5389" xr:uid="{FEAAA4B9-5B72-4923-9C27-DABB5A8D489D}"/>
    <cellStyle name="Normal 14 11" xfId="5391" xr:uid="{3D3EBB18-B739-48F5-BEAE-DFE96A39CDBD}"/>
    <cellStyle name="Normal 14 12" xfId="5392" xr:uid="{09F0EAD9-051B-40F3-8AE4-3F3B0E66D1DC}"/>
    <cellStyle name="Normal 14 2" xfId="381" xr:uid="{00000000-0005-0000-0000-000028020000}"/>
    <cellStyle name="Normal 14 2 10" xfId="5394" xr:uid="{F8100C54-2761-4A85-863D-579B176C35E0}"/>
    <cellStyle name="Normal 14 2 10 2" xfId="5395" xr:uid="{3AE47477-1984-43D7-893D-1BFED997BD51}"/>
    <cellStyle name="Normal 14 2 10 2 2" xfId="5396" xr:uid="{EC531438-6972-4113-8289-E023EDC155CE}"/>
    <cellStyle name="Normal 14 2 10 2 2 2" xfId="5397" xr:uid="{A189FE06-D7A5-4472-8D85-BE61FE780860}"/>
    <cellStyle name="Normal 14 2 10 2 3" xfId="5398" xr:uid="{1B95DDB6-E85D-4191-929E-346171864A19}"/>
    <cellStyle name="Normal 14 2 10 2 4" xfId="5399" xr:uid="{65B1594D-8EF6-42CB-9104-E8997A665D71}"/>
    <cellStyle name="Normal 14 2 10 2 5" xfId="5400" xr:uid="{D3F919B1-6BC7-4037-9989-D1B6513110BB}"/>
    <cellStyle name="Normal 14 2 10 3" xfId="5401" xr:uid="{FEC4E797-BCDF-4E14-ABA5-1A49E7D01546}"/>
    <cellStyle name="Normal 14 2 10 3 2" xfId="5402" xr:uid="{C473C446-7C1B-4EC4-9417-BB7CF1FE3E06}"/>
    <cellStyle name="Normal 14 2 10 4" xfId="5403" xr:uid="{FA089566-4B4E-4B76-AAB9-68992C96214F}"/>
    <cellStyle name="Normal 14 2 10 5" xfId="5404" xr:uid="{08F4B407-9C14-4795-B221-1AAE2BC3504E}"/>
    <cellStyle name="Normal 14 2 10 6" xfId="5405" xr:uid="{870E35B8-B72A-4A20-B31E-9442484EDC8A}"/>
    <cellStyle name="Normal 14 2 11" xfId="5406" xr:uid="{CBD93E35-7CBA-4873-97F3-F7915D597C39}"/>
    <cellStyle name="Normal 14 2 11 2" xfId="5407" xr:uid="{956CDE2A-0D49-4652-A738-9AFC5106981E}"/>
    <cellStyle name="Normal 14 2 11 2 2" xfId="5408" xr:uid="{A93397BA-9854-4E06-8441-20A2F6047F53}"/>
    <cellStyle name="Normal 14 2 11 3" xfId="5409" xr:uid="{FC847C86-267C-4D2D-AFB7-FF003E730501}"/>
    <cellStyle name="Normal 14 2 11 4" xfId="5410" xr:uid="{7897F04F-F1C5-4E1B-9789-CB37807D1CC5}"/>
    <cellStyle name="Normal 14 2 11 5" xfId="5411" xr:uid="{791C5097-513A-462A-B025-966391A27FBB}"/>
    <cellStyle name="Normal 14 2 12" xfId="5412" xr:uid="{8292DFAC-01C2-4E2C-A99E-0FFFED921A0E}"/>
    <cellStyle name="Normal 14 2 12 2" xfId="5413" xr:uid="{F9F292D9-C322-442F-9013-126B8A24BE3E}"/>
    <cellStyle name="Normal 14 2 13" xfId="5414" xr:uid="{21292747-C42D-45F5-AD6B-B55FA095606A}"/>
    <cellStyle name="Normal 14 2 14" xfId="5415" xr:uid="{8372D92E-1D9B-4B7B-BDB8-0C2212F098EF}"/>
    <cellStyle name="Normal 14 2 15" xfId="5416" xr:uid="{987067B1-3469-45F2-8640-C78D9CB89A3F}"/>
    <cellStyle name="Normal 14 2 16" xfId="5417" xr:uid="{FEA9BB65-49A7-4303-B365-2DF60589A1B9}"/>
    <cellStyle name="Normal 14 2 17" xfId="5393" xr:uid="{E941AA5C-2A7D-404E-9051-C280C2118C07}"/>
    <cellStyle name="Normal 14 2 2" xfId="382" xr:uid="{00000000-0005-0000-0000-000029020000}"/>
    <cellStyle name="Normal 14 2 2 2" xfId="383" xr:uid="{00000000-0005-0000-0000-00002A020000}"/>
    <cellStyle name="Normal 14 2 2 2 2" xfId="5420" xr:uid="{8BA50C3A-BE00-47A1-8569-F07B452216F7}"/>
    <cellStyle name="Normal 14 2 2 2 2 2" xfId="5421" xr:uid="{3E23CB56-0D2D-4768-A699-0E9E8DEE174B}"/>
    <cellStyle name="Normal 14 2 2 2 3" xfId="5422" xr:uid="{712CC53C-B7C6-46CE-9497-9996481944A1}"/>
    <cellStyle name="Normal 14 2 2 2 4" xfId="5423" xr:uid="{1FEF89E5-88B0-4C5B-A0EF-4139BD16A578}"/>
    <cellStyle name="Normal 14 2 2 2 5" xfId="5424" xr:uid="{4A6B4536-EF6D-4A46-8D72-7B8B750F5533}"/>
    <cellStyle name="Normal 14 2 2 2 6" xfId="5425" xr:uid="{49FE6F17-4DBB-42A7-AB85-731C89A357BF}"/>
    <cellStyle name="Normal 14 2 2 2 7" xfId="5419" xr:uid="{087F8F16-77CC-4205-A394-700EC960B4ED}"/>
    <cellStyle name="Normal 14 2 2 3" xfId="5426" xr:uid="{C5ED6170-3AF6-4AAF-818B-C0FD3651C1C1}"/>
    <cellStyle name="Normal 14 2 2 3 2" xfId="5427" xr:uid="{A755A726-1735-4AC1-A072-B0BF2C1D287B}"/>
    <cellStyle name="Normal 14 2 2 4" xfId="5428" xr:uid="{852BF9A2-0496-4B22-BF8B-CF08AF9E508B}"/>
    <cellStyle name="Normal 14 2 2 5" xfId="5429" xr:uid="{9FB9EC69-FCB7-4C77-A2F6-47D6472FD990}"/>
    <cellStyle name="Normal 14 2 2 6" xfId="5430" xr:uid="{51939BC7-0A72-413B-B224-C190337EBD9E}"/>
    <cellStyle name="Normal 14 2 2 7" xfId="5431" xr:uid="{D19B2B7A-B04F-4C01-A1E1-AAB68EB55BDB}"/>
    <cellStyle name="Normal 14 2 2 8" xfId="5418" xr:uid="{419C1D7B-43A7-45D4-BAB4-74B4E0975D0C}"/>
    <cellStyle name="Normal 14 2 3" xfId="384" xr:uid="{00000000-0005-0000-0000-00002B020000}"/>
    <cellStyle name="Normal 14 2 3 2" xfId="385" xr:uid="{00000000-0005-0000-0000-00002C020000}"/>
    <cellStyle name="Normal 14 2 3 2 2" xfId="5434" xr:uid="{00658378-F715-4375-BA72-BB2174BE7E75}"/>
    <cellStyle name="Normal 14 2 3 2 2 2" xfId="5435" xr:uid="{86DF240B-40DB-46AD-A045-5AE3F00CA491}"/>
    <cellStyle name="Normal 14 2 3 2 3" xfId="5436" xr:uid="{394AD7C7-7376-4127-B5A6-63D20948BDF7}"/>
    <cellStyle name="Normal 14 2 3 2 4" xfId="5437" xr:uid="{E4152B51-BF16-4A4F-A507-A9430B20E9A0}"/>
    <cellStyle name="Normal 14 2 3 2 5" xfId="5438" xr:uid="{A2644038-C555-47D7-8109-BAED641BAF19}"/>
    <cellStyle name="Normal 14 2 3 2 6" xfId="5439" xr:uid="{B7F5B42B-679E-4E07-90D2-4B4542CB3276}"/>
    <cellStyle name="Normal 14 2 3 2 7" xfId="5433" xr:uid="{62055924-245D-45EC-A308-61A840873229}"/>
    <cellStyle name="Normal 14 2 3 3" xfId="5440" xr:uid="{039DD600-FFF8-42C1-974A-D73431C55D9A}"/>
    <cellStyle name="Normal 14 2 3 3 2" xfId="5441" xr:uid="{F0690C19-010D-476F-BA3F-836F18B6E6AD}"/>
    <cellStyle name="Normal 14 2 3 4" xfId="5442" xr:uid="{E63DDE39-F176-4C90-9081-654AEB2B0462}"/>
    <cellStyle name="Normal 14 2 3 5" xfId="5443" xr:uid="{F4EBF2EE-4876-4176-9E97-515BD60C5B36}"/>
    <cellStyle name="Normal 14 2 3 6" xfId="5444" xr:uid="{76714937-48F5-4D2F-952A-AC8974C04D17}"/>
    <cellStyle name="Normal 14 2 3 7" xfId="5445" xr:uid="{6A0363C2-78D3-4BCE-BC08-1C0B90013470}"/>
    <cellStyle name="Normal 14 2 3 8" xfId="5432" xr:uid="{812E3864-1B6D-4E3D-BD06-D52CA6E942CB}"/>
    <cellStyle name="Normal 14 2 4" xfId="386" xr:uid="{00000000-0005-0000-0000-00002D020000}"/>
    <cellStyle name="Normal 14 2 4 2" xfId="5447" xr:uid="{22052C0F-808B-4D8A-8BFE-43B0BD5734CE}"/>
    <cellStyle name="Normal 14 2 4 2 2" xfId="5448" xr:uid="{5CB6A0E9-A8C0-47B2-A217-079EB2299C95}"/>
    <cellStyle name="Normal 14 2 4 2 2 2" xfId="5449" xr:uid="{F333BAE9-6A17-4F78-9AAE-373ABB24CA15}"/>
    <cellStyle name="Normal 14 2 4 2 3" xfId="5450" xr:uid="{14774491-ABB5-4CD6-9AB8-62F7995D8FCC}"/>
    <cellStyle name="Normal 14 2 4 2 4" xfId="5451" xr:uid="{AF0055CB-14A3-406D-8377-4AABAFA77CAB}"/>
    <cellStyle name="Normal 14 2 4 2 5" xfId="5452" xr:uid="{E9A598C7-F453-4A45-8B44-5595723CAD30}"/>
    <cellStyle name="Normal 14 2 4 3" xfId="5453" xr:uid="{C45C4C11-BECE-4ABB-8F21-2152460ABF86}"/>
    <cellStyle name="Normal 14 2 4 3 2" xfId="5454" xr:uid="{3E1D984D-CA33-422C-A69C-E574C20550A0}"/>
    <cellStyle name="Normal 14 2 4 4" xfId="5455" xr:uid="{89018902-7EC5-4972-9BE1-CA389C8E07F1}"/>
    <cellStyle name="Normal 14 2 4 5" xfId="5456" xr:uid="{AE526421-601A-4281-8E7D-F68A37BA4563}"/>
    <cellStyle name="Normal 14 2 4 6" xfId="5457" xr:uid="{6C7444A7-407E-400B-9340-83B2835A28F1}"/>
    <cellStyle name="Normal 14 2 4 7" xfId="5458" xr:uid="{A11B09B5-89D3-4285-B742-1BDF16B75155}"/>
    <cellStyle name="Normal 14 2 4 8" xfId="5446" xr:uid="{C1365149-BEB5-4576-B5A2-8D2D28151F26}"/>
    <cellStyle name="Normal 14 2 5" xfId="387" xr:uid="{00000000-0005-0000-0000-00002E020000}"/>
    <cellStyle name="Normal 14 2 5 2" xfId="5460" xr:uid="{3605E44A-984B-41D8-ADE7-21618790CD78}"/>
    <cellStyle name="Normal 14 2 5 2 2" xfId="5461" xr:uid="{6D75BB36-7145-4E02-8DEC-DBFAFFADA053}"/>
    <cellStyle name="Normal 14 2 5 2 2 2" xfId="5462" xr:uid="{9DA3FC87-FBBD-493C-ADEF-3B55DC7ABCCF}"/>
    <cellStyle name="Normal 14 2 5 2 3" xfId="5463" xr:uid="{DE0D9040-BEF4-429B-B171-EEB858F41AF9}"/>
    <cellStyle name="Normal 14 2 5 2 4" xfId="5464" xr:uid="{0B1716F4-02BA-4DB8-8854-3C632E9E2251}"/>
    <cellStyle name="Normal 14 2 5 2 5" xfId="5465" xr:uid="{F2415758-BB90-4BE0-B548-FD31C6F7BFE0}"/>
    <cellStyle name="Normal 14 2 5 3" xfId="5466" xr:uid="{778A645B-143E-4E17-8615-E0CC56B5325A}"/>
    <cellStyle name="Normal 14 2 5 3 2" xfId="5467" xr:uid="{A1CA9B75-B47C-4DBE-B77C-9948ABECC07B}"/>
    <cellStyle name="Normal 14 2 5 4" xfId="5468" xr:uid="{508F9EC9-257D-416F-B6D5-604E0143A6D5}"/>
    <cellStyle name="Normal 14 2 5 5" xfId="5469" xr:uid="{2876BFE7-0372-4B1E-8D59-F47CA9FB0942}"/>
    <cellStyle name="Normal 14 2 5 6" xfId="5470" xr:uid="{0C147F01-4603-457B-B4E7-EB02918FAC0D}"/>
    <cellStyle name="Normal 14 2 5 7" xfId="5471" xr:uid="{86005B70-2660-46E8-AA2E-33806C6BC1AA}"/>
    <cellStyle name="Normal 14 2 5 8" xfId="5459" xr:uid="{E239D466-DCCB-48FA-B44A-2AA48521B1CE}"/>
    <cellStyle name="Normal 14 2 6" xfId="388" xr:uid="{00000000-0005-0000-0000-00002F020000}"/>
    <cellStyle name="Normal 14 2 6 2" xfId="5473" xr:uid="{346F552D-1219-4894-9104-9BDD19D6A9D6}"/>
    <cellStyle name="Normal 14 2 6 2 2" xfId="5474" xr:uid="{A164AC01-DC5B-42E3-9CFA-D91C01C703E1}"/>
    <cellStyle name="Normal 14 2 6 2 2 2" xfId="5475" xr:uid="{E4A6454F-29A7-43CE-ABDD-2804B730D1C2}"/>
    <cellStyle name="Normal 14 2 6 2 3" xfId="5476" xr:uid="{A5C6C23F-90B9-4AF2-8318-FCCA58D7337A}"/>
    <cellStyle name="Normal 14 2 6 2 4" xfId="5477" xr:uid="{F0720A29-2DFF-4F35-B585-A08F113A3CFE}"/>
    <cellStyle name="Normal 14 2 6 2 5" xfId="5478" xr:uid="{875C8371-4141-431A-8858-0F7A42E62F1E}"/>
    <cellStyle name="Normal 14 2 6 3" xfId="5479" xr:uid="{2B53011A-095D-4A4A-B92F-3253054C4F1E}"/>
    <cellStyle name="Normal 14 2 6 3 2" xfId="5480" xr:uid="{D9999A82-2C96-49D3-9934-315140CF4B61}"/>
    <cellStyle name="Normal 14 2 6 4" xfId="5481" xr:uid="{DD872FFA-7FFD-47C6-B5EC-9104212DE995}"/>
    <cellStyle name="Normal 14 2 6 5" xfId="5482" xr:uid="{A7003649-7056-4026-ADC9-A7E56E9BC419}"/>
    <cellStyle name="Normal 14 2 6 6" xfId="5483" xr:uid="{FBCD23BF-0995-4147-A3DF-072468A11B1E}"/>
    <cellStyle name="Normal 14 2 6 7" xfId="5484" xr:uid="{E082D183-A943-4CB6-A5B7-286355BDCC02}"/>
    <cellStyle name="Normal 14 2 6 8" xfId="5472" xr:uid="{9A0DDD06-649A-4DCD-9279-D36ECD7DDA55}"/>
    <cellStyle name="Normal 14 2 7" xfId="389" xr:uid="{00000000-0005-0000-0000-000030020000}"/>
    <cellStyle name="Normal 14 2 7 2" xfId="5486" xr:uid="{EDC920E1-06E4-4D33-B355-393559F814F7}"/>
    <cellStyle name="Normal 14 2 7 2 2" xfId="5487" xr:uid="{BEFF8819-9AA3-494F-B03C-0C9855FC5824}"/>
    <cellStyle name="Normal 14 2 7 2 2 2" xfId="5488" xr:uid="{A165DFE7-D02C-47CE-A080-01DB79B68890}"/>
    <cellStyle name="Normal 14 2 7 2 3" xfId="5489" xr:uid="{EE5D1D62-AD2D-45E0-A928-2765D089E4E0}"/>
    <cellStyle name="Normal 14 2 7 2 4" xfId="5490" xr:uid="{46AFD0BC-6241-40A3-8D8D-F18CA8C6B059}"/>
    <cellStyle name="Normal 14 2 7 2 5" xfId="5491" xr:uid="{E09003CD-F2BB-41D9-897A-4D8EB289BF05}"/>
    <cellStyle name="Normal 14 2 7 3" xfId="5492" xr:uid="{55143E4C-5E9A-4E14-A81D-60086501C863}"/>
    <cellStyle name="Normal 14 2 7 3 2" xfId="5493" xr:uid="{B942553B-69BC-4B19-ACFE-993F750135F5}"/>
    <cellStyle name="Normal 14 2 7 4" xfId="5494" xr:uid="{CA98DEA8-991A-451C-84FC-AF374C13BE79}"/>
    <cellStyle name="Normal 14 2 7 5" xfId="5495" xr:uid="{450C7E71-2031-4283-8A67-727287E57993}"/>
    <cellStyle name="Normal 14 2 7 6" xfId="5496" xr:uid="{224166BE-1615-40F9-BFE1-170C53571053}"/>
    <cellStyle name="Normal 14 2 7 7" xfId="5497" xr:uid="{39D22ADF-23B1-4E66-89EB-C20DCCFC5735}"/>
    <cellStyle name="Normal 14 2 7 8" xfId="5485" xr:uid="{419D2DF3-3597-4527-92AE-E660AC0D460C}"/>
    <cellStyle name="Normal 14 2 8" xfId="5498" xr:uid="{4D6C8A60-B971-4583-80F3-BCDA3D348CC0}"/>
    <cellStyle name="Normal 14 2 8 2" xfId="5499" xr:uid="{4D677E22-F339-498C-9DFA-CBD7ACED5311}"/>
    <cellStyle name="Normal 14 2 8 2 2" xfId="5500" xr:uid="{7349C3FB-CC82-45A5-8F7A-B806CC350510}"/>
    <cellStyle name="Normal 14 2 8 2 2 2" xfId="5501" xr:uid="{260515BE-01FC-4CC8-9A64-1BFC77A74A16}"/>
    <cellStyle name="Normal 14 2 8 2 3" xfId="5502" xr:uid="{53B06F97-D90D-488A-848D-91F884BE58B9}"/>
    <cellStyle name="Normal 14 2 8 2 4" xfId="5503" xr:uid="{39DC4DF5-E8FD-4B43-811A-663F0950AA32}"/>
    <cellStyle name="Normal 14 2 8 2 5" xfId="5504" xr:uid="{C5573AE0-0F54-474D-9D1A-3B877A865C25}"/>
    <cellStyle name="Normal 14 2 8 3" xfId="5505" xr:uid="{391FA746-005D-4F17-9935-AE0F2AE963B2}"/>
    <cellStyle name="Normal 14 2 8 3 2" xfId="5506" xr:uid="{566BA430-FB89-43FB-876F-3AD6CA454A82}"/>
    <cellStyle name="Normal 14 2 8 4" xfId="5507" xr:uid="{AC7AA827-8788-45C2-8944-400CAC8D5310}"/>
    <cellStyle name="Normal 14 2 8 5" xfId="5508" xr:uid="{6B6602F2-492A-4D8A-B66D-8BBBC9010D67}"/>
    <cellStyle name="Normal 14 2 8 6" xfId="5509" xr:uid="{BE7769A9-9508-4309-B373-E96C1922AF85}"/>
    <cellStyle name="Normal 14 2 9" xfId="5510" xr:uid="{E46127B3-C905-4136-A051-0CDE752D79F3}"/>
    <cellStyle name="Normal 14 2 9 2" xfId="5511" xr:uid="{86492910-906A-41D2-BC1D-DE4BB2861D03}"/>
    <cellStyle name="Normal 14 2 9 2 2" xfId="5512" xr:uid="{49770344-ADBA-403C-BD8B-D38406A633FC}"/>
    <cellStyle name="Normal 14 2 9 2 2 2" xfId="5513" xr:uid="{4ABF4EC3-081E-4A74-93CC-6D6F5D39AB16}"/>
    <cellStyle name="Normal 14 2 9 2 3" xfId="5514" xr:uid="{A54248C9-4D3B-4E3C-835C-06BCB2BBF908}"/>
    <cellStyle name="Normal 14 2 9 2 4" xfId="5515" xr:uid="{D775AFC6-999B-4F27-8924-E8972170CCC5}"/>
    <cellStyle name="Normal 14 2 9 2 5" xfId="5516" xr:uid="{D78F86BD-0120-4ABC-8816-2112ABB3D4AF}"/>
    <cellStyle name="Normal 14 2 9 3" xfId="5517" xr:uid="{62E217B9-AD3A-4335-BCFF-2519E60966B9}"/>
    <cellStyle name="Normal 14 2 9 3 2" xfId="5518" xr:uid="{F9DC6C4F-3FFE-4D15-AC7B-DFF93F52E002}"/>
    <cellStyle name="Normal 14 2 9 4" xfId="5519" xr:uid="{55B048C7-6C22-4847-B79C-10076368C1C0}"/>
    <cellStyle name="Normal 14 2 9 5" xfId="5520" xr:uid="{47BF0A42-CDD2-4CDC-83F9-FCE4168F744E}"/>
    <cellStyle name="Normal 14 2 9 6" xfId="5521" xr:uid="{978CFD00-5C61-487F-8672-A2B75F9C3E75}"/>
    <cellStyle name="Normal 14 3" xfId="390" xr:uid="{00000000-0005-0000-0000-000031020000}"/>
    <cellStyle name="Normal 14 3 10" xfId="5523" xr:uid="{E392458A-AC73-40AD-AAB0-903CF8E9334E}"/>
    <cellStyle name="Normal 14 3 10 2" xfId="5524" xr:uid="{A30AE929-E1CD-4F9F-9CD7-8E6C249E33F6}"/>
    <cellStyle name="Normal 14 3 10 2 2" xfId="5525" xr:uid="{BFA9D515-76D0-458B-B108-883DBDFF30F0}"/>
    <cellStyle name="Normal 14 3 10 2 2 2" xfId="5526" xr:uid="{44F10FD8-C3F4-48D4-A58E-1E903D878658}"/>
    <cellStyle name="Normal 14 3 10 2 3" xfId="5527" xr:uid="{E9CEAEB1-29B4-4C4A-A5BC-6FC96B443BB1}"/>
    <cellStyle name="Normal 14 3 10 2 4" xfId="5528" xr:uid="{AC291D2C-6997-4C86-9B57-D37C2CEEF0DC}"/>
    <cellStyle name="Normal 14 3 10 2 5" xfId="5529" xr:uid="{DD241ACE-187D-4643-9141-08D7EA42935E}"/>
    <cellStyle name="Normal 14 3 10 3" xfId="5530" xr:uid="{B3E45B62-8C41-44CD-AF20-A5DE91ADE1BF}"/>
    <cellStyle name="Normal 14 3 10 3 2" xfId="5531" xr:uid="{BF664F6A-1DB3-4A4E-8B39-B46198BA17BA}"/>
    <cellStyle name="Normal 14 3 10 4" xfId="5532" xr:uid="{9DB7A730-3898-403B-8582-958DAD0D1457}"/>
    <cellStyle name="Normal 14 3 10 5" xfId="5533" xr:uid="{A92C7F1D-8B69-4366-815C-87E109E2745C}"/>
    <cellStyle name="Normal 14 3 10 6" xfId="5534" xr:uid="{D7B3A9B0-700B-46A9-90E0-D484CF353537}"/>
    <cellStyle name="Normal 14 3 11" xfId="5535" xr:uid="{84219792-2D17-48E1-8C95-AE8967C23D76}"/>
    <cellStyle name="Normal 14 3 11 2" xfId="5536" xr:uid="{10E0FE79-9A73-4879-B461-59E5576D175E}"/>
    <cellStyle name="Normal 14 3 11 2 2" xfId="5537" xr:uid="{F34F69B3-BFA3-493C-93AF-3AD7CDE105F7}"/>
    <cellStyle name="Normal 14 3 11 3" xfId="5538" xr:uid="{3A65C8F2-19AB-4B99-97CB-ACCBED9406D4}"/>
    <cellStyle name="Normal 14 3 11 4" xfId="5539" xr:uid="{638C3BB3-A4A4-46DA-A8E4-A4A6A9EA4356}"/>
    <cellStyle name="Normal 14 3 11 5" xfId="5540" xr:uid="{BFD0D8B8-BB85-4379-931D-21145D68E12A}"/>
    <cellStyle name="Normal 14 3 12" xfId="5541" xr:uid="{8371C6B6-20B3-4B0B-8532-F35C934738A6}"/>
    <cellStyle name="Normal 14 3 12 2" xfId="5542" xr:uid="{B72E9542-E9E2-4739-A2AC-370E4A585E34}"/>
    <cellStyle name="Normal 14 3 13" xfId="5543" xr:uid="{8878D4B3-E16A-4523-8F80-C6AD6ED6BFA1}"/>
    <cellStyle name="Normal 14 3 14" xfId="5544" xr:uid="{0011CEB6-A1E0-4DA4-B421-835E52C49CF7}"/>
    <cellStyle name="Normal 14 3 15" xfId="5545" xr:uid="{C841B7D5-00BD-4E4A-B22F-2097B4972DC7}"/>
    <cellStyle name="Normal 14 3 16" xfId="5546" xr:uid="{38B42EAC-0766-4A4F-B081-91BDF14577A7}"/>
    <cellStyle name="Normal 14 3 17" xfId="5522" xr:uid="{C4B52A46-4156-47FC-BAD1-C74BF26B74A0}"/>
    <cellStyle name="Normal 14 3 2" xfId="391" xr:uid="{00000000-0005-0000-0000-000032020000}"/>
    <cellStyle name="Normal 14 3 2 2" xfId="392" xr:uid="{00000000-0005-0000-0000-000033020000}"/>
    <cellStyle name="Normal 14 3 2 2 2" xfId="5549" xr:uid="{B97D77DC-5904-4B8B-8AE8-FFFB6332E624}"/>
    <cellStyle name="Normal 14 3 2 2 2 2" xfId="5550" xr:uid="{31A20755-10CF-459F-882B-0A36C05ECA84}"/>
    <cellStyle name="Normal 14 3 2 2 3" xfId="5551" xr:uid="{32525C82-EA76-41EC-8656-C10B02EA4090}"/>
    <cellStyle name="Normal 14 3 2 2 4" xfId="5552" xr:uid="{70E4D76E-BF12-45CF-A27F-2A9D93DCD864}"/>
    <cellStyle name="Normal 14 3 2 2 5" xfId="5553" xr:uid="{BF39161C-3EF5-4049-8CD2-BA9396B6FD63}"/>
    <cellStyle name="Normal 14 3 2 2 6" xfId="5554" xr:uid="{2A629FC8-0724-425B-9439-8C12DC1B2D1D}"/>
    <cellStyle name="Normal 14 3 2 2 7" xfId="5548" xr:uid="{202C85FA-6320-4617-AB6D-0BAAB2A278BC}"/>
    <cellStyle name="Normal 14 3 2 3" xfId="5555" xr:uid="{5989D22A-AD0C-4FE0-A586-BC07EC3D7896}"/>
    <cellStyle name="Normal 14 3 2 3 2" xfId="5556" xr:uid="{DAEF4481-EAD3-407E-9334-DD4781772143}"/>
    <cellStyle name="Normal 14 3 2 4" xfId="5557" xr:uid="{5F8CD710-A091-49F4-BA2B-F26B6AAC72D4}"/>
    <cellStyle name="Normal 14 3 2 5" xfId="5558" xr:uid="{3EF6C8C1-A9CA-4ED1-9B48-97154CB1B29E}"/>
    <cellStyle name="Normal 14 3 2 6" xfId="5559" xr:uid="{1F3A3F53-F7D0-4BA5-84F7-986D9C4B6E4D}"/>
    <cellStyle name="Normal 14 3 2 7" xfId="5560" xr:uid="{FAE2C457-70CF-4705-B649-74B1D5A1A5DE}"/>
    <cellStyle name="Normal 14 3 2 8" xfId="5547" xr:uid="{B00B7FE6-8FBF-4BB4-BA41-C4C403427DB0}"/>
    <cellStyle name="Normal 14 3 3" xfId="393" xr:uid="{00000000-0005-0000-0000-000034020000}"/>
    <cellStyle name="Normal 14 3 3 2" xfId="5562" xr:uid="{238E3916-5102-4C7F-A84D-17BBBC84B6A8}"/>
    <cellStyle name="Normal 14 3 3 2 2" xfId="5563" xr:uid="{6DF13B2F-909D-4BAC-A92A-C8682F38514F}"/>
    <cellStyle name="Normal 14 3 3 2 2 2" xfId="5564" xr:uid="{047CAF1C-6E5C-4D8A-AFA3-5A8EC158A749}"/>
    <cellStyle name="Normal 14 3 3 2 3" xfId="5565" xr:uid="{F3B64DBD-6F66-488E-9C52-1B072C09A240}"/>
    <cellStyle name="Normal 14 3 3 2 4" xfId="5566" xr:uid="{85C56131-BD52-4C91-8E72-C77F7B8A41B2}"/>
    <cellStyle name="Normal 14 3 3 2 5" xfId="5567" xr:uid="{B9F2B001-9D7C-41A3-B232-E6C68D8972F3}"/>
    <cellStyle name="Normal 14 3 3 3" xfId="5568" xr:uid="{61F69F1A-C72B-4144-9C85-16D45E3B7ACC}"/>
    <cellStyle name="Normal 14 3 3 3 2" xfId="5569" xr:uid="{DFD04244-6367-4504-8EBA-22EED9749555}"/>
    <cellStyle name="Normal 14 3 3 4" xfId="5570" xr:uid="{04F3785B-E85A-4CB2-9CCB-334092FEAE86}"/>
    <cellStyle name="Normal 14 3 3 5" xfId="5571" xr:uid="{F8F9CEA1-D9F6-4A8B-9649-856CACDFF476}"/>
    <cellStyle name="Normal 14 3 3 6" xfId="5572" xr:uid="{BAD0A608-613A-4E31-A3CB-2117515A4133}"/>
    <cellStyle name="Normal 14 3 3 7" xfId="5573" xr:uid="{E269A879-F0E4-43F4-8687-A74696F8C682}"/>
    <cellStyle name="Normal 14 3 3 8" xfId="5561" xr:uid="{EC2D70F5-682E-4F4A-8341-CE64EEF08AA4}"/>
    <cellStyle name="Normal 14 3 4" xfId="394" xr:uid="{00000000-0005-0000-0000-000035020000}"/>
    <cellStyle name="Normal 14 3 4 2" xfId="5575" xr:uid="{1846AF4B-CC37-4E0E-A16C-367853E147F7}"/>
    <cellStyle name="Normal 14 3 4 2 2" xfId="5576" xr:uid="{88E100A4-47B2-4514-964F-B5344DEC4228}"/>
    <cellStyle name="Normal 14 3 4 2 2 2" xfId="5577" xr:uid="{EB6F11B2-337C-49EA-ABA8-BA8B5D1BF04D}"/>
    <cellStyle name="Normal 14 3 4 2 3" xfId="5578" xr:uid="{F9554395-CE67-426C-8E32-B58CECD50C49}"/>
    <cellStyle name="Normal 14 3 4 2 4" xfId="5579" xr:uid="{53C0354F-62A5-4F0E-9C28-B597CAF3476D}"/>
    <cellStyle name="Normal 14 3 4 2 5" xfId="5580" xr:uid="{0F52C4D8-C20E-4940-B874-F82D6DAC16F3}"/>
    <cellStyle name="Normal 14 3 4 3" xfId="5581" xr:uid="{0D74388F-1CD4-458D-90AC-9188DC45A666}"/>
    <cellStyle name="Normal 14 3 4 3 2" xfId="5582" xr:uid="{365B1B93-C65A-4E09-B73D-BBCDA9F774D0}"/>
    <cellStyle name="Normal 14 3 4 4" xfId="5583" xr:uid="{5BBE6A9E-A41B-477F-8FC6-23E99A4A7B07}"/>
    <cellStyle name="Normal 14 3 4 5" xfId="5584" xr:uid="{61AC6376-A92B-4218-BF90-AB89D57EE9AC}"/>
    <cellStyle name="Normal 14 3 4 6" xfId="5585" xr:uid="{17FC6231-B668-41E3-BBC0-C549D22BAEF2}"/>
    <cellStyle name="Normal 14 3 4 7" xfId="5586" xr:uid="{F252CF4D-1721-4F6C-8BCE-BCDC65E6250D}"/>
    <cellStyle name="Normal 14 3 4 8" xfId="5574" xr:uid="{52BE3A3A-977F-4E6A-B545-A44BAADB9BEC}"/>
    <cellStyle name="Normal 14 3 5" xfId="395" xr:uid="{00000000-0005-0000-0000-000036020000}"/>
    <cellStyle name="Normal 14 3 5 2" xfId="5588" xr:uid="{4508084A-A589-4B18-9CF8-6A16FA8F2E5D}"/>
    <cellStyle name="Normal 14 3 5 2 2" xfId="5589" xr:uid="{94F640A5-8775-42C2-A8BE-FA4C9CEFCA86}"/>
    <cellStyle name="Normal 14 3 5 2 2 2" xfId="5590" xr:uid="{9CC8EA35-0A1B-4D9E-897F-F1B503271C31}"/>
    <cellStyle name="Normal 14 3 5 2 3" xfId="5591" xr:uid="{4441FA90-2157-4897-BFE8-D8CB7924D4FF}"/>
    <cellStyle name="Normal 14 3 5 2 4" xfId="5592" xr:uid="{8643BEE0-7B86-4722-8FB6-31485B258D03}"/>
    <cellStyle name="Normal 14 3 5 2 5" xfId="5593" xr:uid="{234D1F17-5E19-4F1F-BF59-5D9E6A1257AC}"/>
    <cellStyle name="Normal 14 3 5 3" xfId="5594" xr:uid="{2A993744-7472-47D1-915B-9F35DEDA7B4D}"/>
    <cellStyle name="Normal 14 3 5 3 2" xfId="5595" xr:uid="{8C779A82-927C-4451-9859-6048787A3B23}"/>
    <cellStyle name="Normal 14 3 5 4" xfId="5596" xr:uid="{7F3FBF9C-D385-476E-AAF9-A5BF93DB482A}"/>
    <cellStyle name="Normal 14 3 5 5" xfId="5597" xr:uid="{661BA647-C2C8-4E75-84E6-01DF19901CD4}"/>
    <cellStyle name="Normal 14 3 5 6" xfId="5598" xr:uid="{B8EBFD6F-5D43-42D3-AEBC-C07629087A87}"/>
    <cellStyle name="Normal 14 3 5 7" xfId="5599" xr:uid="{2FFAF48B-6D9D-40E7-8D03-BB4F9E1E5A4A}"/>
    <cellStyle name="Normal 14 3 5 8" xfId="5587" xr:uid="{4A953566-054E-475D-BDAC-103EC82A0A0A}"/>
    <cellStyle name="Normal 14 3 6" xfId="5600" xr:uid="{D6F6DC56-DEBD-4C0A-BB51-12BAFC25A60C}"/>
    <cellStyle name="Normal 14 3 6 2" xfId="5601" xr:uid="{FAE77048-7AAB-4800-BC87-B54A23157A2A}"/>
    <cellStyle name="Normal 14 3 6 2 2" xfId="5602" xr:uid="{C2743333-0CD9-49C5-B523-616FADFEFDDE}"/>
    <cellStyle name="Normal 14 3 6 2 2 2" xfId="5603" xr:uid="{409E55FF-3013-4D55-913B-56A3DAD4CCEF}"/>
    <cellStyle name="Normal 14 3 6 2 3" xfId="5604" xr:uid="{C4C6932A-6F2C-4530-90F9-35345B916C7F}"/>
    <cellStyle name="Normal 14 3 6 2 4" xfId="5605" xr:uid="{D02E0641-3006-4DD0-B864-5E6820BD774A}"/>
    <cellStyle name="Normal 14 3 6 2 5" xfId="5606" xr:uid="{47313003-137A-46A5-BA52-10C4387BF8A3}"/>
    <cellStyle name="Normal 14 3 6 3" xfId="5607" xr:uid="{611C4B39-D6AB-4A61-9D6C-356D5EA8EF14}"/>
    <cellStyle name="Normal 14 3 6 3 2" xfId="5608" xr:uid="{5A9348F5-707C-4520-AAF6-517D9D00331D}"/>
    <cellStyle name="Normal 14 3 6 4" xfId="5609" xr:uid="{59F4F571-1AAC-4768-8A40-3EEFE362CF9D}"/>
    <cellStyle name="Normal 14 3 6 5" xfId="5610" xr:uid="{F303B28B-3AB9-4E4A-8873-C020C20947D8}"/>
    <cellStyle name="Normal 14 3 6 6" xfId="5611" xr:uid="{76C1FB4A-811E-468D-B64E-7FE4F7A5DA33}"/>
    <cellStyle name="Normal 14 3 7" xfId="5612" xr:uid="{8E5F2C96-9D89-4F02-9079-DFC0DB712378}"/>
    <cellStyle name="Normal 14 3 7 2" xfId="5613" xr:uid="{1D9459B3-A8A9-410C-82E5-DF118599C85B}"/>
    <cellStyle name="Normal 14 3 7 2 2" xfId="5614" xr:uid="{7BA6D4AE-F510-4886-8364-D518017A6A8F}"/>
    <cellStyle name="Normal 14 3 7 2 2 2" xfId="5615" xr:uid="{D070E4E6-53FA-4F41-8E2C-56CDC449C78B}"/>
    <cellStyle name="Normal 14 3 7 2 3" xfId="5616" xr:uid="{955F24B5-DCB9-4F4D-8C2F-BEF1FC4C1969}"/>
    <cellStyle name="Normal 14 3 7 2 4" xfId="5617" xr:uid="{1DDB6C8B-C3FD-4468-9168-12E9748E5184}"/>
    <cellStyle name="Normal 14 3 7 2 5" xfId="5618" xr:uid="{40720DDC-5F8A-492B-85B0-F98A3AB5432C}"/>
    <cellStyle name="Normal 14 3 7 3" xfId="5619" xr:uid="{B66D9BAF-6A5D-443D-BB30-DA227E9C07E6}"/>
    <cellStyle name="Normal 14 3 7 3 2" xfId="5620" xr:uid="{631BDF75-A73A-4467-B018-254FD12E3A9D}"/>
    <cellStyle name="Normal 14 3 7 4" xfId="5621" xr:uid="{B66C9E94-9467-4CA3-8355-267F5A5D021D}"/>
    <cellStyle name="Normal 14 3 7 5" xfId="5622" xr:uid="{C045EB1B-0184-4E4F-BC16-98825ED3B5F3}"/>
    <cellStyle name="Normal 14 3 7 6" xfId="5623" xr:uid="{1CD0F5A8-F25B-4350-BF0E-4603601625FA}"/>
    <cellStyle name="Normal 14 3 8" xfId="5624" xr:uid="{9E1C00A8-B4EA-4373-8DBB-488CCD4408C4}"/>
    <cellStyle name="Normal 14 3 8 2" xfId="5625" xr:uid="{0D264705-85D8-49DC-9D9A-AC8F8A9E6ADD}"/>
    <cellStyle name="Normal 14 3 8 2 2" xfId="5626" xr:uid="{4D78FBF3-175A-4EFE-B974-A5BFA19353CF}"/>
    <cellStyle name="Normal 14 3 8 2 2 2" xfId="5627" xr:uid="{876B76E2-E7D8-40E5-8091-AC1B56551733}"/>
    <cellStyle name="Normal 14 3 8 2 3" xfId="5628" xr:uid="{4B6DC7CE-12F1-4C1D-BB19-A5D1C8379077}"/>
    <cellStyle name="Normal 14 3 8 2 4" xfId="5629" xr:uid="{05168D30-F11F-4D2A-AF99-93CFF4F168D7}"/>
    <cellStyle name="Normal 14 3 8 2 5" xfId="5630" xr:uid="{0F0E910B-CE9D-48D5-BFB6-3B970688D105}"/>
    <cellStyle name="Normal 14 3 8 3" xfId="5631" xr:uid="{45CC5C32-23E5-47DF-A22E-25A26138A856}"/>
    <cellStyle name="Normal 14 3 8 3 2" xfId="5632" xr:uid="{4B5C303F-FA33-4C77-89DB-BE0117DBDB2B}"/>
    <cellStyle name="Normal 14 3 8 4" xfId="5633" xr:uid="{44E15257-7AC0-413B-86C8-C23FABB81E79}"/>
    <cellStyle name="Normal 14 3 8 5" xfId="5634" xr:uid="{B55FC5B7-F301-4C0C-B29A-4976CBCBAD41}"/>
    <cellStyle name="Normal 14 3 8 6" xfId="5635" xr:uid="{26BCA4AA-F0C4-41C1-B402-71D12C9E06C0}"/>
    <cellStyle name="Normal 14 3 9" xfId="5636" xr:uid="{A9AF31F5-22BF-46AD-AE02-62E24B803D8E}"/>
    <cellStyle name="Normal 14 3 9 2" xfId="5637" xr:uid="{163DD03C-B0F7-4046-8D38-F9FBBD9A463F}"/>
    <cellStyle name="Normal 14 3 9 2 2" xfId="5638" xr:uid="{59471991-6753-4E31-93B1-EA4D6C992AE9}"/>
    <cellStyle name="Normal 14 3 9 2 2 2" xfId="5639" xr:uid="{D897B4DC-997E-413C-8898-E42BB83D554E}"/>
    <cellStyle name="Normal 14 3 9 2 3" xfId="5640" xr:uid="{3D1C8298-BF97-46C2-AEC7-F586F92C669B}"/>
    <cellStyle name="Normal 14 3 9 2 4" xfId="5641" xr:uid="{967B272B-57E0-4FDB-868D-65A5AB4270EA}"/>
    <cellStyle name="Normal 14 3 9 2 5" xfId="5642" xr:uid="{BE6F9BCF-4BF0-4B23-8097-A1298B9E5AED}"/>
    <cellStyle name="Normal 14 3 9 3" xfId="5643" xr:uid="{04419D4D-0102-409F-881F-B8FF7543BB81}"/>
    <cellStyle name="Normal 14 3 9 3 2" xfId="5644" xr:uid="{CAE6987B-1318-4338-AD6F-C5D2B32E6348}"/>
    <cellStyle name="Normal 14 3 9 4" xfId="5645" xr:uid="{90FF89E5-2546-40C2-AC07-361094C1A326}"/>
    <cellStyle name="Normal 14 3 9 5" xfId="5646" xr:uid="{B9DAF00B-873B-4B18-8AD0-734AB5F367A9}"/>
    <cellStyle name="Normal 14 3 9 6" xfId="5647" xr:uid="{A7381D4F-3724-4494-A89D-AEC2E6930DE3}"/>
    <cellStyle name="Normal 14 4" xfId="396" xr:uid="{00000000-0005-0000-0000-000037020000}"/>
    <cellStyle name="Normal 14 4 10" xfId="5649" xr:uid="{3162C71F-FD6F-4431-862C-0F11FD86D09F}"/>
    <cellStyle name="Normal 14 4 10 2" xfId="5650" xr:uid="{9F7FECCA-9393-4E83-815D-8A69B9AF1CB3}"/>
    <cellStyle name="Normal 14 4 10 2 2" xfId="5651" xr:uid="{7E7371E8-3BC0-434B-9A28-285F3C6B9D2F}"/>
    <cellStyle name="Normal 14 4 10 2 2 2" xfId="5652" xr:uid="{5A7B05F8-9C55-44A9-9396-4F4FBA26C324}"/>
    <cellStyle name="Normal 14 4 10 2 3" xfId="5653" xr:uid="{F7622F8C-8056-4E10-8604-E9DA0FAFE136}"/>
    <cellStyle name="Normal 14 4 10 2 4" xfId="5654" xr:uid="{991E211A-779E-4585-B592-B40F4059DEC3}"/>
    <cellStyle name="Normal 14 4 10 2 5" xfId="5655" xr:uid="{EA236AA9-5032-4A1D-A58B-777C92580F04}"/>
    <cellStyle name="Normal 14 4 10 3" xfId="5656" xr:uid="{10958125-DF3B-4480-A2AD-1AF9B99B2BD1}"/>
    <cellStyle name="Normal 14 4 10 3 2" xfId="5657" xr:uid="{42E51E73-08EB-47AC-9761-6CD0EFC2C048}"/>
    <cellStyle name="Normal 14 4 10 4" xfId="5658" xr:uid="{7FF5D1DB-5CB8-4794-A5F9-AB8216E875AA}"/>
    <cellStyle name="Normal 14 4 10 5" xfId="5659" xr:uid="{7D5A1CF7-AD21-429A-A27E-1D077A68E400}"/>
    <cellStyle name="Normal 14 4 10 6" xfId="5660" xr:uid="{780BDF9E-D3A7-4E5D-8CE4-D0BB7DBB8509}"/>
    <cellStyle name="Normal 14 4 11" xfId="5661" xr:uid="{5D5538ED-4336-4EC2-AFE1-AB3DCDE0C164}"/>
    <cellStyle name="Normal 14 4 11 2" xfId="5662" xr:uid="{BBF5EA4E-0D27-426B-B383-C3817A511EEA}"/>
    <cellStyle name="Normal 14 4 11 2 2" xfId="5663" xr:uid="{7A091056-C108-4A1E-94F5-3E9A89B30B99}"/>
    <cellStyle name="Normal 14 4 11 3" xfId="5664" xr:uid="{C6519F29-2EC8-4BEB-B8A9-2AA24F826C95}"/>
    <cellStyle name="Normal 14 4 11 4" xfId="5665" xr:uid="{DDA22801-042E-4762-A30A-FCFDF8B06215}"/>
    <cellStyle name="Normal 14 4 11 5" xfId="5666" xr:uid="{176C4F34-5137-4416-9FD7-3EB105D69536}"/>
    <cellStyle name="Normal 14 4 12" xfId="5667" xr:uid="{3F9CC8DE-64FA-44F9-8908-215DD4B85FB4}"/>
    <cellStyle name="Normal 14 4 12 2" xfId="5668" xr:uid="{91391F6A-DDB6-4ED2-8DC8-2696713873F7}"/>
    <cellStyle name="Normal 14 4 13" xfId="5669" xr:uid="{9D13491B-752D-42B6-9FC2-C2B2D1362C2D}"/>
    <cellStyle name="Normal 14 4 14" xfId="5670" xr:uid="{DCD775D2-70DB-4628-A47A-69F757451DE1}"/>
    <cellStyle name="Normal 14 4 15" xfId="5671" xr:uid="{90885340-A139-4719-AAA1-E245871B11B5}"/>
    <cellStyle name="Normal 14 4 16" xfId="5672" xr:uid="{8A985FDB-C486-4A41-A8F5-120C4964A471}"/>
    <cellStyle name="Normal 14 4 17" xfId="5648" xr:uid="{E3C5C02D-0493-4AD7-A430-0C3526D68B74}"/>
    <cellStyle name="Normal 14 4 2" xfId="397" xr:uid="{00000000-0005-0000-0000-000038020000}"/>
    <cellStyle name="Normal 14 4 2 2" xfId="5674" xr:uid="{2C365150-A3B8-40AC-943E-6957E2E317C4}"/>
    <cellStyle name="Normal 14 4 2 2 2" xfId="5675" xr:uid="{2297717C-3EAE-4237-AA4A-CF8552A46252}"/>
    <cellStyle name="Normal 14 4 2 2 2 2" xfId="5676" xr:uid="{076F7AB0-D3BA-41E9-A95D-50FC26EAA551}"/>
    <cellStyle name="Normal 14 4 2 2 3" xfId="5677" xr:uid="{48B3DEBB-784C-4B68-BEDF-2F71537C6EAA}"/>
    <cellStyle name="Normal 14 4 2 2 4" xfId="5678" xr:uid="{13E99D55-69FD-4419-9771-84A67BCFEF9D}"/>
    <cellStyle name="Normal 14 4 2 2 5" xfId="5679" xr:uid="{B4972F23-18FB-4FEF-BB78-A8D680020674}"/>
    <cellStyle name="Normal 14 4 2 3" xfId="5680" xr:uid="{07247312-F8AD-47B7-AC41-7C4C9C297CCE}"/>
    <cellStyle name="Normal 14 4 2 3 2" xfId="5681" xr:uid="{22529CD2-F9B4-4FB0-BF0A-AA60AC724436}"/>
    <cellStyle name="Normal 14 4 2 4" xfId="5682" xr:uid="{1713F8FA-D1AC-40AC-8D08-55B79E872ABD}"/>
    <cellStyle name="Normal 14 4 2 5" xfId="5683" xr:uid="{C8E468FB-DE23-4C02-9273-A6B225EAB396}"/>
    <cellStyle name="Normal 14 4 2 6" xfId="5684" xr:uid="{9CA238C2-A183-40BC-95BF-D2A356144E77}"/>
    <cellStyle name="Normal 14 4 2 7" xfId="5685" xr:uid="{080E8E40-EE33-4F0C-BA10-F1F44298A1CB}"/>
    <cellStyle name="Normal 14 4 2 8" xfId="5673" xr:uid="{DFC2FE14-27D3-4988-B298-955FEF341848}"/>
    <cellStyle name="Normal 14 4 3" xfId="398" xr:uid="{00000000-0005-0000-0000-000039020000}"/>
    <cellStyle name="Normal 14 4 3 2" xfId="5687" xr:uid="{5AFF50F0-7C0C-4F68-BEF4-ED913E9C7811}"/>
    <cellStyle name="Normal 14 4 3 2 2" xfId="5688" xr:uid="{4FB1E50B-C8BB-4E9C-8804-69D6A8F0235B}"/>
    <cellStyle name="Normal 14 4 3 2 2 2" xfId="5689" xr:uid="{AE80C303-81AA-43E4-AF66-108FE2D4CE27}"/>
    <cellStyle name="Normal 14 4 3 2 3" xfId="5690" xr:uid="{054B92D9-8FC2-472D-90A8-7ACAA275AE6B}"/>
    <cellStyle name="Normal 14 4 3 2 4" xfId="5691" xr:uid="{41D649CE-9C2C-4867-B72A-0A349DD3CB9B}"/>
    <cellStyle name="Normal 14 4 3 2 5" xfId="5692" xr:uid="{C6629FAF-31B9-4434-A81E-6AC6D0CFE255}"/>
    <cellStyle name="Normal 14 4 3 3" xfId="5693" xr:uid="{9DFECAA1-CB8B-401E-9BEB-1F2872E3C53B}"/>
    <cellStyle name="Normal 14 4 3 3 2" xfId="5694" xr:uid="{F6BD69C0-E664-4010-A7CA-3CC43FB80795}"/>
    <cellStyle name="Normal 14 4 3 4" xfId="5695" xr:uid="{C39EAD28-2EEA-4110-AC84-15A3430C1610}"/>
    <cellStyle name="Normal 14 4 3 5" xfId="5696" xr:uid="{BA1780EE-EAF8-4B8E-AAF3-D7F59C140F3C}"/>
    <cellStyle name="Normal 14 4 3 6" xfId="5697" xr:uid="{C680E57D-1E00-481A-8F21-85F518CC711D}"/>
    <cellStyle name="Normal 14 4 3 7" xfId="5698" xr:uid="{68934ED0-1278-4F3D-8241-3CCF40830B67}"/>
    <cellStyle name="Normal 14 4 3 8" xfId="5686" xr:uid="{69281A7A-0CE7-44F7-A35E-08E62E01EFDC}"/>
    <cellStyle name="Normal 14 4 4" xfId="399" xr:uid="{00000000-0005-0000-0000-00003A020000}"/>
    <cellStyle name="Normal 14 4 4 2" xfId="5700" xr:uid="{B39B7D79-D4FB-42FE-ABD5-88978C326E31}"/>
    <cellStyle name="Normal 14 4 4 2 2" xfId="5701" xr:uid="{471FBD10-7128-4FE0-984B-EC8EE793B52E}"/>
    <cellStyle name="Normal 14 4 4 2 2 2" xfId="5702" xr:uid="{10FA8E8D-A8AF-4E88-BEFC-80D84A20D58B}"/>
    <cellStyle name="Normal 14 4 4 2 3" xfId="5703" xr:uid="{37F31B08-BF69-405D-871D-467502D3CEA1}"/>
    <cellStyle name="Normal 14 4 4 2 4" xfId="5704" xr:uid="{36A30816-5FDE-4EA9-BC71-C0D6FFF1189D}"/>
    <cellStyle name="Normal 14 4 4 2 5" xfId="5705" xr:uid="{659DAAEF-1A76-40CA-A213-6C23B7F018DC}"/>
    <cellStyle name="Normal 14 4 4 3" xfId="5706" xr:uid="{1933A03A-9603-4D1F-A282-CE0CB16EF064}"/>
    <cellStyle name="Normal 14 4 4 3 2" xfId="5707" xr:uid="{0338228E-36B5-4340-8A0D-661E02654154}"/>
    <cellStyle name="Normal 14 4 4 4" xfId="5708" xr:uid="{74A8EDB1-01D6-481E-A275-C3A30F357180}"/>
    <cellStyle name="Normal 14 4 4 5" xfId="5709" xr:uid="{0FA64ADE-4A52-4477-ACDD-EE182D08D421}"/>
    <cellStyle name="Normal 14 4 4 6" xfId="5710" xr:uid="{8CC2BB29-4D92-416A-8DCF-6F51C377EC5B}"/>
    <cellStyle name="Normal 14 4 4 7" xfId="5711" xr:uid="{1B8A6D83-528C-405E-9AA9-B25E8FD32D0D}"/>
    <cellStyle name="Normal 14 4 4 8" xfId="5699" xr:uid="{1E4296C7-A54E-45C0-B058-EA3B436DF807}"/>
    <cellStyle name="Normal 14 4 5" xfId="5712" xr:uid="{640B0AE7-C342-4BAE-B32A-998A679A48B2}"/>
    <cellStyle name="Normal 14 4 5 2" xfId="5713" xr:uid="{3C62C498-B299-43B4-B929-A8339CAEA2A8}"/>
    <cellStyle name="Normal 14 4 5 2 2" xfId="5714" xr:uid="{ACED8388-1A65-4E16-96E9-DE341EAEB544}"/>
    <cellStyle name="Normal 14 4 5 2 2 2" xfId="5715" xr:uid="{28BC17EC-E3DE-4EC8-825F-320F2E95B512}"/>
    <cellStyle name="Normal 14 4 5 2 3" xfId="5716" xr:uid="{52EBADFA-F8C5-4DC7-A84A-E64EF89741ED}"/>
    <cellStyle name="Normal 14 4 5 2 4" xfId="5717" xr:uid="{7D69E885-D076-497C-84C6-D3A127F12ECA}"/>
    <cellStyle name="Normal 14 4 5 2 5" xfId="5718" xr:uid="{0A1D7C4C-4BF6-46AD-AA8D-A0E6F41C1B54}"/>
    <cellStyle name="Normal 14 4 5 3" xfId="5719" xr:uid="{88AD715C-991E-4823-8DF3-23BD71B8CF15}"/>
    <cellStyle name="Normal 14 4 5 3 2" xfId="5720" xr:uid="{6F8D3D55-7371-4DA6-8F85-C351E1B916A1}"/>
    <cellStyle name="Normal 14 4 5 4" xfId="5721" xr:uid="{82BEA606-15C1-4085-A552-E02E45024CD5}"/>
    <cellStyle name="Normal 14 4 5 5" xfId="5722" xr:uid="{49418990-798A-4B5C-B448-99698A68AFE7}"/>
    <cellStyle name="Normal 14 4 5 6" xfId="5723" xr:uid="{8148F09D-F824-45B1-9768-831D869824DA}"/>
    <cellStyle name="Normal 14 4 6" xfId="5724" xr:uid="{EA1139CA-B315-49B8-963E-0C11206C3830}"/>
    <cellStyle name="Normal 14 4 6 2" xfId="5725" xr:uid="{B1E0EF1C-3FE5-46A3-A4AF-C84F70C6A98A}"/>
    <cellStyle name="Normal 14 4 6 2 2" xfId="5726" xr:uid="{72A50BE2-E304-4445-8EFB-2F7B680E1401}"/>
    <cellStyle name="Normal 14 4 6 2 2 2" xfId="5727" xr:uid="{E2EB1481-4C93-4344-830D-3803E92A8EF1}"/>
    <cellStyle name="Normal 14 4 6 2 3" xfId="5728" xr:uid="{D03AC835-5459-4F69-9795-BB8F5804208B}"/>
    <cellStyle name="Normal 14 4 6 2 4" xfId="5729" xr:uid="{12EA7812-F55B-4417-AB14-45FEA9808F45}"/>
    <cellStyle name="Normal 14 4 6 2 5" xfId="5730" xr:uid="{65DDA728-CCEF-4E3F-B0EB-56808E3A4DA9}"/>
    <cellStyle name="Normal 14 4 6 3" xfId="5731" xr:uid="{598237EA-7D7D-4CA4-A5C2-78E96984B432}"/>
    <cellStyle name="Normal 14 4 6 3 2" xfId="5732" xr:uid="{E93C5077-876B-4AC0-88CA-EC41B66C3A41}"/>
    <cellStyle name="Normal 14 4 6 4" xfId="5733" xr:uid="{0D84F6E9-BF87-40E8-872F-E996BC52C4CE}"/>
    <cellStyle name="Normal 14 4 6 5" xfId="5734" xr:uid="{46451ABA-9F7D-4784-91F6-A4CF31390C7A}"/>
    <cellStyle name="Normal 14 4 6 6" xfId="5735" xr:uid="{9F538E4D-759F-4EB2-A0D8-BD0003E80067}"/>
    <cellStyle name="Normal 14 4 7" xfId="5736" xr:uid="{330977CB-6345-487D-91D7-DB7A62D19983}"/>
    <cellStyle name="Normal 14 4 7 2" xfId="5737" xr:uid="{B6D4A597-F5CA-4A9A-B19C-25DEC4546AB1}"/>
    <cellStyle name="Normal 14 4 7 2 2" xfId="5738" xr:uid="{63F6EE4D-26A4-45BD-8B97-D94AB1736003}"/>
    <cellStyle name="Normal 14 4 7 2 2 2" xfId="5739" xr:uid="{0935F589-5E3B-4E90-B319-E037FD0D2A5B}"/>
    <cellStyle name="Normal 14 4 7 2 3" xfId="5740" xr:uid="{A6CCE39F-3157-42FB-AA05-FF2E84AE4099}"/>
    <cellStyle name="Normal 14 4 7 2 4" xfId="5741" xr:uid="{65A0D2AD-5FD3-45E3-BFC7-082E316ED174}"/>
    <cellStyle name="Normal 14 4 7 2 5" xfId="5742" xr:uid="{4D1F7123-0AB6-45EA-BE62-C999380B224C}"/>
    <cellStyle name="Normal 14 4 7 3" xfId="5743" xr:uid="{770333D1-B81C-4777-A70E-4382B7651C1E}"/>
    <cellStyle name="Normal 14 4 7 3 2" xfId="5744" xr:uid="{9592CF4E-F580-4D95-A389-5894A6D656DB}"/>
    <cellStyle name="Normal 14 4 7 4" xfId="5745" xr:uid="{C069AAF8-A688-4599-8FD1-921C76C5D0B5}"/>
    <cellStyle name="Normal 14 4 7 5" xfId="5746" xr:uid="{95533075-9A6A-4908-9B23-2E756DD165F8}"/>
    <cellStyle name="Normal 14 4 7 6" xfId="5747" xr:uid="{DF1B3C60-05BE-4225-9C23-B6F9464030DE}"/>
    <cellStyle name="Normal 14 4 8" xfId="5748" xr:uid="{5EB6B6C9-585B-412A-9B5C-F1A6B75D3C9A}"/>
    <cellStyle name="Normal 14 4 8 2" xfId="5749" xr:uid="{5765D9DB-8F85-443C-A751-BDB99073E68A}"/>
    <cellStyle name="Normal 14 4 8 2 2" xfId="5750" xr:uid="{916D1416-B83C-4B5B-8C91-424B12997A0D}"/>
    <cellStyle name="Normal 14 4 8 2 2 2" xfId="5751" xr:uid="{E8FF3416-AB91-48FA-AB2F-E6CA4533FC77}"/>
    <cellStyle name="Normal 14 4 8 2 3" xfId="5752" xr:uid="{8BDF7E7A-72E7-417C-AFC4-764232163C9E}"/>
    <cellStyle name="Normal 14 4 8 2 4" xfId="5753" xr:uid="{BA738E68-7260-49CC-B16E-F8B9E0B5E1D0}"/>
    <cellStyle name="Normal 14 4 8 2 5" xfId="5754" xr:uid="{4266C98F-FF56-4D66-AF3D-AD2E0DBA5EBA}"/>
    <cellStyle name="Normal 14 4 8 3" xfId="5755" xr:uid="{85DB0005-1F6B-49FA-ABA6-D1D2A14DACC1}"/>
    <cellStyle name="Normal 14 4 8 3 2" xfId="5756" xr:uid="{94385917-0869-465B-9999-8B2965BE954B}"/>
    <cellStyle name="Normal 14 4 8 4" xfId="5757" xr:uid="{B9B7E10A-AFA5-4621-887C-F316CF658949}"/>
    <cellStyle name="Normal 14 4 8 5" xfId="5758" xr:uid="{F063F902-6EE8-4203-B606-0C2197FB8314}"/>
    <cellStyle name="Normal 14 4 8 6" xfId="5759" xr:uid="{B698E568-0C50-44D8-A97C-0BE525411925}"/>
    <cellStyle name="Normal 14 4 9" xfId="5760" xr:uid="{4788087C-CE1D-4E51-81F4-72F1E20AD86B}"/>
    <cellStyle name="Normal 14 4 9 2" xfId="5761" xr:uid="{C172C794-8035-4039-9AC1-37AE3100AF52}"/>
    <cellStyle name="Normal 14 4 9 2 2" xfId="5762" xr:uid="{9B04E4EE-A3C5-4975-A59C-F529673CF7CC}"/>
    <cellStyle name="Normal 14 4 9 2 2 2" xfId="5763" xr:uid="{6F8711DF-892C-4A60-BF71-B461B60E15EA}"/>
    <cellStyle name="Normal 14 4 9 2 3" xfId="5764" xr:uid="{E7D7E6F9-CC11-4417-982A-86923332F72C}"/>
    <cellStyle name="Normal 14 4 9 2 4" xfId="5765" xr:uid="{E380B747-9051-46F5-A620-58C50DEDE847}"/>
    <cellStyle name="Normal 14 4 9 2 5" xfId="5766" xr:uid="{45732F93-0B0D-4972-A31A-ACC9760E9E13}"/>
    <cellStyle name="Normal 14 4 9 3" xfId="5767" xr:uid="{CC86AE77-A956-4C09-890D-397B0AA29DEF}"/>
    <cellStyle name="Normal 14 4 9 3 2" xfId="5768" xr:uid="{C68BD119-4D95-41E6-9E74-600CAC1E3959}"/>
    <cellStyle name="Normal 14 4 9 4" xfId="5769" xr:uid="{CB17DF11-06E0-4F2C-8AF2-1010544B7CCE}"/>
    <cellStyle name="Normal 14 4 9 5" xfId="5770" xr:uid="{56B2B67A-D760-4D74-98EC-3F746FCABDD8}"/>
    <cellStyle name="Normal 14 4 9 6" xfId="5771" xr:uid="{78B6FE30-CF1E-479F-B240-F770B135EB97}"/>
    <cellStyle name="Normal 14 5" xfId="400" xr:uid="{00000000-0005-0000-0000-00003B020000}"/>
    <cellStyle name="Normal 14 5 10" xfId="5773" xr:uid="{FBBF6DF3-9563-4E1F-8E75-DC10B18F07DF}"/>
    <cellStyle name="Normal 14 5 10 2" xfId="5774" xr:uid="{9D5980EF-C34E-4B70-98D1-D830B5765B62}"/>
    <cellStyle name="Normal 14 5 10 2 2" xfId="5775" xr:uid="{72132593-71FB-41C7-B8FD-B41A26C8F93B}"/>
    <cellStyle name="Normal 14 5 10 2 2 2" xfId="5776" xr:uid="{ADA5856F-8F4E-41CF-912D-5DC5BAFC7508}"/>
    <cellStyle name="Normal 14 5 10 2 3" xfId="5777" xr:uid="{C4C9CE33-D6F0-470C-AAA5-D7ED5FE50C7C}"/>
    <cellStyle name="Normal 14 5 10 2 4" xfId="5778" xr:uid="{582BD6D0-392A-407C-87D7-C61BE41D0759}"/>
    <cellStyle name="Normal 14 5 10 2 5" xfId="5779" xr:uid="{EFB59ACF-850C-45A4-98FA-42E8C5BB1EBE}"/>
    <cellStyle name="Normal 14 5 10 3" xfId="5780" xr:uid="{480806AB-1F46-410C-A17A-A145EBEFE322}"/>
    <cellStyle name="Normal 14 5 10 3 2" xfId="5781" xr:uid="{CB12B14A-A74A-4CF9-BD01-616FCB14AD7E}"/>
    <cellStyle name="Normal 14 5 10 4" xfId="5782" xr:uid="{7F87C030-6750-4A4A-A703-2C6149AF709F}"/>
    <cellStyle name="Normal 14 5 10 5" xfId="5783" xr:uid="{36728A00-DE24-4B32-81AB-BBE276A9A9A3}"/>
    <cellStyle name="Normal 14 5 10 6" xfId="5784" xr:uid="{20210C2B-F0D4-4C7F-B445-A288E9A14713}"/>
    <cellStyle name="Normal 14 5 11" xfId="5785" xr:uid="{1B91C83F-3E9F-4193-882F-198DD0F44D77}"/>
    <cellStyle name="Normal 14 5 11 2" xfId="5786" xr:uid="{CA11A943-0005-413C-B5B5-9DD8F9A14070}"/>
    <cellStyle name="Normal 14 5 11 2 2" xfId="5787" xr:uid="{15250FF9-B6C1-4951-A158-88F47837B7F1}"/>
    <cellStyle name="Normal 14 5 11 3" xfId="5788" xr:uid="{A7B22ADE-A55D-4AC1-9869-84E2541AAA8D}"/>
    <cellStyle name="Normal 14 5 11 4" xfId="5789" xr:uid="{FCE54227-49B4-47A7-BA1E-B8F22817EC83}"/>
    <cellStyle name="Normal 14 5 11 5" xfId="5790" xr:uid="{EF656F54-0E48-4893-896F-32C87C637055}"/>
    <cellStyle name="Normal 14 5 12" xfId="5791" xr:uid="{545BB0B8-72D4-4D5A-9803-5E6F1C1CD985}"/>
    <cellStyle name="Normal 14 5 12 2" xfId="5792" xr:uid="{43628955-4D4B-4C82-BB54-1572A8D759E4}"/>
    <cellStyle name="Normal 14 5 13" xfId="5793" xr:uid="{40BC0573-0ACF-45E7-B003-B39561B14A3C}"/>
    <cellStyle name="Normal 14 5 14" xfId="5794" xr:uid="{F61174E3-6AD6-4A8B-8879-84C473757B9D}"/>
    <cellStyle name="Normal 14 5 15" xfId="5795" xr:uid="{025FE53D-4017-419D-826F-80DB176269C3}"/>
    <cellStyle name="Normal 14 5 16" xfId="5796" xr:uid="{265A2B25-A873-44FE-AE3D-8EF8DED77F68}"/>
    <cellStyle name="Normal 14 5 17" xfId="5772" xr:uid="{806D6CC6-FBAA-40E7-9C07-C8F25B4C9F00}"/>
    <cellStyle name="Normal 14 5 2" xfId="401" xr:uid="{00000000-0005-0000-0000-00003C020000}"/>
    <cellStyle name="Normal 14 5 2 2" xfId="5798" xr:uid="{5C3417E4-FCA5-4983-A15A-F507C58902A0}"/>
    <cellStyle name="Normal 14 5 2 2 2" xfId="5799" xr:uid="{76004AB7-AFE3-4170-966D-A7B7C3C11B2E}"/>
    <cellStyle name="Normal 14 5 2 2 2 2" xfId="5800" xr:uid="{CB57EEC7-1C4C-4F0D-A4AA-9D0A6699CD0F}"/>
    <cellStyle name="Normal 14 5 2 2 3" xfId="5801" xr:uid="{18A2F419-9B51-487E-9832-2799E74E4472}"/>
    <cellStyle name="Normal 14 5 2 2 4" xfId="5802" xr:uid="{9A249D86-81BF-45C5-A761-85823BB20142}"/>
    <cellStyle name="Normal 14 5 2 2 5" xfId="5803" xr:uid="{78D592BA-F38D-46E7-B1E7-793EBBD43F44}"/>
    <cellStyle name="Normal 14 5 2 3" xfId="5804" xr:uid="{B54A5D6B-7008-4563-B37F-BF5E84F051DC}"/>
    <cellStyle name="Normal 14 5 2 3 2" xfId="5805" xr:uid="{7FDB0F21-F174-4039-BBEB-537ACC6CB175}"/>
    <cellStyle name="Normal 14 5 2 4" xfId="5806" xr:uid="{9AB02AA0-BBAC-4062-AC4F-BB12764B147C}"/>
    <cellStyle name="Normal 14 5 2 5" xfId="5807" xr:uid="{0596AFD7-DC3B-4A8A-873F-830B8309C030}"/>
    <cellStyle name="Normal 14 5 2 6" xfId="5808" xr:uid="{9D10CC64-6DFE-4873-B7A4-FC4AAF012977}"/>
    <cellStyle name="Normal 14 5 2 7" xfId="5809" xr:uid="{5C6C8A84-E8DB-45B7-B9E7-9E9ACDCF134D}"/>
    <cellStyle name="Normal 14 5 2 8" xfId="5797" xr:uid="{597C4E74-94CB-4EC5-9A8C-7F39642D5C00}"/>
    <cellStyle name="Normal 14 5 3" xfId="5810" xr:uid="{DE3575C8-D8DD-4D19-ADF6-CC2786C5C1F1}"/>
    <cellStyle name="Normal 14 5 3 2" xfId="5811" xr:uid="{A5022E7A-F1C0-4490-B2C8-912146AB726A}"/>
    <cellStyle name="Normal 14 5 3 2 2" xfId="5812" xr:uid="{BA2CF705-4BDD-446A-B51B-8AD80B2D2895}"/>
    <cellStyle name="Normal 14 5 3 2 2 2" xfId="5813" xr:uid="{131FB145-6DBB-4304-9A6F-A1EB6E37B1EA}"/>
    <cellStyle name="Normal 14 5 3 2 3" xfId="5814" xr:uid="{C7EFAC54-0788-4386-B730-81C7F38840B6}"/>
    <cellStyle name="Normal 14 5 3 2 4" xfId="5815" xr:uid="{8D369B8C-1CF1-4B54-BDB0-8B00148FB3D4}"/>
    <cellStyle name="Normal 14 5 3 2 5" xfId="5816" xr:uid="{485A3737-40CB-4CAE-B3D7-46CDAE15EB9B}"/>
    <cellStyle name="Normal 14 5 3 3" xfId="5817" xr:uid="{23064824-BE42-4492-B361-DE44A7BC49E3}"/>
    <cellStyle name="Normal 14 5 3 3 2" xfId="5818" xr:uid="{64D17EF8-D220-4688-9626-1F9F014A5A1A}"/>
    <cellStyle name="Normal 14 5 3 4" xfId="5819" xr:uid="{2645E72F-7134-417F-A400-157C65D288EA}"/>
    <cellStyle name="Normal 14 5 3 5" xfId="5820" xr:uid="{EE6449AD-769D-4272-AC9E-3E9EB05C3CE9}"/>
    <cellStyle name="Normal 14 5 3 6" xfId="5821" xr:uid="{48A56712-6DCA-48A2-8423-1C66E506D98D}"/>
    <cellStyle name="Normal 14 5 4" xfId="5822" xr:uid="{B4CA6994-02E6-4CE8-AF74-EF1DFD128702}"/>
    <cellStyle name="Normal 14 5 4 2" xfId="5823" xr:uid="{1DD9E7D3-6215-4B6D-86EE-BAE12DE4C4BD}"/>
    <cellStyle name="Normal 14 5 4 2 2" xfId="5824" xr:uid="{9B124E0F-F05B-465C-B692-68775F2BC108}"/>
    <cellStyle name="Normal 14 5 4 2 2 2" xfId="5825" xr:uid="{5F3F2983-CBEB-46B8-B59C-F4B07A88ED03}"/>
    <cellStyle name="Normal 14 5 4 2 3" xfId="5826" xr:uid="{DB5BDB3F-91D4-422E-8487-39BD2D586C56}"/>
    <cellStyle name="Normal 14 5 4 2 4" xfId="5827" xr:uid="{3996337A-6C3E-45FD-A084-1BE75D9BD50A}"/>
    <cellStyle name="Normal 14 5 4 2 5" xfId="5828" xr:uid="{F1D99C8B-8D96-4593-9276-878CB5338ACB}"/>
    <cellStyle name="Normal 14 5 4 3" xfId="5829" xr:uid="{9D544E16-A184-4BF1-8283-0B70BD1D4A91}"/>
    <cellStyle name="Normal 14 5 4 3 2" xfId="5830" xr:uid="{AB6A2545-9901-4E67-A52C-420D5452C123}"/>
    <cellStyle name="Normal 14 5 4 4" xfId="5831" xr:uid="{EE9CD57A-BEF3-4AB1-BF93-F6A22B9ACCC8}"/>
    <cellStyle name="Normal 14 5 4 5" xfId="5832" xr:uid="{9D00CB1B-90CC-4C58-B49C-74519FE10C0A}"/>
    <cellStyle name="Normal 14 5 4 6" xfId="5833" xr:uid="{26A66494-1DCE-4E49-90F5-E825445F9A2C}"/>
    <cellStyle name="Normal 14 5 5" xfId="5834" xr:uid="{ADD44D8A-6579-4ADA-81FF-619B0C558068}"/>
    <cellStyle name="Normal 14 5 5 2" xfId="5835" xr:uid="{BFDCAEAA-1A32-48FC-9578-CA35EB68047F}"/>
    <cellStyle name="Normal 14 5 5 2 2" xfId="5836" xr:uid="{CE3B33D3-DCD6-4F10-9BF0-DA37784E4869}"/>
    <cellStyle name="Normal 14 5 5 2 2 2" xfId="5837" xr:uid="{5A2ED197-921D-42CB-BCAA-8406C1D3F02F}"/>
    <cellStyle name="Normal 14 5 5 2 3" xfId="5838" xr:uid="{2ED88979-C11C-42F6-9972-6E9A8243B011}"/>
    <cellStyle name="Normal 14 5 5 2 4" xfId="5839" xr:uid="{C941B2D0-3E85-4BD0-B00F-D8C37CFA487D}"/>
    <cellStyle name="Normal 14 5 5 2 5" xfId="5840" xr:uid="{6CD1A820-5D63-4C8B-A74C-1FA29671227E}"/>
    <cellStyle name="Normal 14 5 5 3" xfId="5841" xr:uid="{42A0DBE1-017C-45C0-8EAB-00142D098F6D}"/>
    <cellStyle name="Normal 14 5 5 3 2" xfId="5842" xr:uid="{63767E09-8A3E-487D-96BE-9E4DB440819E}"/>
    <cellStyle name="Normal 14 5 5 4" xfId="5843" xr:uid="{D81D953C-C398-41F8-ABE5-E3E94C105071}"/>
    <cellStyle name="Normal 14 5 5 5" xfId="5844" xr:uid="{5BFB80E4-0A75-43DC-9E81-B13F5D8E3548}"/>
    <cellStyle name="Normal 14 5 5 6" xfId="5845" xr:uid="{96FBBBD8-F133-4BBD-835C-E11838C67C7A}"/>
    <cellStyle name="Normal 14 5 6" xfId="5846" xr:uid="{536F3CB4-585A-497B-8C34-62C71405DBC5}"/>
    <cellStyle name="Normal 14 5 6 2" xfId="5847" xr:uid="{168632C7-417C-4818-8157-3884E7FDD4E3}"/>
    <cellStyle name="Normal 14 5 6 2 2" xfId="5848" xr:uid="{9DADF6F9-EA19-4012-88D4-025A37C106B9}"/>
    <cellStyle name="Normal 14 5 6 2 2 2" xfId="5849" xr:uid="{3D9E1835-4C82-4FB9-8B51-F6B8827CD206}"/>
    <cellStyle name="Normal 14 5 6 2 3" xfId="5850" xr:uid="{A979444A-8C3E-4F3D-9F84-B7A2F8C86412}"/>
    <cellStyle name="Normal 14 5 6 2 4" xfId="5851" xr:uid="{AE47FEE4-2E9E-49A9-9F0F-AD496CDF23AF}"/>
    <cellStyle name="Normal 14 5 6 2 5" xfId="5852" xr:uid="{061DEC8F-FC2F-4D24-ADB8-CF521A8C8AC7}"/>
    <cellStyle name="Normal 14 5 6 3" xfId="5853" xr:uid="{37252A9A-719F-4141-80F0-E785CCF7071A}"/>
    <cellStyle name="Normal 14 5 6 3 2" xfId="5854" xr:uid="{F4FB549B-F30A-4DC7-91F4-8D4BFC169AB5}"/>
    <cellStyle name="Normal 14 5 6 4" xfId="5855" xr:uid="{4E860900-99EC-4A8C-B7CB-4C860CBA9AED}"/>
    <cellStyle name="Normal 14 5 6 5" xfId="5856" xr:uid="{D6C328CF-8AEE-4E02-AD99-1FC2B061E536}"/>
    <cellStyle name="Normal 14 5 6 6" xfId="5857" xr:uid="{41BAC75A-EFF3-4C3B-85F1-1C23CEA38E80}"/>
    <cellStyle name="Normal 14 5 7" xfId="5858" xr:uid="{210B64F1-6EE2-4093-9742-BAD8C0A5DAF8}"/>
    <cellStyle name="Normal 14 5 7 2" xfId="5859" xr:uid="{1D54FBB8-A40B-42EB-B2D5-F368F78B3A81}"/>
    <cellStyle name="Normal 14 5 7 2 2" xfId="5860" xr:uid="{A9B69896-8EC1-4A01-A2E7-EF9A04EF4078}"/>
    <cellStyle name="Normal 14 5 7 2 2 2" xfId="5861" xr:uid="{AD60FD30-24B7-4DF6-89A7-F7A068E2D86B}"/>
    <cellStyle name="Normal 14 5 7 2 3" xfId="5862" xr:uid="{F65909C1-4B1C-4324-B955-F8ED32F07F23}"/>
    <cellStyle name="Normal 14 5 7 2 4" xfId="5863" xr:uid="{E4701D33-F61F-4456-A783-3F36E0EE1E0B}"/>
    <cellStyle name="Normal 14 5 7 2 5" xfId="5864" xr:uid="{EA0126CA-6BE2-40F0-A743-9D6D63834DB3}"/>
    <cellStyle name="Normal 14 5 7 3" xfId="5865" xr:uid="{DEB5EF6D-6BDA-4C7E-8EAF-F053ABD23FFC}"/>
    <cellStyle name="Normal 14 5 7 3 2" xfId="5866" xr:uid="{14672809-9B42-4397-9AD2-709B93486ACD}"/>
    <cellStyle name="Normal 14 5 7 4" xfId="5867" xr:uid="{B1F97A24-A86C-46D4-919A-B827D5999E21}"/>
    <cellStyle name="Normal 14 5 7 5" xfId="5868" xr:uid="{5311C139-82C7-4BB5-8F34-CFEB21C74C89}"/>
    <cellStyle name="Normal 14 5 7 6" xfId="5869" xr:uid="{B7F5EC81-955D-4F55-A338-05F55771934D}"/>
    <cellStyle name="Normal 14 5 8" xfId="5870" xr:uid="{F66ADF00-9204-4830-95B4-02841011EBE9}"/>
    <cellStyle name="Normal 14 5 8 2" xfId="5871" xr:uid="{06080240-B6C7-4F68-825C-C502AA427571}"/>
    <cellStyle name="Normal 14 5 8 2 2" xfId="5872" xr:uid="{137E0A84-E54C-45B0-B5FE-565CC30FDC41}"/>
    <cellStyle name="Normal 14 5 8 2 2 2" xfId="5873" xr:uid="{20C400F7-2A11-4F93-A3EC-9A01FE835A49}"/>
    <cellStyle name="Normal 14 5 8 2 3" xfId="5874" xr:uid="{0386A62C-66B7-4E36-875D-E9C5B7199905}"/>
    <cellStyle name="Normal 14 5 8 2 4" xfId="5875" xr:uid="{38462DDE-B201-45F7-95DE-BDBDD2B53A87}"/>
    <cellStyle name="Normal 14 5 8 2 5" xfId="5876" xr:uid="{56CE8D6A-74EC-4A39-82E8-79779B17F80B}"/>
    <cellStyle name="Normal 14 5 8 3" xfId="5877" xr:uid="{0025D066-D3D3-4BBC-B146-F1D1C8FD0461}"/>
    <cellStyle name="Normal 14 5 8 3 2" xfId="5878" xr:uid="{7A4B08BA-D7CD-4D76-B2D1-729D9A967A03}"/>
    <cellStyle name="Normal 14 5 8 4" xfId="5879" xr:uid="{66038A47-9DB4-49BB-96C6-E21EE2900E36}"/>
    <cellStyle name="Normal 14 5 8 5" xfId="5880" xr:uid="{70BB1257-A58B-4B59-9760-6B03349A2228}"/>
    <cellStyle name="Normal 14 5 8 6" xfId="5881" xr:uid="{332C40AA-113D-4D45-8226-4C0D8FF1F372}"/>
    <cellStyle name="Normal 14 5 9" xfId="5882" xr:uid="{146A2443-DCD2-4D95-9356-1F3A6AFBE3CC}"/>
    <cellStyle name="Normal 14 5 9 2" xfId="5883" xr:uid="{1C519312-2DB3-4CDF-9B08-F81D034C95CD}"/>
    <cellStyle name="Normal 14 5 9 2 2" xfId="5884" xr:uid="{9DD2D531-8812-4B21-9A9D-D2CBD3ED04D6}"/>
    <cellStyle name="Normal 14 5 9 2 2 2" xfId="5885" xr:uid="{1B5548C0-7D55-4463-A63C-54D6D3D42443}"/>
    <cellStyle name="Normal 14 5 9 2 3" xfId="5886" xr:uid="{0ABD95AB-8717-4B32-BE06-9EE3FC7FC78D}"/>
    <cellStyle name="Normal 14 5 9 2 4" xfId="5887" xr:uid="{132BEC0C-4369-42C4-A206-D92384635382}"/>
    <cellStyle name="Normal 14 5 9 2 5" xfId="5888" xr:uid="{81486FE6-9C8A-4A11-84AF-08594140D2DF}"/>
    <cellStyle name="Normal 14 5 9 3" xfId="5889" xr:uid="{F13929EB-2102-43FF-82C0-7658B71B2813}"/>
    <cellStyle name="Normal 14 5 9 3 2" xfId="5890" xr:uid="{B4B4BF04-CAF6-4004-B826-7ECED867ABBF}"/>
    <cellStyle name="Normal 14 5 9 4" xfId="5891" xr:uid="{67031F38-6039-4B31-9E95-9A3FEF8AFADD}"/>
    <cellStyle name="Normal 14 5 9 5" xfId="5892" xr:uid="{E8D21F32-7456-43BD-A6F8-56790AFF4498}"/>
    <cellStyle name="Normal 14 5 9 6" xfId="5893" xr:uid="{10DB8119-1450-4B36-A973-684B443EF44F}"/>
    <cellStyle name="Normal 14 6" xfId="402" xr:uid="{00000000-0005-0000-0000-00003D020000}"/>
    <cellStyle name="Normal 14 6 10" xfId="5895" xr:uid="{A78F1522-C6CE-419E-8822-41F905BCD545}"/>
    <cellStyle name="Normal 14 6 10 2" xfId="5896" xr:uid="{2BEA7BD6-FED2-4D84-BC82-C7A2330685BD}"/>
    <cellStyle name="Normal 14 6 10 2 2" xfId="5897" xr:uid="{329313DB-2D62-464B-8C6D-67EFD280096F}"/>
    <cellStyle name="Normal 14 6 10 3" xfId="5898" xr:uid="{0CCFB8EB-E095-4644-8898-946050C25053}"/>
    <cellStyle name="Normal 14 6 10 4" xfId="5899" xr:uid="{68723E09-F967-436D-99C6-943922B4E01F}"/>
    <cellStyle name="Normal 14 6 10 5" xfId="5900" xr:uid="{4C7237CA-E237-4BF2-91B5-1C5E57BA443C}"/>
    <cellStyle name="Normal 14 6 11" xfId="5901" xr:uid="{15F5FE4A-030D-4D7F-B480-014ED06C25B9}"/>
    <cellStyle name="Normal 14 6 11 2" xfId="5902" xr:uid="{21A500AC-23E2-4089-BCAA-0B42F94F1699}"/>
    <cellStyle name="Normal 14 6 12" xfId="5903" xr:uid="{5535FD8C-CD87-46F0-8CF3-313CC87DD378}"/>
    <cellStyle name="Normal 14 6 13" xfId="5904" xr:uid="{F9DEB25F-C7E0-465A-93BB-1A43785FB086}"/>
    <cellStyle name="Normal 14 6 14" xfId="5905" xr:uid="{B8D25607-2B1D-4FB0-AB49-7F0930FC353E}"/>
    <cellStyle name="Normal 14 6 15" xfId="5906" xr:uid="{00ADF0FC-D55B-48E5-B1AE-5F69B69A4666}"/>
    <cellStyle name="Normal 14 6 16" xfId="5894" xr:uid="{71F97621-FFD2-4B55-B311-560331BA313A}"/>
    <cellStyle name="Normal 14 6 2" xfId="5907" xr:uid="{1F32B408-D7CA-40CB-92BA-D88AF3509E7E}"/>
    <cellStyle name="Normal 14 6 2 2" xfId="5908" xr:uid="{43874D39-B91B-43C8-8993-017E697CAFF9}"/>
    <cellStyle name="Normal 14 6 2 2 2" xfId="5909" xr:uid="{3A8C40D4-3466-4352-932C-193E5B371C3E}"/>
    <cellStyle name="Normal 14 6 2 2 2 2" xfId="5910" xr:uid="{A0CB4014-09CD-43C5-8EED-54A9E9D50B2F}"/>
    <cellStyle name="Normal 14 6 2 2 3" xfId="5911" xr:uid="{823548AB-9BDA-42C3-8D1D-C33B889DDF97}"/>
    <cellStyle name="Normal 14 6 2 2 4" xfId="5912" xr:uid="{7AB6DE2C-696F-4BE5-B65E-1540E1A41A07}"/>
    <cellStyle name="Normal 14 6 2 2 5" xfId="5913" xr:uid="{0D0B9ADE-783D-44DB-AED2-B841523FCDD8}"/>
    <cellStyle name="Normal 14 6 2 3" xfId="5914" xr:uid="{B4A8A263-4EDE-468C-BB09-ACD686B5DE21}"/>
    <cellStyle name="Normal 14 6 2 3 2" xfId="5915" xr:uid="{F876761B-8ECD-4D32-93C2-D89534371FD5}"/>
    <cellStyle name="Normal 14 6 2 4" xfId="5916" xr:uid="{BECC2D57-7662-41C1-A40A-2F17BC457BE0}"/>
    <cellStyle name="Normal 14 6 2 5" xfId="5917" xr:uid="{F2AB707E-7655-4B6D-9524-90AEDC7EE851}"/>
    <cellStyle name="Normal 14 6 2 6" xfId="5918" xr:uid="{14ED1247-E03E-4F76-8757-7F0DC8E0AE88}"/>
    <cellStyle name="Normal 14 6 3" xfId="5919" xr:uid="{FEEDF111-E3CD-4BC1-88AA-A3DC409A7712}"/>
    <cellStyle name="Normal 14 6 3 2" xfId="5920" xr:uid="{50C1FEB6-AC62-4F54-B016-55175BB7DEA6}"/>
    <cellStyle name="Normal 14 6 3 2 2" xfId="5921" xr:uid="{B3D570FF-DD02-4783-A196-11A6CF79EFE9}"/>
    <cellStyle name="Normal 14 6 3 2 2 2" xfId="5922" xr:uid="{F86CAB24-7D2C-44C0-83E0-398605EDCF05}"/>
    <cellStyle name="Normal 14 6 3 2 3" xfId="5923" xr:uid="{CCE2206C-9CC2-4510-93EB-100AA99A812C}"/>
    <cellStyle name="Normal 14 6 3 2 4" xfId="5924" xr:uid="{926CB6FD-7FCA-4639-983D-566EDF5BB184}"/>
    <cellStyle name="Normal 14 6 3 2 5" xfId="5925" xr:uid="{57F7EEC4-E0C2-414B-B380-296C19638BC0}"/>
    <cellStyle name="Normal 14 6 3 3" xfId="5926" xr:uid="{67D14D2D-2B20-42F3-98BA-A83E86E4F3B2}"/>
    <cellStyle name="Normal 14 6 3 3 2" xfId="5927" xr:uid="{4EE76EA8-CCD5-4EE6-A686-BABF1D8D8EAB}"/>
    <cellStyle name="Normal 14 6 3 4" xfId="5928" xr:uid="{4B697B81-1382-46CA-A0E5-D4714C17F1BB}"/>
    <cellStyle name="Normal 14 6 3 5" xfId="5929" xr:uid="{E48B7D6D-BD82-414E-92D8-E32E0269E570}"/>
    <cellStyle name="Normal 14 6 3 6" xfId="5930" xr:uid="{ED09EDFC-1F72-41C5-8E0C-52AE6793D1F7}"/>
    <cellStyle name="Normal 14 6 4" xfId="5931" xr:uid="{167E14FB-00A5-4B6E-BD19-0BA0829B903F}"/>
    <cellStyle name="Normal 14 6 4 2" xfId="5932" xr:uid="{2AB73198-2EFF-44E2-BE51-F699B18EF0B0}"/>
    <cellStyle name="Normal 14 6 4 2 2" xfId="5933" xr:uid="{A2485BB4-4833-4DF8-9420-51385AA9CE75}"/>
    <cellStyle name="Normal 14 6 4 2 2 2" xfId="5934" xr:uid="{69E1EFFA-6215-4F14-B7FB-8F167B08BD07}"/>
    <cellStyle name="Normal 14 6 4 2 3" xfId="5935" xr:uid="{DB42006C-3347-4EA2-ABE0-D7C1ADA55015}"/>
    <cellStyle name="Normal 14 6 4 2 4" xfId="5936" xr:uid="{E602A29E-B289-4B26-812E-0BF15A993E18}"/>
    <cellStyle name="Normal 14 6 4 2 5" xfId="5937" xr:uid="{DB31A2E6-BC10-45CB-A704-72B3165F5B3B}"/>
    <cellStyle name="Normal 14 6 4 3" xfId="5938" xr:uid="{23891884-FA90-488C-8F3E-2A1152CCD42E}"/>
    <cellStyle name="Normal 14 6 4 3 2" xfId="5939" xr:uid="{A2ABFE64-1BB5-424F-AD84-E6CE9D660823}"/>
    <cellStyle name="Normal 14 6 4 4" xfId="5940" xr:uid="{C6A5EDA8-2735-4F80-8404-3FEA3A981DE3}"/>
    <cellStyle name="Normal 14 6 4 5" xfId="5941" xr:uid="{71D01CF8-236B-426A-9318-27F92FEAB9AD}"/>
    <cellStyle name="Normal 14 6 4 6" xfId="5942" xr:uid="{9251EBA0-7893-4EE8-B9ED-2ADDD3AEBB8E}"/>
    <cellStyle name="Normal 14 6 5" xfId="5943" xr:uid="{29F599C6-A611-471F-A21C-E822015138DF}"/>
    <cellStyle name="Normal 14 6 5 2" xfId="5944" xr:uid="{E00610EC-345D-4AD5-ADF8-89B40F524945}"/>
    <cellStyle name="Normal 14 6 5 2 2" xfId="5945" xr:uid="{220679F6-6809-415A-BAE3-265BFB6C3D10}"/>
    <cellStyle name="Normal 14 6 5 2 2 2" xfId="5946" xr:uid="{AD4698BE-BC2E-4C7B-B1B2-455DF664BA1C}"/>
    <cellStyle name="Normal 14 6 5 2 3" xfId="5947" xr:uid="{74EC7E4F-278C-4056-BF36-A065F26B1FE6}"/>
    <cellStyle name="Normal 14 6 5 2 4" xfId="5948" xr:uid="{F10B8D55-51CB-413C-AF0F-397EF1D155E2}"/>
    <cellStyle name="Normal 14 6 5 2 5" xfId="5949" xr:uid="{247E192C-3896-4F99-A2D4-FFD6A5E87E47}"/>
    <cellStyle name="Normal 14 6 5 3" xfId="5950" xr:uid="{9BBA75D0-AAEE-429C-975A-78DC4A5D969A}"/>
    <cellStyle name="Normal 14 6 5 3 2" xfId="5951" xr:uid="{77FEB32B-B0A4-43DC-A19F-2D5ED8BAB41B}"/>
    <cellStyle name="Normal 14 6 5 4" xfId="5952" xr:uid="{80740A48-4727-4C5B-BC62-7B954E1A26E4}"/>
    <cellStyle name="Normal 14 6 5 5" xfId="5953" xr:uid="{89BE944E-2F80-46BF-99FB-0A047866F880}"/>
    <cellStyle name="Normal 14 6 5 6" xfId="5954" xr:uid="{73670867-0656-4FE0-8E18-9C82A5A021FE}"/>
    <cellStyle name="Normal 14 6 6" xfId="5955" xr:uid="{B36AD597-C09C-43EC-AF98-618FEE7D75DC}"/>
    <cellStyle name="Normal 14 6 6 2" xfId="5956" xr:uid="{BA4AD8BE-A386-4F7A-814F-BCCB7F1FD5DC}"/>
    <cellStyle name="Normal 14 6 6 2 2" xfId="5957" xr:uid="{7AA4E8E6-3449-4873-B04F-597BB0E2B8FF}"/>
    <cellStyle name="Normal 14 6 6 2 2 2" xfId="5958" xr:uid="{E6DAA393-9959-46AC-87EE-FE890F9DC79E}"/>
    <cellStyle name="Normal 14 6 6 2 3" xfId="5959" xr:uid="{1E02D270-D041-43F9-A65A-F861CCA3E9AD}"/>
    <cellStyle name="Normal 14 6 6 2 4" xfId="5960" xr:uid="{4435AC20-E5FA-4939-9E3A-C6DA8BBE686F}"/>
    <cellStyle name="Normal 14 6 6 2 5" xfId="5961" xr:uid="{F0C58CE1-3677-4A3C-A2AB-8273441C8CBE}"/>
    <cellStyle name="Normal 14 6 6 3" xfId="5962" xr:uid="{B2545C01-D3E1-4973-A200-6E8DC2766B19}"/>
    <cellStyle name="Normal 14 6 6 3 2" xfId="5963" xr:uid="{4836A409-2DA2-453B-A936-AAA6E1BEAF1C}"/>
    <cellStyle name="Normal 14 6 6 4" xfId="5964" xr:uid="{C1E5ABF9-C06E-49FA-BDFC-87215A30DA2A}"/>
    <cellStyle name="Normal 14 6 6 5" xfId="5965" xr:uid="{FB90F5B1-9F52-42D0-9CF3-57B318C78425}"/>
    <cellStyle name="Normal 14 6 6 6" xfId="5966" xr:uid="{B7442C77-7BEB-4AFC-9421-259EFD403240}"/>
    <cellStyle name="Normal 14 6 7" xfId="5967" xr:uid="{7691B92D-2353-433A-A78A-B6883067D3B3}"/>
    <cellStyle name="Normal 14 6 7 2" xfId="5968" xr:uid="{814CA3A5-64D1-43B3-B1D2-C9FF8F0B2936}"/>
    <cellStyle name="Normal 14 6 7 2 2" xfId="5969" xr:uid="{2F1F6D61-A516-48D2-85C4-28AC7C364919}"/>
    <cellStyle name="Normal 14 6 7 2 2 2" xfId="5970" xr:uid="{0D7C9148-EAA8-4CFF-AFA8-F5C44FC1A636}"/>
    <cellStyle name="Normal 14 6 7 2 3" xfId="5971" xr:uid="{50046F0B-4230-4AC7-A8A8-D45F2D91BEE1}"/>
    <cellStyle name="Normal 14 6 7 2 4" xfId="5972" xr:uid="{298F2C36-E232-44E5-913C-53E7049108E1}"/>
    <cellStyle name="Normal 14 6 7 2 5" xfId="5973" xr:uid="{0BD3F336-7715-4D38-8540-5EF8FCD452BB}"/>
    <cellStyle name="Normal 14 6 7 3" xfId="5974" xr:uid="{3583D8D1-1308-4D6D-891B-1C69762E4182}"/>
    <cellStyle name="Normal 14 6 7 3 2" xfId="5975" xr:uid="{22A41902-0967-4D9E-8A5F-8E3041E70E03}"/>
    <cellStyle name="Normal 14 6 7 4" xfId="5976" xr:uid="{60597F34-54DD-4778-B48D-FAF51211A13E}"/>
    <cellStyle name="Normal 14 6 7 5" xfId="5977" xr:uid="{7F95A385-2626-4F18-A128-4D81A79E1033}"/>
    <cellStyle name="Normal 14 6 7 6" xfId="5978" xr:uid="{E14F5A9E-FAF0-400E-9FED-7D5FF6722167}"/>
    <cellStyle name="Normal 14 6 8" xfId="5979" xr:uid="{7D286D42-B2C4-4873-A3B2-34FAB25F5A63}"/>
    <cellStyle name="Normal 14 6 8 2" xfId="5980" xr:uid="{5799E88B-C2DC-4F22-9E1F-193BA839C77C}"/>
    <cellStyle name="Normal 14 6 8 2 2" xfId="5981" xr:uid="{799501C3-F04D-49D1-8AED-692D17E28D6E}"/>
    <cellStyle name="Normal 14 6 8 2 2 2" xfId="5982" xr:uid="{1CD82988-3EC1-4CD7-A169-D3831C16A261}"/>
    <cellStyle name="Normal 14 6 8 2 3" xfId="5983" xr:uid="{D10D81E0-2A02-4C24-8036-6B8D9BE9B599}"/>
    <cellStyle name="Normal 14 6 8 2 4" xfId="5984" xr:uid="{98114A98-F253-413A-90F6-391A8B0BDD41}"/>
    <cellStyle name="Normal 14 6 8 2 5" xfId="5985" xr:uid="{50B2079F-FC7E-4A6F-8D98-F2A0F7E7993A}"/>
    <cellStyle name="Normal 14 6 8 3" xfId="5986" xr:uid="{231203D4-762A-444C-9D6C-8137F62BBB9E}"/>
    <cellStyle name="Normal 14 6 8 3 2" xfId="5987" xr:uid="{0544EBED-4029-4981-9811-DC7A2729B658}"/>
    <cellStyle name="Normal 14 6 8 4" xfId="5988" xr:uid="{6D67211D-7201-4E8A-AC1C-AA29426A2A05}"/>
    <cellStyle name="Normal 14 6 8 5" xfId="5989" xr:uid="{A45E57AA-2C67-45AF-AD7D-6B242251C480}"/>
    <cellStyle name="Normal 14 6 8 6" xfId="5990" xr:uid="{9A48BF50-DE81-48A9-877A-D72E046B3F76}"/>
    <cellStyle name="Normal 14 6 9" xfId="5991" xr:uid="{03532687-F992-4737-9D4C-B0A9CD991F33}"/>
    <cellStyle name="Normal 14 6 9 2" xfId="5992" xr:uid="{B1C1FB60-C516-4992-89FE-0C8ABDBABFAB}"/>
    <cellStyle name="Normal 14 6 9 2 2" xfId="5993" xr:uid="{238B25D1-506D-462A-ADBA-8094D37A24AB}"/>
    <cellStyle name="Normal 14 6 9 2 2 2" xfId="5994" xr:uid="{DB35DCC7-0ADB-40F6-9D69-7ECDCF27E169}"/>
    <cellStyle name="Normal 14 6 9 2 3" xfId="5995" xr:uid="{5889CA27-2358-4E81-B539-F50B1BE0304F}"/>
    <cellStyle name="Normal 14 6 9 2 4" xfId="5996" xr:uid="{14A8BEAD-B0C6-4FFF-91CD-1F4E47D5EAB8}"/>
    <cellStyle name="Normal 14 6 9 2 5" xfId="5997" xr:uid="{B30A6972-0593-49CC-9C92-1418EE05BCC2}"/>
    <cellStyle name="Normal 14 6 9 3" xfId="5998" xr:uid="{59CB900D-714D-4790-B869-5FADF49A32C1}"/>
    <cellStyle name="Normal 14 6 9 3 2" xfId="5999" xr:uid="{66A17181-99D1-4AEC-A554-7A3DD533E96E}"/>
    <cellStyle name="Normal 14 6 9 4" xfId="6000" xr:uid="{B8FCEDC8-0FDF-4ECB-9573-DEBCFC1E58AD}"/>
    <cellStyle name="Normal 14 6 9 5" xfId="6001" xr:uid="{E49BBD6D-8824-42B0-94A0-FAEC7EC6EB53}"/>
    <cellStyle name="Normal 14 6 9 6" xfId="6002" xr:uid="{B0410E87-9B52-4982-B2B4-3FB257E8A454}"/>
    <cellStyle name="Normal 14 7" xfId="403" xr:uid="{00000000-0005-0000-0000-00003E020000}"/>
    <cellStyle name="Normal 14 7 10" xfId="6004" xr:uid="{9038A1F3-53EB-45CE-B900-8A80D9E5AB9E}"/>
    <cellStyle name="Normal 14 7 10 2" xfId="6005" xr:uid="{7121836A-6185-46CF-BCFA-825FF18B12DA}"/>
    <cellStyle name="Normal 14 7 10 2 2" xfId="6006" xr:uid="{CA2DDED1-5DC8-44B1-8798-BBA4686CECAF}"/>
    <cellStyle name="Normal 14 7 10 3" xfId="6007" xr:uid="{D9CF46DE-E5AD-49E3-87CC-34BE603920CF}"/>
    <cellStyle name="Normal 14 7 10 4" xfId="6008" xr:uid="{9F7B2B76-B728-4F49-899A-32DD908AD2B8}"/>
    <cellStyle name="Normal 14 7 10 5" xfId="6009" xr:uid="{6E04AB0A-C6EF-4D89-9E90-A1730A4DE061}"/>
    <cellStyle name="Normal 14 7 11" xfId="6010" xr:uid="{C0DF8B5E-DC72-4490-8BD3-EF2261B5C431}"/>
    <cellStyle name="Normal 14 7 11 2" xfId="6011" xr:uid="{3020F4A7-BF95-43D0-B039-916B90ABED51}"/>
    <cellStyle name="Normal 14 7 12" xfId="6012" xr:uid="{958E0D5D-E47B-4064-999F-7373DD2D0672}"/>
    <cellStyle name="Normal 14 7 13" xfId="6013" xr:uid="{5622C2A8-7340-48B7-8586-E3670D026D6D}"/>
    <cellStyle name="Normal 14 7 14" xfId="6014" xr:uid="{F6FC225E-E5D3-4E44-98A4-0AB0EA10B811}"/>
    <cellStyle name="Normal 14 7 15" xfId="6015" xr:uid="{CAFC1EA8-8DF5-4A4E-8EAB-B9158BEDC0CF}"/>
    <cellStyle name="Normal 14 7 16" xfId="6003" xr:uid="{3911C905-B297-4894-985F-04B0995F9EDD}"/>
    <cellStyle name="Normal 14 7 2" xfId="6016" xr:uid="{868D0E8C-3ACD-4735-ABEE-6F42088F7AE8}"/>
    <cellStyle name="Normal 14 7 2 2" xfId="6017" xr:uid="{91584689-B0B7-4DDD-BA03-422C5F5D324D}"/>
    <cellStyle name="Normal 14 7 2 2 2" xfId="6018" xr:uid="{6DD5A06B-A61C-4366-9465-E851ECBE4433}"/>
    <cellStyle name="Normal 14 7 2 2 2 2" xfId="6019" xr:uid="{7AB2D7E1-74D5-4200-BE78-4FDB69C3A14D}"/>
    <cellStyle name="Normal 14 7 2 2 3" xfId="6020" xr:uid="{36C47C56-932D-496D-9AD9-5C59D845BE77}"/>
    <cellStyle name="Normal 14 7 2 2 4" xfId="6021" xr:uid="{0FD6D788-3FA6-48B9-8C31-9268BF02D20D}"/>
    <cellStyle name="Normal 14 7 2 2 5" xfId="6022" xr:uid="{6980F1A1-CFBC-4612-9E5E-A9591432BF3F}"/>
    <cellStyle name="Normal 14 7 2 3" xfId="6023" xr:uid="{8B1F5E68-8E48-4B7E-9E8E-8B66AAE463FC}"/>
    <cellStyle name="Normal 14 7 2 3 2" xfId="6024" xr:uid="{B8056082-29EB-49C0-8AA0-E89C82FA8A67}"/>
    <cellStyle name="Normal 14 7 2 4" xfId="6025" xr:uid="{F92FBAE0-5B09-440E-BBEE-6BD89C77DEC0}"/>
    <cellStyle name="Normal 14 7 2 5" xfId="6026" xr:uid="{86A070C2-A366-411C-9684-FFBEF5E42B25}"/>
    <cellStyle name="Normal 14 7 2 6" xfId="6027" xr:uid="{CCBD54F3-41BE-4C29-A3D8-757D04894F85}"/>
    <cellStyle name="Normal 14 7 3" xfId="6028" xr:uid="{3EF752F0-782A-4E4D-83C7-84B53304C650}"/>
    <cellStyle name="Normal 14 7 3 2" xfId="6029" xr:uid="{6E45A5FE-CA79-43F0-9D2C-98BEEC5D39D3}"/>
    <cellStyle name="Normal 14 7 3 2 2" xfId="6030" xr:uid="{62BBFB6C-927E-476B-912E-90643BAC7335}"/>
    <cellStyle name="Normal 14 7 3 2 2 2" xfId="6031" xr:uid="{B0F0577E-CF1A-47F2-9360-4F056523741E}"/>
    <cellStyle name="Normal 14 7 3 2 3" xfId="6032" xr:uid="{64061AD5-B775-4DB9-9E1D-C68BD7338E07}"/>
    <cellStyle name="Normal 14 7 3 2 4" xfId="6033" xr:uid="{3E3B5B69-A2B3-4597-9BEA-3E0B1F0557E0}"/>
    <cellStyle name="Normal 14 7 3 2 5" xfId="6034" xr:uid="{F33BF029-E0DE-47AB-BE24-82E5BB184F73}"/>
    <cellStyle name="Normal 14 7 3 3" xfId="6035" xr:uid="{1C8E4A09-E547-4A06-8462-F9230D5CD9EE}"/>
    <cellStyle name="Normal 14 7 3 3 2" xfId="6036" xr:uid="{DABFABC6-F11D-4CB8-823E-C5387647C93A}"/>
    <cellStyle name="Normal 14 7 3 4" xfId="6037" xr:uid="{B3D8FF53-A814-4BB1-9280-FA0C206C9F87}"/>
    <cellStyle name="Normal 14 7 3 5" xfId="6038" xr:uid="{779A8F73-651F-404F-BE60-16DF3CF635BE}"/>
    <cellStyle name="Normal 14 7 3 6" xfId="6039" xr:uid="{53F960C6-2D9B-4BCD-8A3C-856DBB7601E5}"/>
    <cellStyle name="Normal 14 7 4" xfId="6040" xr:uid="{1D10AE97-A5D8-4EB2-A96E-81ACEF9B1154}"/>
    <cellStyle name="Normal 14 7 4 2" xfId="6041" xr:uid="{B3CB2C82-FF8F-428E-82F2-A044F1241198}"/>
    <cellStyle name="Normal 14 7 4 2 2" xfId="6042" xr:uid="{2570601C-4DE0-45CB-9E7B-22B1A7C2C1E3}"/>
    <cellStyle name="Normal 14 7 4 2 2 2" xfId="6043" xr:uid="{43C41A47-AB70-40FB-9B52-63AFCDA988B8}"/>
    <cellStyle name="Normal 14 7 4 2 3" xfId="6044" xr:uid="{F24D0C3D-86F1-46AA-A219-6464BB2B8F3A}"/>
    <cellStyle name="Normal 14 7 4 2 4" xfId="6045" xr:uid="{8EF0B403-7126-4878-902B-0E7D638A5302}"/>
    <cellStyle name="Normal 14 7 4 2 5" xfId="6046" xr:uid="{1DC70529-C729-4D6E-97F3-D2AE3E46A355}"/>
    <cellStyle name="Normal 14 7 4 3" xfId="6047" xr:uid="{2A0B7F4D-2166-409E-95C5-A2A768252417}"/>
    <cellStyle name="Normal 14 7 4 3 2" xfId="6048" xr:uid="{41BBD83C-E358-4806-955C-133A1ABE126F}"/>
    <cellStyle name="Normal 14 7 4 4" xfId="6049" xr:uid="{2C0BF983-C5E7-47B1-B4BE-026FBF675789}"/>
    <cellStyle name="Normal 14 7 4 5" xfId="6050" xr:uid="{AD9C8C7C-72A9-462D-AA1F-07A5920C82DF}"/>
    <cellStyle name="Normal 14 7 4 6" xfId="6051" xr:uid="{56D224BF-6064-4897-834E-959FC4528753}"/>
    <cellStyle name="Normal 14 7 5" xfId="6052" xr:uid="{146957C7-2E7F-4474-BADC-87F3C35DED4B}"/>
    <cellStyle name="Normal 14 7 5 2" xfId="6053" xr:uid="{A1B9DAD9-8995-41B0-BEDD-38550BADD258}"/>
    <cellStyle name="Normal 14 7 5 2 2" xfId="6054" xr:uid="{B59517C4-3936-493E-AF03-2C9FC3798E0F}"/>
    <cellStyle name="Normal 14 7 5 2 2 2" xfId="6055" xr:uid="{5DA50B27-C0F3-4671-A7DC-005A4249EE7C}"/>
    <cellStyle name="Normal 14 7 5 2 3" xfId="6056" xr:uid="{1A217606-89CA-40AC-B7C3-CA63952A6ED2}"/>
    <cellStyle name="Normal 14 7 5 2 4" xfId="6057" xr:uid="{AC9AEF9E-149A-4869-B88C-D8650C5D830D}"/>
    <cellStyle name="Normal 14 7 5 2 5" xfId="6058" xr:uid="{249EDE6F-E3EF-4458-B4A8-27B6835EBBE8}"/>
    <cellStyle name="Normal 14 7 5 3" xfId="6059" xr:uid="{E626E308-CFF3-437E-90CE-4D8BBFF099DB}"/>
    <cellStyle name="Normal 14 7 5 3 2" xfId="6060" xr:uid="{96746276-A34C-4021-B928-3B6A90220FC3}"/>
    <cellStyle name="Normal 14 7 5 4" xfId="6061" xr:uid="{110717D7-EE3F-4DC3-A9ED-E2DEB6ECF564}"/>
    <cellStyle name="Normal 14 7 5 5" xfId="6062" xr:uid="{FF05DC4D-BB6C-46D7-AD2A-F581820B6408}"/>
    <cellStyle name="Normal 14 7 5 6" xfId="6063" xr:uid="{92A49AEC-CFC6-4EB4-ACDB-FD4710997C98}"/>
    <cellStyle name="Normal 14 7 6" xfId="6064" xr:uid="{5BCDF3CD-B2AE-4B1B-BD82-BB97E6307539}"/>
    <cellStyle name="Normal 14 7 6 2" xfId="6065" xr:uid="{18EF72F1-5BA5-4185-9EDC-37C023DB090D}"/>
    <cellStyle name="Normal 14 7 6 2 2" xfId="6066" xr:uid="{EF436DF4-0B31-4543-B811-DF249628637A}"/>
    <cellStyle name="Normal 14 7 6 2 2 2" xfId="6067" xr:uid="{BC5DCC65-859B-4D60-9B63-4841AF0B7C89}"/>
    <cellStyle name="Normal 14 7 6 2 3" xfId="6068" xr:uid="{B5E95E7E-1215-4EEF-AB74-9D1515C05629}"/>
    <cellStyle name="Normal 14 7 6 2 4" xfId="6069" xr:uid="{AC893213-3D4C-4F08-9B6D-0F5E4C2B420E}"/>
    <cellStyle name="Normal 14 7 6 2 5" xfId="6070" xr:uid="{129BBA8E-4D1F-457A-9FE7-2A9DAC389562}"/>
    <cellStyle name="Normal 14 7 6 3" xfId="6071" xr:uid="{319AC76D-A573-4069-B51D-A1CDEF20D6AA}"/>
    <cellStyle name="Normal 14 7 6 3 2" xfId="6072" xr:uid="{77244FF4-E8A2-4E28-AE24-C966B09DD37A}"/>
    <cellStyle name="Normal 14 7 6 4" xfId="6073" xr:uid="{11D5BBB9-F4FB-49C8-9908-7AF2891676D9}"/>
    <cellStyle name="Normal 14 7 6 5" xfId="6074" xr:uid="{2BDA7ACD-2C03-4C67-A9D9-4EF9EADB798F}"/>
    <cellStyle name="Normal 14 7 6 6" xfId="6075" xr:uid="{856C88EF-51CB-4952-AE1A-2FF5A1478E76}"/>
    <cellStyle name="Normal 14 7 7" xfId="6076" xr:uid="{B1050D9A-319E-48D4-8C18-B9FEBDAE8162}"/>
    <cellStyle name="Normal 14 7 7 2" xfId="6077" xr:uid="{0BF388BE-F045-41C5-AE8D-0F928C508DD2}"/>
    <cellStyle name="Normal 14 7 7 2 2" xfId="6078" xr:uid="{6DD562E0-0848-4EB9-9D0F-813941A09BA7}"/>
    <cellStyle name="Normal 14 7 7 2 2 2" xfId="6079" xr:uid="{D2E23A43-C7B1-4048-A806-FDECB7BE83B4}"/>
    <cellStyle name="Normal 14 7 7 2 3" xfId="6080" xr:uid="{822554E3-89FB-4F37-AFF2-42B9B4377358}"/>
    <cellStyle name="Normal 14 7 7 2 4" xfId="6081" xr:uid="{BEFC5CB9-B36B-4B4E-8769-D5065711DE7A}"/>
    <cellStyle name="Normal 14 7 7 2 5" xfId="6082" xr:uid="{C7D9BC76-0D0A-4D57-BD90-AB2C8513A9CD}"/>
    <cellStyle name="Normal 14 7 7 3" xfId="6083" xr:uid="{80FD4425-EFAF-48CA-ABFD-395E582A77A5}"/>
    <cellStyle name="Normal 14 7 7 3 2" xfId="6084" xr:uid="{A7CB70AB-A15F-4A1F-A753-07B1C06022AA}"/>
    <cellStyle name="Normal 14 7 7 4" xfId="6085" xr:uid="{294A408C-1FCB-43F1-BF1A-C5211CFCD9E6}"/>
    <cellStyle name="Normal 14 7 7 5" xfId="6086" xr:uid="{1463EC6B-0E4F-45F3-926A-40EED79F1F2E}"/>
    <cellStyle name="Normal 14 7 7 6" xfId="6087" xr:uid="{B3AB414B-E67E-4B87-9435-C4C92A873FAD}"/>
    <cellStyle name="Normal 14 7 8" xfId="6088" xr:uid="{28C79CE1-051B-441A-876F-ACFCBC2E86C5}"/>
    <cellStyle name="Normal 14 7 8 2" xfId="6089" xr:uid="{BF74514D-1DD6-4200-BCB8-181AD2DFE048}"/>
    <cellStyle name="Normal 14 7 8 2 2" xfId="6090" xr:uid="{A8F25BE2-A23F-46F3-B65E-FBB291884285}"/>
    <cellStyle name="Normal 14 7 8 2 2 2" xfId="6091" xr:uid="{79C7E144-0996-4258-B2CC-61F80B704430}"/>
    <cellStyle name="Normal 14 7 8 2 3" xfId="6092" xr:uid="{4BF43351-00F9-4F1A-9236-43D9B3E36DC6}"/>
    <cellStyle name="Normal 14 7 8 2 4" xfId="6093" xr:uid="{C7571B27-563B-4D51-B1C6-3EC7F6B74392}"/>
    <cellStyle name="Normal 14 7 8 2 5" xfId="6094" xr:uid="{75EFC996-6FD5-492C-B7DD-C3C742A8E2CB}"/>
    <cellStyle name="Normal 14 7 8 3" xfId="6095" xr:uid="{EE0B19D0-3359-4549-A279-A4BF0A704850}"/>
    <cellStyle name="Normal 14 7 8 3 2" xfId="6096" xr:uid="{2D5D60CF-C85E-4681-B1F2-2F192A375A0D}"/>
    <cellStyle name="Normal 14 7 8 4" xfId="6097" xr:uid="{7C7C16B5-C0E5-460E-815A-375919600009}"/>
    <cellStyle name="Normal 14 7 8 5" xfId="6098" xr:uid="{62DFC5B3-167C-437A-A282-C64AC8DA7C2C}"/>
    <cellStyle name="Normal 14 7 8 6" xfId="6099" xr:uid="{22FA887E-4B18-4F62-8250-60BFE447A7CB}"/>
    <cellStyle name="Normal 14 7 9" xfId="6100" xr:uid="{F1DAFA08-ABC6-4178-80C8-D178339CE9C0}"/>
    <cellStyle name="Normal 14 7 9 2" xfId="6101" xr:uid="{5482BD5C-9CB5-41F3-8996-DE03D6918120}"/>
    <cellStyle name="Normal 14 7 9 2 2" xfId="6102" xr:uid="{F1517708-C6FE-4769-8EB7-EC3CE587402B}"/>
    <cellStyle name="Normal 14 7 9 2 2 2" xfId="6103" xr:uid="{CAE84AAD-2190-451D-AB1E-1FC34948B4E9}"/>
    <cellStyle name="Normal 14 7 9 2 3" xfId="6104" xr:uid="{F0391FC6-F787-49FD-A789-3AF02FF9AA76}"/>
    <cellStyle name="Normal 14 7 9 2 4" xfId="6105" xr:uid="{D7C2ACC6-DDE2-4B07-8E8B-48FB2A4CF892}"/>
    <cellStyle name="Normal 14 7 9 2 5" xfId="6106" xr:uid="{001FABC7-488D-495B-B511-BE1CC55E74B2}"/>
    <cellStyle name="Normal 14 7 9 3" xfId="6107" xr:uid="{3DFA5D20-190B-4F6B-B070-FB970AF6BEC4}"/>
    <cellStyle name="Normal 14 7 9 3 2" xfId="6108" xr:uid="{8E6635F5-72AE-4193-978B-B8C7977BA814}"/>
    <cellStyle name="Normal 14 7 9 4" xfId="6109" xr:uid="{84295D1D-0640-41BC-8C81-10CA359E9B10}"/>
    <cellStyle name="Normal 14 7 9 5" xfId="6110" xr:uid="{09FC1F2E-5D03-41AF-A6AB-09E3E342939D}"/>
    <cellStyle name="Normal 14 7 9 6" xfId="6111" xr:uid="{96C47427-F2BF-4B64-9B6B-651FA47F8E75}"/>
    <cellStyle name="Normal 14 8" xfId="404" xr:uid="{00000000-0005-0000-0000-00003F020000}"/>
    <cellStyle name="Normal 14 8 2" xfId="6113" xr:uid="{D8CE75AB-5884-4CC0-906F-5C1AED52C9F6}"/>
    <cellStyle name="Normal 14 8 2 2" xfId="6114" xr:uid="{8FEA30DC-7360-41FC-BD2D-1D77C73A18A1}"/>
    <cellStyle name="Normal 14 8 2 2 2" xfId="6115" xr:uid="{883CA48F-0069-4B56-949A-5FF48A503A84}"/>
    <cellStyle name="Normal 14 8 2 3" xfId="6116" xr:uid="{51CD3079-7890-4AFE-839F-8C6B5C6EF36C}"/>
    <cellStyle name="Normal 14 8 2 4" xfId="6117" xr:uid="{1D84B7C7-174F-4C52-B13F-50BEAAA3C05D}"/>
    <cellStyle name="Normal 14 8 2 5" xfId="6118" xr:uid="{A3461D24-B287-4639-9E76-6C9BCA53BD00}"/>
    <cellStyle name="Normal 14 8 3" xfId="6119" xr:uid="{3490F742-C060-4EBE-8E05-4E81B74A315A}"/>
    <cellStyle name="Normal 14 8 3 2" xfId="6120" xr:uid="{41DF2AC1-8F12-44EA-B925-AEDEE73E567B}"/>
    <cellStyle name="Normal 14 8 4" xfId="6121" xr:uid="{52521B3F-8AB7-4621-93E5-FEF750C38C2B}"/>
    <cellStyle name="Normal 14 8 5" xfId="6122" xr:uid="{7C51F2AF-EDDC-4566-8F0F-8E2675D97B50}"/>
    <cellStyle name="Normal 14 8 6" xfId="6123" xr:uid="{51A1C808-68BE-4A2C-940D-4826CD2D2D54}"/>
    <cellStyle name="Normal 14 8 7" xfId="6124" xr:uid="{DE44EE21-FFDD-4661-BBF0-45545408FFB2}"/>
    <cellStyle name="Normal 14 8 8" xfId="6112" xr:uid="{1B3467AB-4D4C-43B5-8F1F-96BD3E11149D}"/>
    <cellStyle name="Normal 14 9" xfId="405" xr:uid="{00000000-0005-0000-0000-000040020000}"/>
    <cellStyle name="Normal 14 9 2" xfId="6126" xr:uid="{27B4AB50-8DCC-431F-B0DB-2541B3A674DF}"/>
    <cellStyle name="Normal 14 9 2 2" xfId="6127" xr:uid="{CB5FB2C0-450A-44C9-81FA-E2D3DF0E8A5B}"/>
    <cellStyle name="Normal 14 9 2 2 2" xfId="6128" xr:uid="{97A3416F-6053-46BA-A384-F642FC8BD036}"/>
    <cellStyle name="Normal 14 9 2 3" xfId="6129" xr:uid="{397132DC-1A3C-4E09-917D-468209D39B94}"/>
    <cellStyle name="Normal 14 9 2 4" xfId="6130" xr:uid="{1F769934-63C7-42EC-9021-C3437E809474}"/>
    <cellStyle name="Normal 14 9 2 5" xfId="6131" xr:uid="{AAD9BC63-3398-40CE-94C0-8D5EF43FA063}"/>
    <cellStyle name="Normal 14 9 3" xfId="6132" xr:uid="{8786ED87-67F3-4F1E-8987-4E37C8418615}"/>
    <cellStyle name="Normal 14 9 3 2" xfId="6133" xr:uid="{59429FF2-5C60-4688-A252-765B86905B03}"/>
    <cellStyle name="Normal 14 9 4" xfId="6134" xr:uid="{174FF335-C42F-4F1F-ACCD-3189AE9E046F}"/>
    <cellStyle name="Normal 14 9 5" xfId="6135" xr:uid="{056A3B97-BFE9-4EB6-B38F-C557B154136A}"/>
    <cellStyle name="Normal 14 9 6" xfId="6136" xr:uid="{B69EED8F-4899-45E1-B607-A0723F041B13}"/>
    <cellStyle name="Normal 14 9 7" xfId="6137" xr:uid="{F56DC31D-D820-4E25-85F4-FD4EF8B22B39}"/>
    <cellStyle name="Normal 14 9 8" xfId="6125" xr:uid="{0A407CBB-1078-45C3-8C15-EBADB4CB08F3}"/>
    <cellStyle name="Normal 14_5.14 Hungary" xfId="380" xr:uid="{00000000-0005-0000-0000-000041020000}"/>
    <cellStyle name="Normal 15" xfId="406" xr:uid="{00000000-0005-0000-0000-000042020000}"/>
    <cellStyle name="Normal 15 10" xfId="6138" xr:uid="{BED18B8B-925B-4960-B08C-CAFE8C978F9F}"/>
    <cellStyle name="Normal 15 11" xfId="6139" xr:uid="{186BDDD1-D126-409C-89B7-9C9654A6D4F8}"/>
    <cellStyle name="Normal 15 2" xfId="407" xr:uid="{00000000-0005-0000-0000-000043020000}"/>
    <cellStyle name="Normal 15 2 10" xfId="6141" xr:uid="{218F37C3-95F8-42BC-95A3-26C22C20A5A3}"/>
    <cellStyle name="Normal 15 2 10 2" xfId="6142" xr:uid="{7E3A7238-67E6-4279-878B-E91DDABF7D01}"/>
    <cellStyle name="Normal 15 2 10 2 2" xfId="6143" xr:uid="{D052DBCC-FBF8-422D-9F56-417488840C35}"/>
    <cellStyle name="Normal 15 2 10 2 2 2" xfId="6144" xr:uid="{8F37168D-901F-4AE9-9C82-26A71BD45F08}"/>
    <cellStyle name="Normal 15 2 10 2 3" xfId="6145" xr:uid="{CF3D9129-40B7-4763-994C-708B4A4CAFBF}"/>
    <cellStyle name="Normal 15 2 10 2 4" xfId="6146" xr:uid="{681FDB26-E47D-4F37-B9CD-EBA19E652DE8}"/>
    <cellStyle name="Normal 15 2 10 2 5" xfId="6147" xr:uid="{EAE51377-495C-4268-ADD6-6ED9905E07D7}"/>
    <cellStyle name="Normal 15 2 10 3" xfId="6148" xr:uid="{037ACBE2-DC9C-42CA-B0B5-AF341D43B2C9}"/>
    <cellStyle name="Normal 15 2 10 3 2" xfId="6149" xr:uid="{75578205-F2B1-497C-B102-EC98704CE860}"/>
    <cellStyle name="Normal 15 2 10 4" xfId="6150" xr:uid="{91D13E84-9457-4387-BACB-EAC67C533724}"/>
    <cellStyle name="Normal 15 2 10 5" xfId="6151" xr:uid="{A6EED606-4309-4F4A-9569-836C6F65FD52}"/>
    <cellStyle name="Normal 15 2 10 6" xfId="6152" xr:uid="{F47C5388-3BBD-478E-814D-1DF72AE8F56E}"/>
    <cellStyle name="Normal 15 2 11" xfId="6153" xr:uid="{FAB21C3E-D9BE-4E13-8046-ABE9F1980ED3}"/>
    <cellStyle name="Normal 15 2 11 2" xfId="6154" xr:uid="{78A2888E-DE81-482C-B255-803751FFFE44}"/>
    <cellStyle name="Normal 15 2 11 2 2" xfId="6155" xr:uid="{70CB7C86-52ED-472F-AB61-D556CE9927E5}"/>
    <cellStyle name="Normal 15 2 11 3" xfId="6156" xr:uid="{158C12EB-EF4F-4C91-BB22-F9B17B608070}"/>
    <cellStyle name="Normal 15 2 11 4" xfId="6157" xr:uid="{E93029B2-CBCD-4BDE-9BD9-77B3D318AFCC}"/>
    <cellStyle name="Normal 15 2 11 5" xfId="6158" xr:uid="{C3E33437-82CB-4E5E-A626-358DF68C6D42}"/>
    <cellStyle name="Normal 15 2 12" xfId="6159" xr:uid="{863E47B9-21E1-4FE3-B869-AE9FA7EE7894}"/>
    <cellStyle name="Normal 15 2 12 2" xfId="6160" xr:uid="{9C532766-1C05-496F-9B6B-B1DCD70BCFF5}"/>
    <cellStyle name="Normal 15 2 13" xfId="6161" xr:uid="{6BE0694B-A147-47B6-ADDB-BE6C7526867C}"/>
    <cellStyle name="Normal 15 2 14" xfId="6162" xr:uid="{A75A6C28-ACD7-47B4-A58B-B7522C3B5753}"/>
    <cellStyle name="Normal 15 2 15" xfId="6163" xr:uid="{BF5FE25F-D348-4366-93A3-E3321100E8E2}"/>
    <cellStyle name="Normal 15 2 16" xfId="6164" xr:uid="{BC66DA44-0F22-485A-B0B1-9326C020F377}"/>
    <cellStyle name="Normal 15 2 17" xfId="6140" xr:uid="{9884D5F0-CD7C-4DFB-ABAD-9965C9C5C466}"/>
    <cellStyle name="Normal 15 2 2" xfId="408" xr:uid="{00000000-0005-0000-0000-000044020000}"/>
    <cellStyle name="Normal 15 2 2 2" xfId="409" xr:uid="{00000000-0005-0000-0000-000045020000}"/>
    <cellStyle name="Normal 15 2 2 2 2" xfId="6167" xr:uid="{DA8B1EF6-9BCC-4D66-9D59-88FE2CD4F8CE}"/>
    <cellStyle name="Normal 15 2 2 2 2 2" xfId="6168" xr:uid="{D5EE2358-4765-41F2-8633-EA9417F2160B}"/>
    <cellStyle name="Normal 15 2 2 2 3" xfId="6169" xr:uid="{EBB560FD-A971-425A-82D5-E2D2997672EC}"/>
    <cellStyle name="Normal 15 2 2 2 4" xfId="6170" xr:uid="{676B0F5A-2E38-45BE-B0AF-F8250058B87D}"/>
    <cellStyle name="Normal 15 2 2 2 5" xfId="6171" xr:uid="{4C515BD0-28DA-4A56-BC49-81C18C0A28FB}"/>
    <cellStyle name="Normal 15 2 2 2 6" xfId="6172" xr:uid="{CAA9DC81-CA37-42A4-873C-3230B26D3B94}"/>
    <cellStyle name="Normal 15 2 2 2 7" xfId="6166" xr:uid="{56BF9EAD-77F8-4C69-83FD-1AAE2280CE3E}"/>
    <cellStyle name="Normal 15 2 2 3" xfId="6173" xr:uid="{61436BC6-35AF-4B22-853C-0DB22E2CFEFA}"/>
    <cellStyle name="Normal 15 2 2 3 2" xfId="6174" xr:uid="{94A92DCF-1AFA-4D3D-B42C-5DB08EEC595E}"/>
    <cellStyle name="Normal 15 2 2 4" xfId="6175" xr:uid="{4A2A5707-98C9-4A80-B14B-0EFC45E2BC4D}"/>
    <cellStyle name="Normal 15 2 2 5" xfId="6176" xr:uid="{4B12F262-9BA7-4973-9A8B-5AEA577F38D1}"/>
    <cellStyle name="Normal 15 2 2 6" xfId="6177" xr:uid="{F3B6DAD0-973B-4482-BFFF-FE2D6C4EE2C9}"/>
    <cellStyle name="Normal 15 2 2 7" xfId="6178" xr:uid="{6BE90354-9015-4870-B51F-CE976185DE2C}"/>
    <cellStyle name="Normal 15 2 2 8" xfId="6165" xr:uid="{6305A80A-1A21-47FC-A058-A34BE790D057}"/>
    <cellStyle name="Normal 15 2 3" xfId="410" xr:uid="{00000000-0005-0000-0000-000046020000}"/>
    <cellStyle name="Normal 15 2 3 2" xfId="6180" xr:uid="{4F03E7BC-CF8D-436E-A6AF-54BD65C178A6}"/>
    <cellStyle name="Normal 15 2 3 2 2" xfId="6181" xr:uid="{D07A43C9-F8F7-4974-BED6-E4043DF632C7}"/>
    <cellStyle name="Normal 15 2 3 2 2 2" xfId="6182" xr:uid="{5338800A-FB62-4769-ACC1-7A044DC1CF8D}"/>
    <cellStyle name="Normal 15 2 3 2 3" xfId="6183" xr:uid="{1C9AB6EA-954D-48B4-A326-362EB81FAFFF}"/>
    <cellStyle name="Normal 15 2 3 2 4" xfId="6184" xr:uid="{0957ACEC-6B48-43F8-AC2A-7E804925E875}"/>
    <cellStyle name="Normal 15 2 3 2 5" xfId="6185" xr:uid="{917A48CC-D37C-4141-9C89-BD78220E829D}"/>
    <cellStyle name="Normal 15 2 3 3" xfId="6186" xr:uid="{66956718-BC2C-4F80-B51A-D8B422AFF93B}"/>
    <cellStyle name="Normal 15 2 3 3 2" xfId="6187" xr:uid="{FA1AA4EB-C394-4B90-AD1E-F2F499D020CB}"/>
    <cellStyle name="Normal 15 2 3 4" xfId="6188" xr:uid="{BB7D023D-257B-483D-989E-B755BE49F0AD}"/>
    <cellStyle name="Normal 15 2 3 5" xfId="6189" xr:uid="{2B823D2B-A07D-42A2-88E6-3FACE1664DF4}"/>
    <cellStyle name="Normal 15 2 3 6" xfId="6190" xr:uid="{24754590-69A7-4DEC-91FE-E59D8E9E1143}"/>
    <cellStyle name="Normal 15 2 3 7" xfId="6191" xr:uid="{58A88C3F-9E0A-4980-828B-24E2FDD8A513}"/>
    <cellStyle name="Normal 15 2 3 8" xfId="6179" xr:uid="{6823A112-A55A-435E-B802-03D0EF96203D}"/>
    <cellStyle name="Normal 15 2 4" xfId="411" xr:uid="{00000000-0005-0000-0000-000047020000}"/>
    <cellStyle name="Normal 15 2 4 2" xfId="6193" xr:uid="{D7537635-505E-472C-B60A-61B00D4A93D4}"/>
    <cellStyle name="Normal 15 2 4 2 2" xfId="6194" xr:uid="{7F892FF3-F45E-4E12-9A4E-9367B39F5AC2}"/>
    <cellStyle name="Normal 15 2 4 2 2 2" xfId="6195" xr:uid="{CF0ECBBE-E795-4958-B187-290E0F15571B}"/>
    <cellStyle name="Normal 15 2 4 2 3" xfId="6196" xr:uid="{2FC7B485-06BE-4891-8AE4-D10C7D7A306E}"/>
    <cellStyle name="Normal 15 2 4 2 4" xfId="6197" xr:uid="{615F6115-B934-4FA5-A6F9-11441A1E9321}"/>
    <cellStyle name="Normal 15 2 4 2 5" xfId="6198" xr:uid="{56F166F8-20CE-4BA1-AFC7-4C2B52C46BEF}"/>
    <cellStyle name="Normal 15 2 4 3" xfId="6199" xr:uid="{D01B78C0-55AC-4EBA-906C-2FDAF3436582}"/>
    <cellStyle name="Normal 15 2 4 3 2" xfId="6200" xr:uid="{C8F4E88E-97B4-4FC7-A70D-A9197D648F3A}"/>
    <cellStyle name="Normal 15 2 4 4" xfId="6201" xr:uid="{6E41CE48-9E8A-41BC-B1EA-2094CF5F328A}"/>
    <cellStyle name="Normal 15 2 4 5" xfId="6202" xr:uid="{E75614D7-275F-439E-935A-96D66C3EE10A}"/>
    <cellStyle name="Normal 15 2 4 6" xfId="6203" xr:uid="{80FF1A14-F55C-4175-BB2C-6CC455088091}"/>
    <cellStyle name="Normal 15 2 4 7" xfId="6204" xr:uid="{A2133346-8A1A-454D-BD30-3A80A2D1C60C}"/>
    <cellStyle name="Normal 15 2 4 8" xfId="6192" xr:uid="{A1F58DE6-DA1E-4FEE-BE62-D3114C5026E7}"/>
    <cellStyle name="Normal 15 2 5" xfId="412" xr:uid="{00000000-0005-0000-0000-000048020000}"/>
    <cellStyle name="Normal 15 2 5 2" xfId="6206" xr:uid="{9EA1FD5B-D091-49D7-A63F-6D63251CEF8D}"/>
    <cellStyle name="Normal 15 2 5 2 2" xfId="6207" xr:uid="{1214ADCF-0C85-4487-BF1A-A096F0BA1209}"/>
    <cellStyle name="Normal 15 2 5 2 2 2" xfId="6208" xr:uid="{C374715F-D3E7-452E-A9B7-FCF9C8941F75}"/>
    <cellStyle name="Normal 15 2 5 2 3" xfId="6209" xr:uid="{0982F1BC-4699-4FBC-8B7D-2558B4169D74}"/>
    <cellStyle name="Normal 15 2 5 2 4" xfId="6210" xr:uid="{59B0E4F2-6907-4171-8696-C69138C95711}"/>
    <cellStyle name="Normal 15 2 5 2 5" xfId="6211" xr:uid="{39F0A9F1-65AF-4DBB-872C-44F92FC2A0A3}"/>
    <cellStyle name="Normal 15 2 5 3" xfId="6212" xr:uid="{C9FF8018-011F-4459-92B4-E79F025C0E1F}"/>
    <cellStyle name="Normal 15 2 5 3 2" xfId="6213" xr:uid="{59CF7F34-6805-41F1-9798-3678ED4220BF}"/>
    <cellStyle name="Normal 15 2 5 4" xfId="6214" xr:uid="{0CA16CE9-D504-4D6C-8788-14BE12DFA65F}"/>
    <cellStyle name="Normal 15 2 5 5" xfId="6215" xr:uid="{71A22169-8544-4CDC-ACC7-11D86B43CDA7}"/>
    <cellStyle name="Normal 15 2 5 6" xfId="6216" xr:uid="{0CD51EEB-E8C4-4EAA-A6E6-C998E7A0EEE8}"/>
    <cellStyle name="Normal 15 2 5 7" xfId="6217" xr:uid="{3AE5002F-E4DD-4292-A1E4-238426465FE7}"/>
    <cellStyle name="Normal 15 2 5 8" xfId="6205" xr:uid="{C0979935-EAB7-4AFC-AD53-1C8C7459D6B2}"/>
    <cellStyle name="Normal 15 2 6" xfId="413" xr:uid="{00000000-0005-0000-0000-000049020000}"/>
    <cellStyle name="Normal 15 2 6 2" xfId="6219" xr:uid="{F61C03DE-E50E-4AE5-A079-D9E5B2497ACB}"/>
    <cellStyle name="Normal 15 2 6 2 2" xfId="6220" xr:uid="{D34BD1AD-1E86-4D11-B388-EC42CB52E949}"/>
    <cellStyle name="Normal 15 2 6 2 2 2" xfId="6221" xr:uid="{61E0CA21-86E8-46CE-8F74-110AE02E8605}"/>
    <cellStyle name="Normal 15 2 6 2 3" xfId="6222" xr:uid="{36A7153D-3225-47D8-AEC8-4C5A386AA6DB}"/>
    <cellStyle name="Normal 15 2 6 2 4" xfId="6223" xr:uid="{DECEFCF7-0DA9-4513-9EC5-E14178F04476}"/>
    <cellStyle name="Normal 15 2 6 2 5" xfId="6224" xr:uid="{B68E0E67-384F-46D9-823F-B69E2BEC9340}"/>
    <cellStyle name="Normal 15 2 6 3" xfId="6225" xr:uid="{AB36DF63-098D-45CB-AB88-1C388A8DEC50}"/>
    <cellStyle name="Normal 15 2 6 3 2" xfId="6226" xr:uid="{7B94A5CC-D7D3-49C1-AD76-77C17F2EE0C0}"/>
    <cellStyle name="Normal 15 2 6 4" xfId="6227" xr:uid="{E1F998D7-2905-4A54-8A22-128327D27D77}"/>
    <cellStyle name="Normal 15 2 6 5" xfId="6228" xr:uid="{DB3B672A-7AA7-4867-A517-59D22215BEAB}"/>
    <cellStyle name="Normal 15 2 6 6" xfId="6229" xr:uid="{40EE009F-8E46-4959-8524-DF3158FA589F}"/>
    <cellStyle name="Normal 15 2 6 7" xfId="6230" xr:uid="{3D3CAEEC-4ABA-40FC-BC04-6627A25146FC}"/>
    <cellStyle name="Normal 15 2 6 8" xfId="6218" xr:uid="{A7D78A17-25AB-47BC-A2AC-028063C51187}"/>
    <cellStyle name="Normal 15 2 7" xfId="6231" xr:uid="{D7C29002-DB05-4B6E-9317-B248E2EA54B6}"/>
    <cellStyle name="Normal 15 2 7 2" xfId="6232" xr:uid="{866FF48C-A98D-45B2-96D0-8EF24F6807D6}"/>
    <cellStyle name="Normal 15 2 7 2 2" xfId="6233" xr:uid="{E0A80659-BFEB-4DE1-BCE6-86BAD4437D3E}"/>
    <cellStyle name="Normal 15 2 7 2 2 2" xfId="6234" xr:uid="{E600720C-28E6-46A2-8159-4CF9CF7596D2}"/>
    <cellStyle name="Normal 15 2 7 2 3" xfId="6235" xr:uid="{D5D2D0A4-D228-4E6A-8AD2-BC714D6D5FD3}"/>
    <cellStyle name="Normal 15 2 7 2 4" xfId="6236" xr:uid="{3278E8B3-201D-459B-82B7-9BD7D28D0BF0}"/>
    <cellStyle name="Normal 15 2 7 2 5" xfId="6237" xr:uid="{6AA2FD79-287B-4F73-AC8F-991CB5A55AB3}"/>
    <cellStyle name="Normal 15 2 7 3" xfId="6238" xr:uid="{93AD3654-C481-46E0-82B3-FB5CDB18EFF6}"/>
    <cellStyle name="Normal 15 2 7 3 2" xfId="6239" xr:uid="{49887AFF-225A-4386-A1EA-E4B2D93460C8}"/>
    <cellStyle name="Normal 15 2 7 4" xfId="6240" xr:uid="{9C800983-0AED-4A4A-90D0-A2311CE5B91F}"/>
    <cellStyle name="Normal 15 2 7 5" xfId="6241" xr:uid="{1C97C6AD-6D88-4387-9139-B44C2DDFEDC1}"/>
    <cellStyle name="Normal 15 2 7 6" xfId="6242" xr:uid="{8C73CEED-0C6A-460B-B1E5-62EF8EB4404C}"/>
    <cellStyle name="Normal 15 2 8" xfId="6243" xr:uid="{2FFF5D0D-CA39-4AC0-8C9E-04A41EEF73E0}"/>
    <cellStyle name="Normal 15 2 8 2" xfId="6244" xr:uid="{E9211E8A-C893-4EAF-B8C4-65DEA5A639AF}"/>
    <cellStyle name="Normal 15 2 8 2 2" xfId="6245" xr:uid="{2057E2EE-D1D7-405F-A071-CB9CD67A00AF}"/>
    <cellStyle name="Normal 15 2 8 2 2 2" xfId="6246" xr:uid="{B1B12261-4819-4741-A9CF-18FFC7F65555}"/>
    <cellStyle name="Normal 15 2 8 2 3" xfId="6247" xr:uid="{F663352C-D333-4C4B-BF18-7FBF579E2B56}"/>
    <cellStyle name="Normal 15 2 8 2 4" xfId="6248" xr:uid="{81A5E710-62F2-4213-9F42-23C35DF4382E}"/>
    <cellStyle name="Normal 15 2 8 2 5" xfId="6249" xr:uid="{9F9F5343-9D14-4A16-8ACF-DCA67116150E}"/>
    <cellStyle name="Normal 15 2 8 3" xfId="6250" xr:uid="{BDF9FA5F-643D-44E0-8F1C-F9A6141600AD}"/>
    <cellStyle name="Normal 15 2 8 3 2" xfId="6251" xr:uid="{3139D65F-65C1-4F25-BD24-584204C70727}"/>
    <cellStyle name="Normal 15 2 8 4" xfId="6252" xr:uid="{8E8A7B18-17CE-4C0C-B543-2809BB5D8378}"/>
    <cellStyle name="Normal 15 2 8 5" xfId="6253" xr:uid="{D50C5422-0451-45D1-9810-98B3FB34B493}"/>
    <cellStyle name="Normal 15 2 8 6" xfId="6254" xr:uid="{E2619082-4157-4BA0-9BBF-DFDD8740F97C}"/>
    <cellStyle name="Normal 15 2 9" xfId="6255" xr:uid="{F9D79304-8AD0-4F2B-8FF7-EA202D1ABDCD}"/>
    <cellStyle name="Normal 15 2 9 2" xfId="6256" xr:uid="{B27FB9DA-5256-4E7A-B28D-B70232C7AA93}"/>
    <cellStyle name="Normal 15 2 9 2 2" xfId="6257" xr:uid="{76853428-2C00-4038-9051-188780BC8251}"/>
    <cellStyle name="Normal 15 2 9 2 2 2" xfId="6258" xr:uid="{CE634409-1943-49C0-9247-62A618C659B1}"/>
    <cellStyle name="Normal 15 2 9 2 3" xfId="6259" xr:uid="{84FA9235-44FE-487E-B2FF-91E1B783D5C6}"/>
    <cellStyle name="Normal 15 2 9 2 4" xfId="6260" xr:uid="{EFEEBA8A-2D56-4D7D-94A7-37CD4553D696}"/>
    <cellStyle name="Normal 15 2 9 2 5" xfId="6261" xr:uid="{8B515F97-E306-4F54-8A78-0BB8400ECD4F}"/>
    <cellStyle name="Normal 15 2 9 3" xfId="6262" xr:uid="{36227A2B-AB14-4665-B248-7BEB3EBC0F0B}"/>
    <cellStyle name="Normal 15 2 9 3 2" xfId="6263" xr:uid="{0C18BC00-BEAE-4FB4-B72A-9248E6E85694}"/>
    <cellStyle name="Normal 15 2 9 4" xfId="6264" xr:uid="{4A2D1B17-50E5-4CCA-9F16-720047067555}"/>
    <cellStyle name="Normal 15 2 9 5" xfId="6265" xr:uid="{4A15797D-F139-402E-8155-211E15A25CAA}"/>
    <cellStyle name="Normal 15 2 9 6" xfId="6266" xr:uid="{814B670F-CA88-4633-89CC-BC4BBC3014F6}"/>
    <cellStyle name="Normal 15 3" xfId="414" xr:uid="{00000000-0005-0000-0000-00004A020000}"/>
    <cellStyle name="Normal 15 3 10" xfId="6268" xr:uid="{B8224EDD-E847-4C53-9AD4-06B15E66EEB6}"/>
    <cellStyle name="Normal 15 3 10 2" xfId="6269" xr:uid="{F8AE5769-ED84-4D6B-9DF0-F1F03B4C3E9A}"/>
    <cellStyle name="Normal 15 3 10 2 2" xfId="6270" xr:uid="{497CD276-914C-4330-B8EE-4CED0373AF82}"/>
    <cellStyle name="Normal 15 3 10 2 2 2" xfId="6271" xr:uid="{4A27CF46-BDF4-45A5-8E1B-3DE5CA6B6FD5}"/>
    <cellStyle name="Normal 15 3 10 2 3" xfId="6272" xr:uid="{06831E6B-7ECD-4443-92C9-EEF8C77D7E88}"/>
    <cellStyle name="Normal 15 3 10 2 4" xfId="6273" xr:uid="{5BD042E1-471D-41DD-8C9D-4C6A8E47724F}"/>
    <cellStyle name="Normal 15 3 10 2 5" xfId="6274" xr:uid="{ECD9C352-0E57-46C6-AC06-716B88929BC0}"/>
    <cellStyle name="Normal 15 3 10 3" xfId="6275" xr:uid="{DE925155-21BF-407E-8A64-B5CF944E2046}"/>
    <cellStyle name="Normal 15 3 10 3 2" xfId="6276" xr:uid="{E9FF8361-227E-4960-83BB-08D22324C341}"/>
    <cellStyle name="Normal 15 3 10 4" xfId="6277" xr:uid="{1206296A-6355-48DE-A6CE-6253979DA596}"/>
    <cellStyle name="Normal 15 3 10 5" xfId="6278" xr:uid="{902802BC-C2EE-4CD0-89A6-9090D0B83C1C}"/>
    <cellStyle name="Normal 15 3 10 6" xfId="6279" xr:uid="{D3487711-8EB8-491B-8117-989706365AA1}"/>
    <cellStyle name="Normal 15 3 11" xfId="6280" xr:uid="{169E6DFE-CBC0-4E8E-BA63-C0AB4996B1BF}"/>
    <cellStyle name="Normal 15 3 11 2" xfId="6281" xr:uid="{821F9A4F-B800-4603-811C-E5BCD323E85E}"/>
    <cellStyle name="Normal 15 3 11 2 2" xfId="6282" xr:uid="{CD5BA12E-1966-4B89-AC84-A121D50694F0}"/>
    <cellStyle name="Normal 15 3 11 3" xfId="6283" xr:uid="{A8C6738B-B295-417F-A3E3-A7EFCF232614}"/>
    <cellStyle name="Normal 15 3 11 4" xfId="6284" xr:uid="{35877538-B7F6-4DCA-B089-8F436BBEB5E7}"/>
    <cellStyle name="Normal 15 3 11 5" xfId="6285" xr:uid="{E00FFC13-3509-49D5-A4E9-135DAA1EF09C}"/>
    <cellStyle name="Normal 15 3 12" xfId="6286" xr:uid="{E2C66794-FEED-444F-B5BA-8C6027F83ADF}"/>
    <cellStyle name="Normal 15 3 12 2" xfId="6287" xr:uid="{D59D24A6-CB22-4E72-A566-932A161F16EA}"/>
    <cellStyle name="Normal 15 3 13" xfId="6288" xr:uid="{4C228DC4-7D39-4E19-95D9-766E6A4E494A}"/>
    <cellStyle name="Normal 15 3 14" xfId="6289" xr:uid="{01E7CA16-AF78-4110-A442-BA6F16B3C7E1}"/>
    <cellStyle name="Normal 15 3 15" xfId="6290" xr:uid="{0FAA246A-4E10-4B62-B1CA-08444D7B26CE}"/>
    <cellStyle name="Normal 15 3 16" xfId="6291" xr:uid="{17511DFD-C964-4035-8468-19620228F870}"/>
    <cellStyle name="Normal 15 3 17" xfId="6267" xr:uid="{DE6623AB-71FD-4F03-A231-76CE7DF2A548}"/>
    <cellStyle name="Normal 15 3 2" xfId="415" xr:uid="{00000000-0005-0000-0000-00004B020000}"/>
    <cellStyle name="Normal 15 3 2 2" xfId="6293" xr:uid="{7F2AD971-3224-4B69-9494-DCBC18FC0C99}"/>
    <cellStyle name="Normal 15 3 2 2 2" xfId="6294" xr:uid="{BC97FA2F-7FFC-4F70-A496-D1361056D376}"/>
    <cellStyle name="Normal 15 3 2 2 2 2" xfId="6295" xr:uid="{9F76E00A-0B5A-4BBC-AC4A-37E6B5CBF1F4}"/>
    <cellStyle name="Normal 15 3 2 2 3" xfId="6296" xr:uid="{044AB413-0E31-430F-BEFC-5728243276DE}"/>
    <cellStyle name="Normal 15 3 2 2 4" xfId="6297" xr:uid="{57686193-BF01-4AD7-B0D3-308E95AEABCD}"/>
    <cellStyle name="Normal 15 3 2 2 5" xfId="6298" xr:uid="{6C9483A7-5988-48F7-AE5E-F4737E9EB008}"/>
    <cellStyle name="Normal 15 3 2 3" xfId="6299" xr:uid="{BD1F7763-CA04-4680-9E3B-5C00F8217F69}"/>
    <cellStyle name="Normal 15 3 2 3 2" xfId="6300" xr:uid="{BEE7023B-4E10-4473-97AE-022EACE07FB0}"/>
    <cellStyle name="Normal 15 3 2 4" xfId="6301" xr:uid="{502F148C-0713-4EB3-91DB-24AD1F113FAB}"/>
    <cellStyle name="Normal 15 3 2 5" xfId="6302" xr:uid="{C1B5B3BD-7E9B-4CC2-8654-82F27F4E7E94}"/>
    <cellStyle name="Normal 15 3 2 6" xfId="6303" xr:uid="{3CAAE299-A509-4853-8217-B23FDB056F5B}"/>
    <cellStyle name="Normal 15 3 2 7" xfId="6304" xr:uid="{253F5FC3-6BE0-40FB-8A5B-756BE2DB8292}"/>
    <cellStyle name="Normal 15 3 2 8" xfId="6292" xr:uid="{A4EC46F9-0FAC-4B1F-BD37-1170B0D41906}"/>
    <cellStyle name="Normal 15 3 3" xfId="416" xr:uid="{00000000-0005-0000-0000-00004C020000}"/>
    <cellStyle name="Normal 15 3 3 2" xfId="6306" xr:uid="{EBD18E77-B031-4C08-A948-EDD4288A6E1F}"/>
    <cellStyle name="Normal 15 3 3 2 2" xfId="6307" xr:uid="{AF91D022-311C-444B-B758-9D65D3ACBB6E}"/>
    <cellStyle name="Normal 15 3 3 2 2 2" xfId="6308" xr:uid="{CFC4FF13-3C6A-4561-889D-B553A346A536}"/>
    <cellStyle name="Normal 15 3 3 2 3" xfId="6309" xr:uid="{4AA3AD9D-F8F6-48C3-9770-867A276A04BA}"/>
    <cellStyle name="Normal 15 3 3 2 4" xfId="6310" xr:uid="{4DBF433E-1E0E-4E66-9669-0DEF0284DC91}"/>
    <cellStyle name="Normal 15 3 3 2 5" xfId="6311" xr:uid="{CF137882-1748-4646-BEA6-B7E565087049}"/>
    <cellStyle name="Normal 15 3 3 3" xfId="6312" xr:uid="{CAE2F9FE-3D42-4AE7-A84C-43B12A8BD0D4}"/>
    <cellStyle name="Normal 15 3 3 3 2" xfId="6313" xr:uid="{CA18D9FC-384D-4465-AC83-68E686E1BA96}"/>
    <cellStyle name="Normal 15 3 3 4" xfId="6314" xr:uid="{52901410-2919-42AF-81B2-B06EFD40BBF3}"/>
    <cellStyle name="Normal 15 3 3 5" xfId="6315" xr:uid="{4D1F59B7-87B3-4A07-A5A6-F8921AF619B1}"/>
    <cellStyle name="Normal 15 3 3 6" xfId="6316" xr:uid="{7412FB07-5F4D-4F74-A5EC-A188DBBE382D}"/>
    <cellStyle name="Normal 15 3 3 7" xfId="6317" xr:uid="{68A85B08-E0B0-44D7-B255-7A2870A2AF05}"/>
    <cellStyle name="Normal 15 3 3 8" xfId="6305" xr:uid="{9ED23784-6DA6-4725-B4B7-27B80E9E945D}"/>
    <cellStyle name="Normal 15 3 4" xfId="417" xr:uid="{00000000-0005-0000-0000-00004D020000}"/>
    <cellStyle name="Normal 15 3 4 2" xfId="6319" xr:uid="{60D03FFE-458E-4DE0-9195-DE6382240242}"/>
    <cellStyle name="Normal 15 3 4 2 2" xfId="6320" xr:uid="{D638E19B-32E2-4E33-8D5A-90CAD24A1A2B}"/>
    <cellStyle name="Normal 15 3 4 2 2 2" xfId="6321" xr:uid="{876942E8-5D61-47E9-8199-2F7683077364}"/>
    <cellStyle name="Normal 15 3 4 2 3" xfId="6322" xr:uid="{EB890E61-D759-4619-84AF-109802C1099B}"/>
    <cellStyle name="Normal 15 3 4 2 4" xfId="6323" xr:uid="{A6E09FB0-E89F-4A22-BFCE-443F8B908997}"/>
    <cellStyle name="Normal 15 3 4 2 5" xfId="6324" xr:uid="{0D31A09B-87D4-4F1E-B3FD-6813F0B80148}"/>
    <cellStyle name="Normal 15 3 4 3" xfId="6325" xr:uid="{F4A5D134-29B5-4F6C-A988-539E224D9D6E}"/>
    <cellStyle name="Normal 15 3 4 3 2" xfId="6326" xr:uid="{9EE4564A-67E8-48F8-B6FC-820392F39B74}"/>
    <cellStyle name="Normal 15 3 4 4" xfId="6327" xr:uid="{BA6D5DA6-19E1-4EBE-8F0D-57D88E190735}"/>
    <cellStyle name="Normal 15 3 4 5" xfId="6328" xr:uid="{E50FD23C-F869-431A-A8C8-B567DE82774B}"/>
    <cellStyle name="Normal 15 3 4 6" xfId="6329" xr:uid="{6190CE5A-6F30-4261-B6E2-6F97A2537875}"/>
    <cellStyle name="Normal 15 3 4 7" xfId="6330" xr:uid="{9C37E430-6F4E-4500-B0D4-7E110C4704BD}"/>
    <cellStyle name="Normal 15 3 4 8" xfId="6318" xr:uid="{954A5E33-C4EF-4C0D-AE09-CA45FFB15F9D}"/>
    <cellStyle name="Normal 15 3 5" xfId="6331" xr:uid="{A78EF905-BA5B-4690-9BB8-9E4F3AA2CD0B}"/>
    <cellStyle name="Normal 15 3 5 2" xfId="6332" xr:uid="{E9F5E4FF-15D4-4FC1-889F-4E0C3DCA7A81}"/>
    <cellStyle name="Normal 15 3 5 2 2" xfId="6333" xr:uid="{8F5FA6C2-2F6B-40D2-8D40-008189058FEB}"/>
    <cellStyle name="Normal 15 3 5 2 2 2" xfId="6334" xr:uid="{DECA1D40-0705-4C5C-970E-C3FEDD583AA4}"/>
    <cellStyle name="Normal 15 3 5 2 3" xfId="6335" xr:uid="{83648DA1-A361-4069-AC67-A2A26519F1A9}"/>
    <cellStyle name="Normal 15 3 5 2 4" xfId="6336" xr:uid="{2BE31867-DC96-4040-842C-116984AE1C0D}"/>
    <cellStyle name="Normal 15 3 5 2 5" xfId="6337" xr:uid="{2D859CB3-538B-4041-B46C-AF1A6E84F451}"/>
    <cellStyle name="Normal 15 3 5 3" xfId="6338" xr:uid="{DBBAF868-A30C-4E7E-AE9D-604D78F32FE0}"/>
    <cellStyle name="Normal 15 3 5 3 2" xfId="6339" xr:uid="{93B5045C-CDE2-46F2-BB5D-697C39D71685}"/>
    <cellStyle name="Normal 15 3 5 4" xfId="6340" xr:uid="{6C0B2F22-5736-45F1-9B31-292B6B1912F2}"/>
    <cellStyle name="Normal 15 3 5 5" xfId="6341" xr:uid="{94AF411C-7F4F-498D-B2B7-A9E34CF79B09}"/>
    <cellStyle name="Normal 15 3 5 6" xfId="6342" xr:uid="{B4B5B235-8465-46E2-B37D-CBB7A14DB8F8}"/>
    <cellStyle name="Normal 15 3 6" xfId="6343" xr:uid="{9AAFD636-32A2-4D0C-84D6-C9FB2A80880B}"/>
    <cellStyle name="Normal 15 3 6 2" xfId="6344" xr:uid="{AE7D2ED0-33D0-4B06-907D-D8C5C792A394}"/>
    <cellStyle name="Normal 15 3 6 2 2" xfId="6345" xr:uid="{91F62B7D-3964-4280-919C-FA7C2C112639}"/>
    <cellStyle name="Normal 15 3 6 2 2 2" xfId="6346" xr:uid="{79F7D58C-32C0-4C40-ADCD-F59C2DC16EF2}"/>
    <cellStyle name="Normal 15 3 6 2 3" xfId="6347" xr:uid="{159097C4-91B9-4831-B791-170E36B3BBFC}"/>
    <cellStyle name="Normal 15 3 6 2 4" xfId="6348" xr:uid="{D1DB11E3-7B6F-45EC-AD3B-B1AF39DECEE8}"/>
    <cellStyle name="Normal 15 3 6 2 5" xfId="6349" xr:uid="{B5554E87-4F28-45D0-A13C-6363E8E12C93}"/>
    <cellStyle name="Normal 15 3 6 3" xfId="6350" xr:uid="{05243650-E9FF-4CEC-A2B7-1BD8C2925378}"/>
    <cellStyle name="Normal 15 3 6 3 2" xfId="6351" xr:uid="{82E8DBFC-44D1-430D-A4A4-4B3463BF5A68}"/>
    <cellStyle name="Normal 15 3 6 4" xfId="6352" xr:uid="{B4598476-6154-4EDC-8010-24B9535CD6B3}"/>
    <cellStyle name="Normal 15 3 6 5" xfId="6353" xr:uid="{5A407EAE-3084-4EAD-BB16-3A0CD44CD1F2}"/>
    <cellStyle name="Normal 15 3 6 6" xfId="6354" xr:uid="{9A9AC30A-4C4D-482C-934E-C41C87A4E125}"/>
    <cellStyle name="Normal 15 3 7" xfId="6355" xr:uid="{EF0230ED-E5EB-4C1B-AA32-57E06B1A2B7E}"/>
    <cellStyle name="Normal 15 3 7 2" xfId="6356" xr:uid="{60B32C00-7B9B-4503-BB09-4E8191580F9F}"/>
    <cellStyle name="Normal 15 3 7 2 2" xfId="6357" xr:uid="{EC430C67-9B64-49C5-B735-9CD804C6D502}"/>
    <cellStyle name="Normal 15 3 7 2 2 2" xfId="6358" xr:uid="{7C167BFE-9436-414E-AC05-6D41ADCD84CE}"/>
    <cellStyle name="Normal 15 3 7 2 3" xfId="6359" xr:uid="{DEFA571F-BCD3-4215-94E5-8F2B5A9DA697}"/>
    <cellStyle name="Normal 15 3 7 2 4" xfId="6360" xr:uid="{606DBE3D-7A52-465B-B6DD-9871DAECABEA}"/>
    <cellStyle name="Normal 15 3 7 2 5" xfId="6361" xr:uid="{DDB245FB-7C56-40B0-9DCB-4889E1416546}"/>
    <cellStyle name="Normal 15 3 7 3" xfId="6362" xr:uid="{E69FCEED-F54B-4753-B700-0C919A8BF0E5}"/>
    <cellStyle name="Normal 15 3 7 3 2" xfId="6363" xr:uid="{23F1A12F-BFB1-4896-8E6F-BFBB62E1ECCB}"/>
    <cellStyle name="Normal 15 3 7 3 2 2" xfId="6364" xr:uid="{2D9A55DB-6A10-4D06-9185-56AC94C197B6}"/>
    <cellStyle name="Normal 15 3 7 3 2 3" xfId="6365" xr:uid="{B64B5E73-C27E-419A-8388-234867F97ADF}"/>
    <cellStyle name="Normal 15 3 7 3 3" xfId="6366" xr:uid="{1780F06C-8BED-4F40-8E59-DCCA4D98D8F8}"/>
    <cellStyle name="Normal 15 3 7 3 4" xfId="6367" xr:uid="{0AFA8533-99C5-4208-BC70-0AA31ED5E9DA}"/>
    <cellStyle name="Normal 15 3 7 4" xfId="6368" xr:uid="{85F75329-3DC6-4ECC-A383-23790C8B7C6B}"/>
    <cellStyle name="Normal 15 3 7 4 2" xfId="6369" xr:uid="{4112069F-6D4B-4D9E-8865-F2AAF5417340}"/>
    <cellStyle name="Normal 15 3 7 4 3" xfId="6370" xr:uid="{72FC3D84-EC67-4A6F-BE0B-9F9D48214A6C}"/>
    <cellStyle name="Normal 15 3 7 5" xfId="6371" xr:uid="{AC10076D-8562-452A-B113-0DA9138F89B8}"/>
    <cellStyle name="Normal 15 3 7 5 2" xfId="6372" xr:uid="{3B717908-69AA-4C9E-B018-97563BDCF553}"/>
    <cellStyle name="Normal 15 3 7 5 3" xfId="6373" xr:uid="{8F790051-3E1F-451E-B2F5-D56882A55448}"/>
    <cellStyle name="Normal 15 3 7 6" xfId="6374" xr:uid="{38ECC6E4-13CF-4846-B9AA-3AC4B33395D6}"/>
    <cellStyle name="Normal 15 3 7 6 2" xfId="6375" xr:uid="{C883A100-7BC8-48A1-A218-79E14999AE70}"/>
    <cellStyle name="Normal 15 3 7 6 3" xfId="6376" xr:uid="{9B12CC90-C278-4ED0-AF6D-C53D57819D50}"/>
    <cellStyle name="Normal 15 3 8" xfId="6377" xr:uid="{B1820488-DE78-4AA4-87C7-D89BEB0E231F}"/>
    <cellStyle name="Normal 15 3 8 2" xfId="6378" xr:uid="{6A202460-BA9B-482C-AFA7-13F6B2270036}"/>
    <cellStyle name="Normal 15 3 8 2 2" xfId="6379" xr:uid="{33F4498A-5A2C-4192-9A84-E441F1961366}"/>
    <cellStyle name="Normal 15 3 8 2 2 2" xfId="6380" xr:uid="{CCF7616F-4EB5-4AFF-9C5D-FFB3E1D586A6}"/>
    <cellStyle name="Normal 15 3 8 2 2 2 2" xfId="6381" xr:uid="{4DAB224A-A344-4676-98F0-D93AB3C7F017}"/>
    <cellStyle name="Normal 15 3 8 2 2 2 3" xfId="6382" xr:uid="{C7878A47-2FA5-478D-B491-9FD16F720AD2}"/>
    <cellStyle name="Normal 15 3 8 2 2 3" xfId="6383" xr:uid="{278ADF97-7019-4E91-8091-AC1C004EB5BE}"/>
    <cellStyle name="Normal 15 3 8 2 2 4" xfId="6384" xr:uid="{E9527176-4207-4242-B7F0-EDA6F0A0FCF0}"/>
    <cellStyle name="Normal 15 3 8 2 3" xfId="6385" xr:uid="{0126BB8B-DE01-4D82-8A5A-913A8C2A2769}"/>
    <cellStyle name="Normal 15 3 8 2 3 2" xfId="6386" xr:uid="{92489C9B-614B-46B4-9CEE-1E12F97F196D}"/>
    <cellStyle name="Normal 15 3 8 2 3 3" xfId="6387" xr:uid="{6A44380A-F1DF-4614-B247-252E2D5681BF}"/>
    <cellStyle name="Normal 15 3 8 2 4" xfId="6388" xr:uid="{BDBBF212-0DE0-4912-AC46-9C783B41CE83}"/>
    <cellStyle name="Normal 15 3 8 2 4 2" xfId="6389" xr:uid="{17D7BCAC-C219-4639-B6D5-EDD5A86E5DDE}"/>
    <cellStyle name="Normal 15 3 8 2 4 3" xfId="6390" xr:uid="{7478185F-9E97-4670-8062-DE16D2A86FAD}"/>
    <cellStyle name="Normal 15 3 8 2 5" xfId="6391" xr:uid="{8D35C771-8857-4426-AF2F-C27EEC20EB7F}"/>
    <cellStyle name="Normal 15 3 8 2 5 2" xfId="6392" xr:uid="{160632E9-244C-45C5-A27F-7F758C33C918}"/>
    <cellStyle name="Normal 15 3 8 2 5 3" xfId="6393" xr:uid="{8D4764D5-9718-4C40-89F6-4E3CAF052A86}"/>
    <cellStyle name="Normal 15 3 8 2 6" xfId="6394" xr:uid="{9BDB7964-EB0D-49B3-AB4F-A6CE5A57965D}"/>
    <cellStyle name="Normal 15 3 8 2 7" xfId="6395" xr:uid="{94771C5A-0C48-4BDD-805B-457A01E35CF2}"/>
    <cellStyle name="Normal 15 3 8 3" xfId="6396" xr:uid="{8E8122BF-27BD-4328-A706-5AD955806508}"/>
    <cellStyle name="Normal 15 3 8 3 2" xfId="6397" xr:uid="{62B91857-A2F2-4343-921C-19D67F760B04}"/>
    <cellStyle name="Normal 15 3 8 3 2 2" xfId="6398" xr:uid="{A150C663-20F0-492B-84F6-436588008139}"/>
    <cellStyle name="Normal 15 3 8 3 2 3" xfId="6399" xr:uid="{379735E8-3B71-4E1F-989A-3650D36C3F5D}"/>
    <cellStyle name="Normal 15 3 8 3 3" xfId="6400" xr:uid="{146DE9C0-35A0-4AD2-B1DC-2605C3D88FC9}"/>
    <cellStyle name="Normal 15 3 8 3 4" xfId="6401" xr:uid="{652086E5-332D-4CD3-A07D-73F3CDFD4A83}"/>
    <cellStyle name="Normal 15 3 8 4" xfId="6402" xr:uid="{4DFAA76D-D8A7-412F-BA02-947A1A2504B5}"/>
    <cellStyle name="Normal 15 3 8 4 2" xfId="6403" xr:uid="{4282E049-604A-4566-BCF7-CB011138FCF1}"/>
    <cellStyle name="Normal 15 3 8 4 3" xfId="6404" xr:uid="{0C4C0D6D-1317-4C75-834C-C5715DE9F092}"/>
    <cellStyle name="Normal 15 3 8 5" xfId="6405" xr:uid="{D7594781-57DE-45EF-9BCD-A1D2265CA3FE}"/>
    <cellStyle name="Normal 15 3 8 5 2" xfId="6406" xr:uid="{AF3004DF-7C0D-4AA4-809F-DF75D09AA086}"/>
    <cellStyle name="Normal 15 3 8 5 3" xfId="6407" xr:uid="{E0353445-8710-4780-94DE-13796C8A093F}"/>
    <cellStyle name="Normal 15 3 8 6" xfId="6408" xr:uid="{3F5B24B9-3704-4A8F-9B99-D48EBF9F72D4}"/>
    <cellStyle name="Normal 15 3 8 6 2" xfId="6409" xr:uid="{B93F3C34-D772-4B64-9CA9-FE37D3DA7CE0}"/>
    <cellStyle name="Normal 15 3 8 6 3" xfId="6410" xr:uid="{3E5A6E25-F305-427D-8E26-53997A08A244}"/>
    <cellStyle name="Normal 15 3 8 7" xfId="6411" xr:uid="{108CE7F3-8D66-4011-B1E5-09F0785CF9F0}"/>
    <cellStyle name="Normal 15 3 8 8" xfId="6412" xr:uid="{E8681815-4069-4461-B214-0BD720767C0A}"/>
    <cellStyle name="Normal 15 3 9" xfId="6413" xr:uid="{019B9FDC-3716-488C-ACBF-3AB6B63FD899}"/>
    <cellStyle name="Normal 15 3 9 2" xfId="6414" xr:uid="{EF5874C2-2C28-48EC-8E1E-F09EB99A8652}"/>
    <cellStyle name="Normal 15 3 9 2 2" xfId="6415" xr:uid="{D6F09692-609D-4805-9CB5-74A1315AB1F6}"/>
    <cellStyle name="Normal 15 3 9 2 2 2" xfId="6416" xr:uid="{10F579DE-70A1-4D11-AB0D-7902C675CC85}"/>
    <cellStyle name="Normal 15 3 9 2 2 2 2" xfId="6417" xr:uid="{D76194E9-9808-40D9-B2F5-56B592FA62D6}"/>
    <cellStyle name="Normal 15 3 9 2 2 2 3" xfId="6418" xr:uid="{306F413F-CED6-404D-9138-856F06AE5C1C}"/>
    <cellStyle name="Normal 15 3 9 2 2 3" xfId="6419" xr:uid="{313CBE36-DD07-41DA-8F72-3A59D1F13DAF}"/>
    <cellStyle name="Normal 15 3 9 2 2 4" xfId="6420" xr:uid="{78DF7976-35AC-4390-B956-0D4DAA1C3E3D}"/>
    <cellStyle name="Normal 15 3 9 2 3" xfId="6421" xr:uid="{32B1CE50-B215-499E-A772-D4D0456EC4BD}"/>
    <cellStyle name="Normal 15 3 9 2 3 2" xfId="6422" xr:uid="{197F2B40-D39A-46D6-B95A-5C9B18DB5C90}"/>
    <cellStyle name="Normal 15 3 9 2 3 3" xfId="6423" xr:uid="{9F440BFF-D83B-4D79-8ED7-60ED269D43D7}"/>
    <cellStyle name="Normal 15 3 9 2 4" xfId="6424" xr:uid="{B6FBBFF1-31D9-48C8-80A7-3E41D6E9FA97}"/>
    <cellStyle name="Normal 15 3 9 2 4 2" xfId="6425" xr:uid="{8844E7B4-F887-4827-9FB9-3F9DF69842E0}"/>
    <cellStyle name="Normal 15 3 9 2 4 3" xfId="6426" xr:uid="{94DE1BFF-24B6-4518-879F-1854DB913AB1}"/>
    <cellStyle name="Normal 15 3 9 2 5" xfId="6427" xr:uid="{88FDAB47-F5AE-4236-9208-2442A0182FAA}"/>
    <cellStyle name="Normal 15 3 9 2 5 2" xfId="6428" xr:uid="{965E1E4A-E375-40A5-AAA2-FE126E87C52D}"/>
    <cellStyle name="Normal 15 3 9 2 5 3" xfId="6429" xr:uid="{0A6CDB6C-3C02-42D8-92CB-1FC6EE659E56}"/>
    <cellStyle name="Normal 15 3 9 2 6" xfId="6430" xr:uid="{7797DD3B-0142-4D90-A9BE-D060F02005CF}"/>
    <cellStyle name="Normal 15 3 9 2 7" xfId="6431" xr:uid="{FF2E8275-FE2C-4740-BE08-5FC806190F3C}"/>
    <cellStyle name="Normal 15 3 9 3" xfId="6432" xr:uid="{8AF6F2BF-5BE5-4A48-9088-D59A0CF63190}"/>
    <cellStyle name="Normal 15 3 9 3 2" xfId="6433" xr:uid="{E9B46942-0439-4C11-B426-408CF564B740}"/>
    <cellStyle name="Normal 15 3 9 3 2 2" xfId="6434" xr:uid="{A6B4ACA3-D24D-4D16-9236-C5AEB4FDB1D1}"/>
    <cellStyle name="Normal 15 3 9 3 2 3" xfId="6435" xr:uid="{70A1E575-3A99-402D-960A-60F3C57F14A7}"/>
    <cellStyle name="Normal 15 3 9 3 3" xfId="6436" xr:uid="{39CC0618-2AEE-4B9A-A22F-44279C721E50}"/>
    <cellStyle name="Normal 15 3 9 3 4" xfId="6437" xr:uid="{6E1D9F2A-7641-4CA8-9D41-842279DA249C}"/>
    <cellStyle name="Normal 15 3 9 4" xfId="6438" xr:uid="{8A8E7BA3-88FD-42E3-9B58-02D3F60309A9}"/>
    <cellStyle name="Normal 15 3 9 4 2" xfId="6439" xr:uid="{5A57CFE1-0E25-4759-AD10-86612BFAD4F3}"/>
    <cellStyle name="Normal 15 3 9 4 3" xfId="6440" xr:uid="{E4DC4BE2-5CB2-41B2-ABD1-8B1886BADEDE}"/>
    <cellStyle name="Normal 15 3 9 5" xfId="6441" xr:uid="{217B4173-0C2C-4267-B1B4-3360D7A933ED}"/>
    <cellStyle name="Normal 15 3 9 5 2" xfId="6442" xr:uid="{B4F953EC-440A-403E-9275-74A4145CAB87}"/>
    <cellStyle name="Normal 15 3 9 5 3" xfId="6443" xr:uid="{5C7FA4E4-3502-4F71-AD0A-FEE201CB91CF}"/>
    <cellStyle name="Normal 15 3 9 6" xfId="6444" xr:uid="{EF3B0077-B8B6-4CAE-AA46-0F87973C4C65}"/>
    <cellStyle name="Normal 15 3 9 6 2" xfId="6445" xr:uid="{1438CD22-2D34-40D9-84AE-53C95B9B1D6E}"/>
    <cellStyle name="Normal 15 3 9 6 3" xfId="6446" xr:uid="{EE5E00C2-9E6F-48A8-A739-2D3F5C1C54BF}"/>
    <cellStyle name="Normal 15 3 9 7" xfId="6447" xr:uid="{5FFC8CF6-FFF9-47EB-BEEC-65C67D563E2B}"/>
    <cellStyle name="Normal 15 3 9 8" xfId="6448" xr:uid="{E9BF8664-2E48-469A-A8FB-5D39607520D4}"/>
    <cellStyle name="Normal 15 4" xfId="418" xr:uid="{00000000-0005-0000-0000-00004E020000}"/>
    <cellStyle name="Normal 15 4 10" xfId="6450" xr:uid="{0354A6A6-17CB-419C-94D6-E1A5DD289BDE}"/>
    <cellStyle name="Normal 15 4 10 2" xfId="6451" xr:uid="{9C8DFFA5-EFA9-4109-9731-B70BF9ADDC1A}"/>
    <cellStyle name="Normal 15 4 10 2 2" xfId="6452" xr:uid="{E0423F6C-6843-4F41-9860-20ACE4E637C4}"/>
    <cellStyle name="Normal 15 4 10 2 2 2" xfId="6453" xr:uid="{5650CFBD-2B31-4E61-B6D4-8C65F8147433}"/>
    <cellStyle name="Normal 15 4 10 2 2 2 2" xfId="6454" xr:uid="{6A2CCCD5-8797-4874-96FF-6D6D08DDFD72}"/>
    <cellStyle name="Normal 15 4 10 2 2 2 3" xfId="6455" xr:uid="{E7682A0D-CDC9-44AD-B091-C61DCFC61453}"/>
    <cellStyle name="Normal 15 4 10 2 2 3" xfId="6456" xr:uid="{61E735B8-B47D-403D-B0F4-B96C77E34678}"/>
    <cellStyle name="Normal 15 4 10 2 2 4" xfId="6457" xr:uid="{42CD5484-4DB3-48FE-B8E7-D53471A4E4EC}"/>
    <cellStyle name="Normal 15 4 10 2 3" xfId="6458" xr:uid="{540350E5-58FA-4D57-A543-64649C281089}"/>
    <cellStyle name="Normal 15 4 10 2 3 2" xfId="6459" xr:uid="{F2B849B9-E179-4A20-9D22-0D314ACE1839}"/>
    <cellStyle name="Normal 15 4 10 2 3 3" xfId="6460" xr:uid="{576E8E0D-FF07-476E-8985-CCEC0F899D13}"/>
    <cellStyle name="Normal 15 4 10 2 4" xfId="6461" xr:uid="{27CB05E3-F5AF-43FC-BD84-B0D88F5BED6D}"/>
    <cellStyle name="Normal 15 4 10 2 4 2" xfId="6462" xr:uid="{F7EE1EC0-5349-443B-BFBE-DA552BD33631}"/>
    <cellStyle name="Normal 15 4 10 2 4 3" xfId="6463" xr:uid="{18E72DDA-80B0-476C-9457-A87794F49902}"/>
    <cellStyle name="Normal 15 4 10 2 5" xfId="6464" xr:uid="{F7E87AFC-C592-4609-98E2-BEA40959BB6C}"/>
    <cellStyle name="Normal 15 4 10 2 5 2" xfId="6465" xr:uid="{E6E81FEF-B299-4001-A3BB-6320E110003C}"/>
    <cellStyle name="Normal 15 4 10 2 5 3" xfId="6466" xr:uid="{2A3AF6F2-C072-4463-8C26-5A8CFBF791F5}"/>
    <cellStyle name="Normal 15 4 10 2 6" xfId="6467" xr:uid="{53B9C7E5-386C-4620-809C-98C6ADE377E4}"/>
    <cellStyle name="Normal 15 4 10 2 7" xfId="6468" xr:uid="{70F8380E-A83A-42A9-8532-7580FF6346A0}"/>
    <cellStyle name="Normal 15 4 10 3" xfId="6469" xr:uid="{2C687E95-66E2-4234-A9D5-9893D6623E57}"/>
    <cellStyle name="Normal 15 4 10 3 2" xfId="6470" xr:uid="{67AD8A9F-D83C-40BC-91F9-25058CB9C0D0}"/>
    <cellStyle name="Normal 15 4 10 3 2 2" xfId="6471" xr:uid="{C4D534EE-B7E9-44EA-84B9-A34B74E93FC4}"/>
    <cellStyle name="Normal 15 4 10 3 2 3" xfId="6472" xr:uid="{7A4AA3A7-C98C-452F-B8C2-9D29872C98E3}"/>
    <cellStyle name="Normal 15 4 10 3 3" xfId="6473" xr:uid="{1D9BAE2D-AF75-4C8F-9235-EC26F87C6D6D}"/>
    <cellStyle name="Normal 15 4 10 3 4" xfId="6474" xr:uid="{CEDBD5D5-A8CA-4C08-9BE3-7414E3ADCABE}"/>
    <cellStyle name="Normal 15 4 10 4" xfId="6475" xr:uid="{B54255C1-4705-4D7B-9300-51C6DC949856}"/>
    <cellStyle name="Normal 15 4 10 4 2" xfId="6476" xr:uid="{B894B394-8470-4D66-97D8-FC04460E523D}"/>
    <cellStyle name="Normal 15 4 10 4 3" xfId="6477" xr:uid="{5B5ADD1F-481B-43B1-BFFD-E714BF7A3735}"/>
    <cellStyle name="Normal 15 4 10 5" xfId="6478" xr:uid="{F0E7DB87-BBE0-4C5D-A63F-9702757FBCA9}"/>
    <cellStyle name="Normal 15 4 10 5 2" xfId="6479" xr:uid="{59FF1305-5C2C-472A-968C-9AAA84F2166A}"/>
    <cellStyle name="Normal 15 4 10 5 3" xfId="6480" xr:uid="{D034BE0E-416E-463C-9D3C-9108BF21489E}"/>
    <cellStyle name="Normal 15 4 10 6" xfId="6481" xr:uid="{6150AACC-A721-47E9-BD24-FA70167BAC6E}"/>
    <cellStyle name="Normal 15 4 10 6 2" xfId="6482" xr:uid="{52732ACE-C6DA-4D2E-A098-075C99E616E8}"/>
    <cellStyle name="Normal 15 4 10 6 3" xfId="6483" xr:uid="{58CD8397-8CE3-4A40-B522-AE8EE9E12DDD}"/>
    <cellStyle name="Normal 15 4 10 7" xfId="6484" xr:uid="{50B020D0-6A66-4B7B-8271-E8EBC0C9B6D0}"/>
    <cellStyle name="Normal 15 4 10 8" xfId="6485" xr:uid="{842C11FD-E929-48CB-A472-C52450F37193}"/>
    <cellStyle name="Normal 15 4 11" xfId="6486" xr:uid="{E0C017A8-D363-484D-AC15-1D3C0D7A905D}"/>
    <cellStyle name="Normal 15 4 11 2" xfId="6487" xr:uid="{4F12DED1-657B-4EB0-B796-E30D3538059C}"/>
    <cellStyle name="Normal 15 4 11 2 2" xfId="6488" xr:uid="{BFB9B272-38EB-47C0-930C-B54001A79C12}"/>
    <cellStyle name="Normal 15 4 11 2 2 2" xfId="6489" xr:uid="{3D644518-5F67-42F9-9711-4466F7036800}"/>
    <cellStyle name="Normal 15 4 11 2 2 3" xfId="6490" xr:uid="{3AADAE2C-6422-44EE-BA6B-567AA47CD122}"/>
    <cellStyle name="Normal 15 4 11 2 3" xfId="6491" xr:uid="{9A9C2B6C-C030-446B-A7DB-1BAA993E9ED5}"/>
    <cellStyle name="Normal 15 4 11 2 4" xfId="6492" xr:uid="{A618BDE5-1758-47A0-927C-AA3BC7C243AF}"/>
    <cellStyle name="Normal 15 4 11 3" xfId="6493" xr:uid="{6F81B4DD-F2CD-4BC6-84E2-E59B1D91F701}"/>
    <cellStyle name="Normal 15 4 11 3 2" xfId="6494" xr:uid="{AFFDB3A1-D020-4272-9D2B-07C2176EB0F5}"/>
    <cellStyle name="Normal 15 4 11 3 3" xfId="6495" xr:uid="{C48EFF0E-8EFC-4E1D-B282-B1D4CFE4B8B7}"/>
    <cellStyle name="Normal 15 4 11 4" xfId="6496" xr:uid="{ADBC5CD5-D437-44EF-A304-415B7EAAB8BB}"/>
    <cellStyle name="Normal 15 4 11 4 2" xfId="6497" xr:uid="{7A903A5C-ADD1-4E53-9E83-091D859EC3EA}"/>
    <cellStyle name="Normal 15 4 11 4 3" xfId="6498" xr:uid="{1A0DEE79-27E3-4749-8109-6C24EFE348EC}"/>
    <cellStyle name="Normal 15 4 11 5" xfId="6499" xr:uid="{C9C792E5-A5BB-42FF-B2D9-814ED6A11E23}"/>
    <cellStyle name="Normal 15 4 11 5 2" xfId="6500" xr:uid="{B0788425-0564-42B7-8797-B9F237F92BDA}"/>
    <cellStyle name="Normal 15 4 11 5 3" xfId="6501" xr:uid="{C0AD0CF4-C198-45F3-892D-32BA37EECE9E}"/>
    <cellStyle name="Normal 15 4 11 6" xfId="6502" xr:uid="{3D44D274-5BB8-4043-9651-711BB560FDB8}"/>
    <cellStyle name="Normal 15 4 11 7" xfId="6503" xr:uid="{F75FA2C1-5D71-4440-B555-D697B8A52264}"/>
    <cellStyle name="Normal 15 4 12" xfId="6504" xr:uid="{19F7E1D5-6296-4CE7-96CC-7C4F6007DD4E}"/>
    <cellStyle name="Normal 15 4 12 2" xfId="6505" xr:uid="{478F2F94-66E9-492B-AE58-DBB82B19D04D}"/>
    <cellStyle name="Normal 15 4 12 2 2" xfId="6506" xr:uid="{D64987FB-35B5-4AC3-BCEA-32139D3363A0}"/>
    <cellStyle name="Normal 15 4 12 2 3" xfId="6507" xr:uid="{38FECD3A-AE45-4F2E-AF7B-D8730FFB5F6F}"/>
    <cellStyle name="Normal 15 4 12 3" xfId="6508" xr:uid="{2104579D-A9F7-4B9A-83C9-B237DD02519D}"/>
    <cellStyle name="Normal 15 4 12 4" xfId="6509" xr:uid="{80B86DAF-6ADC-4B89-98F6-F8FF55E6AE04}"/>
    <cellStyle name="Normal 15 4 13" xfId="6510" xr:uid="{E1C40B9A-288C-4CE2-924D-289CD5C0CC4C}"/>
    <cellStyle name="Normal 15 4 13 2" xfId="6511" xr:uid="{EDB1DC1B-E1B5-4AFE-82C0-D20D4EDDD3BA}"/>
    <cellStyle name="Normal 15 4 13 3" xfId="6512" xr:uid="{87DD05CA-88B2-4662-8182-EAD4D9440907}"/>
    <cellStyle name="Normal 15 4 14" xfId="6513" xr:uid="{4E0AF7B9-89DE-477F-BDB4-8A2B358394DA}"/>
    <cellStyle name="Normal 15 4 14 2" xfId="6514" xr:uid="{3A134496-4DF8-4EEA-A61F-47B02828E331}"/>
    <cellStyle name="Normal 15 4 14 3" xfId="6515" xr:uid="{D5CFFCFD-83B5-4E56-A5A4-42DC6FD8F28D}"/>
    <cellStyle name="Normal 15 4 15" xfId="6516" xr:uid="{9A6332E3-8465-4440-845F-4A4B167978B2}"/>
    <cellStyle name="Normal 15 4 15 2" xfId="6517" xr:uid="{CE7E69C4-4C3F-4FBB-B20E-E4060927F256}"/>
    <cellStyle name="Normal 15 4 15 3" xfId="6518" xr:uid="{D82D64B0-80E0-45FD-8ADA-9B24D1AE13D1}"/>
    <cellStyle name="Normal 15 4 16" xfId="6519" xr:uid="{269697B0-B92C-46E9-A001-65C95BE7DDBD}"/>
    <cellStyle name="Normal 15 4 17" xfId="6520" xr:uid="{D7241513-1827-4244-B867-16A7FFFA0BA0}"/>
    <cellStyle name="Normal 15 4 18" xfId="6521" xr:uid="{EBC3FF5B-78F1-4C1F-938E-44A5D2385463}"/>
    <cellStyle name="Normal 15 4 19" xfId="6449" xr:uid="{FAFE5461-3EEE-40AC-A36A-F535A8F0D7D8}"/>
    <cellStyle name="Normal 15 4 2" xfId="419" xr:uid="{00000000-0005-0000-0000-00004F020000}"/>
    <cellStyle name="Normal 15 4 2 10" xfId="6522" xr:uid="{F8D49EFC-151D-426A-9D88-2416F30A955B}"/>
    <cellStyle name="Normal 15 4 2 2" xfId="6523" xr:uid="{C4E77516-B166-4497-8F3B-BD46D439E47D}"/>
    <cellStyle name="Normal 15 4 2 2 2" xfId="6524" xr:uid="{8D2F91E3-2ED4-4E41-9F21-1030AA358329}"/>
    <cellStyle name="Normal 15 4 2 2 2 2" xfId="6525" xr:uid="{88B49BAE-7288-4A2B-9F6E-57673848B3C9}"/>
    <cellStyle name="Normal 15 4 2 2 2 2 2" xfId="6526" xr:uid="{B79C842C-CDB9-4C19-B654-0930BBCCBB05}"/>
    <cellStyle name="Normal 15 4 2 2 2 2 3" xfId="6527" xr:uid="{34D2B3CD-AFD1-435B-AF21-F77A657DB32A}"/>
    <cellStyle name="Normal 15 4 2 2 2 3" xfId="6528" xr:uid="{4D0A437E-1EDA-46B2-84B3-AFC56B4B5748}"/>
    <cellStyle name="Normal 15 4 2 2 2 4" xfId="6529" xr:uid="{57EA3216-85D5-4BEC-AF7B-8D549725CC5F}"/>
    <cellStyle name="Normal 15 4 2 2 3" xfId="6530" xr:uid="{60D5E05A-43CF-4E8F-BA55-0760CDDE7F7F}"/>
    <cellStyle name="Normal 15 4 2 2 3 2" xfId="6531" xr:uid="{8533DE3B-AC6E-4D6E-9F3F-9A388736E3D8}"/>
    <cellStyle name="Normal 15 4 2 2 3 3" xfId="6532" xr:uid="{86BEBEFF-DF81-4BA6-9E93-522A099127B2}"/>
    <cellStyle name="Normal 15 4 2 2 4" xfId="6533" xr:uid="{73481FCA-46F1-44B6-83CF-2D1CC38CDD18}"/>
    <cellStyle name="Normal 15 4 2 2 4 2" xfId="6534" xr:uid="{82DBCB94-3110-4B92-A9EB-F0EFB6EBD457}"/>
    <cellStyle name="Normal 15 4 2 2 4 3" xfId="6535" xr:uid="{D27EC33B-04AC-4EFD-8C35-8F01D58F5623}"/>
    <cellStyle name="Normal 15 4 2 2 5" xfId="6536" xr:uid="{D0F8F25C-63DB-413B-8508-C45DA8F566D7}"/>
    <cellStyle name="Normal 15 4 2 2 5 2" xfId="6537" xr:uid="{004D6F68-94D5-41B7-96C5-7D87E6F5051C}"/>
    <cellStyle name="Normal 15 4 2 2 5 3" xfId="6538" xr:uid="{FE9E2C8C-0895-4C43-A9CF-E5C92FD1B484}"/>
    <cellStyle name="Normal 15 4 2 2 6" xfId="6539" xr:uid="{6F422240-6C86-4C5B-90E5-5C2DD2256D15}"/>
    <cellStyle name="Normal 15 4 2 2 7" xfId="6540" xr:uid="{599B12F7-3E99-47DE-98D8-70AE4284F2F1}"/>
    <cellStyle name="Normal 15 4 2 3" xfId="6541" xr:uid="{BEFEE9E5-8B2D-40BA-B9DF-4F968F2E46B3}"/>
    <cellStyle name="Normal 15 4 2 3 2" xfId="6542" xr:uid="{E7D99493-6D8C-468F-B6EE-9D293127BEBA}"/>
    <cellStyle name="Normal 15 4 2 3 2 2" xfId="6543" xr:uid="{269F5EC8-A869-49EF-AF69-FD58B3E6B2CD}"/>
    <cellStyle name="Normal 15 4 2 3 2 3" xfId="6544" xr:uid="{FBCB33A6-FDB8-4D64-8161-70C619E32C82}"/>
    <cellStyle name="Normal 15 4 2 3 3" xfId="6545" xr:uid="{6C4C2BF9-6FE4-487A-BEFE-604F6BDEC431}"/>
    <cellStyle name="Normal 15 4 2 3 4" xfId="6546" xr:uid="{3F1AE99B-71B5-4ED5-9563-EAE8CBF1DDA2}"/>
    <cellStyle name="Normal 15 4 2 4" xfId="6547" xr:uid="{85F535C5-B835-4A3C-8FF6-96824F7A5358}"/>
    <cellStyle name="Normal 15 4 2 4 2" xfId="6548" xr:uid="{74992363-B8CE-48AD-ACF6-001F5F632A12}"/>
    <cellStyle name="Normal 15 4 2 4 3" xfId="6549" xr:uid="{49FC9DA6-2465-4F1A-8A4E-86F5F5BE83E3}"/>
    <cellStyle name="Normal 15 4 2 5" xfId="6550" xr:uid="{17197A94-5C13-4935-83AC-4461E8B9FB2D}"/>
    <cellStyle name="Normal 15 4 2 5 2" xfId="6551" xr:uid="{165D16DE-362E-4BF0-B9C6-AE28CFDBAFDA}"/>
    <cellStyle name="Normal 15 4 2 5 3" xfId="6552" xr:uid="{B6337D73-AAD7-42EA-AB7F-571954BE8D10}"/>
    <cellStyle name="Normal 15 4 2 6" xfId="6553" xr:uid="{430270AD-7842-4A01-A751-DB9986423821}"/>
    <cellStyle name="Normal 15 4 2 6 2" xfId="6554" xr:uid="{E68974F1-E297-42AC-8957-CB34613B2A6F}"/>
    <cellStyle name="Normal 15 4 2 6 3" xfId="6555" xr:uid="{7E3143EB-D9B8-4C29-B5C1-77C5DAC5A76A}"/>
    <cellStyle name="Normal 15 4 2 7" xfId="6556" xr:uid="{E3B47F86-E263-4E7C-82A7-5C2C2B120185}"/>
    <cellStyle name="Normal 15 4 2 8" xfId="6557" xr:uid="{EECF48D4-3869-4A04-A12D-476A7EF8AB94}"/>
    <cellStyle name="Normal 15 4 2 9" xfId="6558" xr:uid="{3A223939-0368-4A2C-B3BF-DBAD47326BC4}"/>
    <cellStyle name="Normal 15 4 3" xfId="6559" xr:uid="{F8C175F0-640D-4302-BB22-86F03E232204}"/>
    <cellStyle name="Normal 15 4 3 2" xfId="6560" xr:uid="{5F2A99C4-6256-4B5E-B1FB-42C353D12F4E}"/>
    <cellStyle name="Normal 15 4 3 2 2" xfId="6561" xr:uid="{93915AE2-32F5-4AA7-8870-047F1A95270B}"/>
    <cellStyle name="Normal 15 4 3 2 2 2" xfId="6562" xr:uid="{CD3F78EC-A1E1-4290-8A4A-CAC17B26122F}"/>
    <cellStyle name="Normal 15 4 3 2 2 2 2" xfId="6563" xr:uid="{EE85E6EB-5949-4E52-AE64-B58903ABA218}"/>
    <cellStyle name="Normal 15 4 3 2 2 2 3" xfId="6564" xr:uid="{4BABB608-3502-46A9-A718-14E3C2CA0E7C}"/>
    <cellStyle name="Normal 15 4 3 2 2 3" xfId="6565" xr:uid="{1BF99714-D80F-4EFE-A517-7151C02E36D6}"/>
    <cellStyle name="Normal 15 4 3 2 2 4" xfId="6566" xr:uid="{66B33159-5334-4DFC-987C-F0B7D3C32F8F}"/>
    <cellStyle name="Normal 15 4 3 2 3" xfId="6567" xr:uid="{10A07B15-953F-4C7C-8601-0C87CC438AB9}"/>
    <cellStyle name="Normal 15 4 3 2 3 2" xfId="6568" xr:uid="{5861EFCF-8327-4A73-93B4-D6898962E9F0}"/>
    <cellStyle name="Normal 15 4 3 2 3 3" xfId="6569" xr:uid="{6DF55093-CF9A-4A0D-A600-60DF3798E990}"/>
    <cellStyle name="Normal 15 4 3 2 4" xfId="6570" xr:uid="{29561010-6F15-4550-AAC7-CE56468EC683}"/>
    <cellStyle name="Normal 15 4 3 2 4 2" xfId="6571" xr:uid="{3FF7F8DD-C448-40C1-992F-02C060C0C79C}"/>
    <cellStyle name="Normal 15 4 3 2 4 3" xfId="6572" xr:uid="{FDCC6312-6397-40DE-8A27-16CBDE4D68CE}"/>
    <cellStyle name="Normal 15 4 3 2 5" xfId="6573" xr:uid="{EA80D251-6D3E-4322-B439-17B051896B8C}"/>
    <cellStyle name="Normal 15 4 3 2 5 2" xfId="6574" xr:uid="{DC79B983-211E-462A-9440-7977E54EF3FC}"/>
    <cellStyle name="Normal 15 4 3 2 5 3" xfId="6575" xr:uid="{6FCEE7A2-31CE-4A12-B2D7-D8F986785492}"/>
    <cellStyle name="Normal 15 4 3 2 6" xfId="6576" xr:uid="{94E239EA-5BBA-4714-B355-EAF91D98D925}"/>
    <cellStyle name="Normal 15 4 3 2 7" xfId="6577" xr:uid="{A8AF1910-38C6-470D-ACAB-0E7DADF4E098}"/>
    <cellStyle name="Normal 15 4 3 3" xfId="6578" xr:uid="{39499194-F547-4257-9D86-86B571E8E815}"/>
    <cellStyle name="Normal 15 4 3 3 2" xfId="6579" xr:uid="{45CD20A3-6047-4ED7-A31D-4F5C892D6DB5}"/>
    <cellStyle name="Normal 15 4 3 3 2 2" xfId="6580" xr:uid="{A5B5ECB4-3A0B-4ECE-A8F0-90EF972A93DD}"/>
    <cellStyle name="Normal 15 4 3 3 2 3" xfId="6581" xr:uid="{392FBAD3-6BFD-4688-B6A4-27AE90815514}"/>
    <cellStyle name="Normal 15 4 3 3 3" xfId="6582" xr:uid="{FEDCC741-2965-434B-AF64-12E5F0FADC04}"/>
    <cellStyle name="Normal 15 4 3 3 4" xfId="6583" xr:uid="{AA3BCCCB-4025-423F-A14D-9457C6A01E47}"/>
    <cellStyle name="Normal 15 4 3 4" xfId="6584" xr:uid="{526AC131-3A6A-424D-96F0-C757F0DBA50A}"/>
    <cellStyle name="Normal 15 4 3 4 2" xfId="6585" xr:uid="{31F556FF-8A16-4115-89AB-21E704791A8F}"/>
    <cellStyle name="Normal 15 4 3 4 3" xfId="6586" xr:uid="{AF12F76D-D490-4001-A3D5-7E375D2CD26B}"/>
    <cellStyle name="Normal 15 4 3 5" xfId="6587" xr:uid="{34C0F72D-3B7B-4B7F-9D39-969BE0CADB73}"/>
    <cellStyle name="Normal 15 4 3 5 2" xfId="6588" xr:uid="{3311388B-8A55-42EA-AB03-C8201B496A2B}"/>
    <cellStyle name="Normal 15 4 3 5 3" xfId="6589" xr:uid="{3BCC390A-A253-4935-AA33-573731C16F92}"/>
    <cellStyle name="Normal 15 4 3 6" xfId="6590" xr:uid="{5ECBE53C-6D85-4EF6-B801-DAD87770E77B}"/>
    <cellStyle name="Normal 15 4 3 6 2" xfId="6591" xr:uid="{E4E6490A-A73A-4F93-8503-DF33AAF7020B}"/>
    <cellStyle name="Normal 15 4 3 6 3" xfId="6592" xr:uid="{6F55A631-F530-40D9-91A2-DC1BBD4D1292}"/>
    <cellStyle name="Normal 15 4 3 7" xfId="6593" xr:uid="{074ED4A8-E12E-4BAF-82B0-706DC5FC67F4}"/>
    <cellStyle name="Normal 15 4 3 8" xfId="6594" xr:uid="{ACD7D4D0-83A0-4CE2-A50E-5353F97282BB}"/>
    <cellStyle name="Normal 15 4 4" xfId="6595" xr:uid="{03F13412-633A-4C22-859F-2F12630F18C2}"/>
    <cellStyle name="Normal 15 4 4 2" xfId="6596" xr:uid="{B5F24B40-B558-4C2C-BC91-BD2344517865}"/>
    <cellStyle name="Normal 15 4 4 2 2" xfId="6597" xr:uid="{E9C3CEF0-C5CE-473C-A14F-45EFA10C27F8}"/>
    <cellStyle name="Normal 15 4 4 2 2 2" xfId="6598" xr:uid="{6B6890F8-63DE-4577-9F5C-0EBF684C6E74}"/>
    <cellStyle name="Normal 15 4 4 2 2 2 2" xfId="6599" xr:uid="{B7AE455C-4D15-44EC-8EAC-6ED5C3EA2A5D}"/>
    <cellStyle name="Normal 15 4 4 2 2 2 3" xfId="6600" xr:uid="{F3841835-5F63-49D1-8B05-DA58F178ACAA}"/>
    <cellStyle name="Normal 15 4 4 2 2 3" xfId="6601" xr:uid="{C51D0DAE-1E52-4A79-B5BA-4BB1D2054474}"/>
    <cellStyle name="Normal 15 4 4 2 2 4" xfId="6602" xr:uid="{92E64D7B-0288-413E-B1E8-FDFCE5E6D4AB}"/>
    <cellStyle name="Normal 15 4 4 2 3" xfId="6603" xr:uid="{4806B40D-E4EA-4FDD-B235-CA4A29C564E7}"/>
    <cellStyle name="Normal 15 4 4 2 3 2" xfId="6604" xr:uid="{B5C3D530-D838-4357-903A-CCBF8FB283C0}"/>
    <cellStyle name="Normal 15 4 4 2 3 3" xfId="6605" xr:uid="{B267611F-842E-49B4-BA7A-C2EBD1A0F6B4}"/>
    <cellStyle name="Normal 15 4 4 2 4" xfId="6606" xr:uid="{CA145D7F-2326-4455-970A-917F07AEAA56}"/>
    <cellStyle name="Normal 15 4 4 2 4 2" xfId="6607" xr:uid="{75212695-9514-4AE7-94AA-E4699679B293}"/>
    <cellStyle name="Normal 15 4 4 2 4 3" xfId="6608" xr:uid="{931F6AEF-EA57-4E3B-A70E-94CB33D518A4}"/>
    <cellStyle name="Normal 15 4 4 2 5" xfId="6609" xr:uid="{CFDE0EB9-14D7-4C8D-9332-9032F979A9D5}"/>
    <cellStyle name="Normal 15 4 4 2 5 2" xfId="6610" xr:uid="{141B9B6E-1819-4D84-9C53-DC16E0DD8105}"/>
    <cellStyle name="Normal 15 4 4 2 5 3" xfId="6611" xr:uid="{0153F014-66E6-4AF8-91BF-7D12FABD917E}"/>
    <cellStyle name="Normal 15 4 4 2 6" xfId="6612" xr:uid="{B6CB597A-CB0F-44FA-96D7-18C04821BD12}"/>
    <cellStyle name="Normal 15 4 4 2 7" xfId="6613" xr:uid="{51CC7BBC-1ADB-425F-BB2A-61466ACAF9A1}"/>
    <cellStyle name="Normal 15 4 4 3" xfId="6614" xr:uid="{FB3C9E82-5722-4C35-B647-14B1E15C8161}"/>
    <cellStyle name="Normal 15 4 4 3 2" xfId="6615" xr:uid="{87575B66-CDF8-4616-9875-3CC8BC3AD901}"/>
    <cellStyle name="Normal 15 4 4 3 2 2" xfId="6616" xr:uid="{A5869EF2-BD1C-4553-8F9E-66D1AD0A8D11}"/>
    <cellStyle name="Normal 15 4 4 3 2 3" xfId="6617" xr:uid="{5E5A2E30-6C69-4964-9681-78BEFAC32F8D}"/>
    <cellStyle name="Normal 15 4 4 3 3" xfId="6618" xr:uid="{4A673614-230D-4930-82D6-DF2030AF90AD}"/>
    <cellStyle name="Normal 15 4 4 3 4" xfId="6619" xr:uid="{DA47EE5F-7778-45C3-9656-C4FA0706E9F7}"/>
    <cellStyle name="Normal 15 4 4 4" xfId="6620" xr:uid="{D5300DC9-74D9-4C99-AE7A-7EB380E53B8A}"/>
    <cellStyle name="Normal 15 4 4 4 2" xfId="6621" xr:uid="{2614CA06-6EBD-49B6-9512-9E703556AD36}"/>
    <cellStyle name="Normal 15 4 4 4 3" xfId="6622" xr:uid="{0D8D3C41-1433-47C6-9852-C23FC6B5875B}"/>
    <cellStyle name="Normal 15 4 4 5" xfId="6623" xr:uid="{0C28C349-EF1D-4C51-95CF-DE9E5F791159}"/>
    <cellStyle name="Normal 15 4 4 5 2" xfId="6624" xr:uid="{19B7783D-E0AF-4346-9884-824436D368CC}"/>
    <cellStyle name="Normal 15 4 4 5 3" xfId="6625" xr:uid="{780C7342-BB72-410B-B96E-A7D39E888CBF}"/>
    <cellStyle name="Normal 15 4 4 6" xfId="6626" xr:uid="{7581928A-C701-4405-9094-0B6DB38A0BF3}"/>
    <cellStyle name="Normal 15 4 4 6 2" xfId="6627" xr:uid="{B5FB3A4C-04EF-4FFD-91D2-C9EF8F7F0B75}"/>
    <cellStyle name="Normal 15 4 4 6 3" xfId="6628" xr:uid="{B8E2B32A-2386-40A9-92AF-755653B6F34F}"/>
    <cellStyle name="Normal 15 4 4 7" xfId="6629" xr:uid="{E35BE39B-59ED-4AF4-9D55-98449423D6B4}"/>
    <cellStyle name="Normal 15 4 4 8" xfId="6630" xr:uid="{818D70A5-D26D-4D03-8BC8-281D0D7D1492}"/>
    <cellStyle name="Normal 15 4 5" xfId="6631" xr:uid="{15E86BC0-EB62-48B8-A62E-8085332AFD08}"/>
    <cellStyle name="Normal 15 4 5 2" xfId="6632" xr:uid="{DA500D0F-5E4A-441D-B2A7-6A4FDF5C4F00}"/>
    <cellStyle name="Normal 15 4 5 2 2" xfId="6633" xr:uid="{369DD3AB-82ED-4B04-8312-5AABBF1578AF}"/>
    <cellStyle name="Normal 15 4 5 2 2 2" xfId="6634" xr:uid="{E15ED41E-A040-48C6-85B0-2014EECBD15E}"/>
    <cellStyle name="Normal 15 4 5 2 2 2 2" xfId="6635" xr:uid="{FECCE711-BEC7-4042-ACBC-0AE2C55FD698}"/>
    <cellStyle name="Normal 15 4 5 2 2 2 3" xfId="6636" xr:uid="{D4745A15-F294-4544-8369-9D278E18F1D4}"/>
    <cellStyle name="Normal 15 4 5 2 2 3" xfId="6637" xr:uid="{4CA1CA99-89D9-4C78-A3A2-08DDA0018102}"/>
    <cellStyle name="Normal 15 4 5 2 2 4" xfId="6638" xr:uid="{540DB64E-5842-45E5-AE67-A73AE76E246D}"/>
    <cellStyle name="Normal 15 4 5 2 3" xfId="6639" xr:uid="{41536F1D-1053-459E-8884-52C37C2A659D}"/>
    <cellStyle name="Normal 15 4 5 2 3 2" xfId="6640" xr:uid="{0DA116E6-1F06-45D9-9671-AEBBC09322DF}"/>
    <cellStyle name="Normal 15 4 5 2 3 3" xfId="6641" xr:uid="{5DA93C20-A248-412E-823E-87C5B463BA2F}"/>
    <cellStyle name="Normal 15 4 5 2 4" xfId="6642" xr:uid="{7BA2CD37-67A7-4965-81EF-2AC8A92C3AE8}"/>
    <cellStyle name="Normal 15 4 5 2 4 2" xfId="6643" xr:uid="{E4F9130C-D18C-4C0C-8331-3618DF34C2D5}"/>
    <cellStyle name="Normal 15 4 5 2 4 3" xfId="6644" xr:uid="{1BE5D5B8-3E4C-4E17-80C6-D4659407D42F}"/>
    <cellStyle name="Normal 15 4 5 2 5" xfId="6645" xr:uid="{5EDAD7A9-634D-41DC-96BF-B8906E22DA78}"/>
    <cellStyle name="Normal 15 4 5 2 5 2" xfId="6646" xr:uid="{8D8CFAC6-D5D2-4942-9B10-F727F00938F6}"/>
    <cellStyle name="Normal 15 4 5 2 5 3" xfId="6647" xr:uid="{5051B935-1F0B-4D16-913F-F5FD22514ED6}"/>
    <cellStyle name="Normal 15 4 5 2 6" xfId="6648" xr:uid="{52A3DAA2-A702-4E93-BB81-6A4EF76777BC}"/>
    <cellStyle name="Normal 15 4 5 2 7" xfId="6649" xr:uid="{00B95945-C7F2-4EE7-AA47-9D5B8C965EA6}"/>
    <cellStyle name="Normal 15 4 5 3" xfId="6650" xr:uid="{0AA668B3-3383-46D4-9822-E697A0AB05C2}"/>
    <cellStyle name="Normal 15 4 5 3 2" xfId="6651" xr:uid="{0DF36238-12F8-4D93-850B-B856C4136BDB}"/>
    <cellStyle name="Normal 15 4 5 3 2 2" xfId="6652" xr:uid="{8EF24ED7-A5AE-4B80-9E7E-2468455A7FE1}"/>
    <cellStyle name="Normal 15 4 5 3 2 3" xfId="6653" xr:uid="{6F259CBB-9889-4A44-991D-D9C12B1CEEC2}"/>
    <cellStyle name="Normal 15 4 5 3 3" xfId="6654" xr:uid="{7B198039-F0B6-4CE0-AA9E-9612A1F2BFFF}"/>
    <cellStyle name="Normal 15 4 5 3 4" xfId="6655" xr:uid="{6E734838-DF64-45D7-9900-C0165DD28B39}"/>
    <cellStyle name="Normal 15 4 5 4" xfId="6656" xr:uid="{4E3B6606-4AB3-498A-ACC9-895A8250686A}"/>
    <cellStyle name="Normal 15 4 5 4 2" xfId="6657" xr:uid="{7010FAF4-46DF-4B39-AA58-F65F1C3B8AD6}"/>
    <cellStyle name="Normal 15 4 5 4 3" xfId="6658" xr:uid="{6A8E2EA4-857B-4D9D-B87D-138DC8FF5A04}"/>
    <cellStyle name="Normal 15 4 5 5" xfId="6659" xr:uid="{238516D0-CD52-4908-8441-EE386D6B6A33}"/>
    <cellStyle name="Normal 15 4 5 5 2" xfId="6660" xr:uid="{E48E734E-3920-4E50-A583-BCB2B281DA1C}"/>
    <cellStyle name="Normal 15 4 5 5 3" xfId="6661" xr:uid="{AC68E41C-653E-4089-A2CD-B15F4CDA9E82}"/>
    <cellStyle name="Normal 15 4 5 6" xfId="6662" xr:uid="{EB5483D3-70CB-4E6A-8669-580BCB336A19}"/>
    <cellStyle name="Normal 15 4 5 6 2" xfId="6663" xr:uid="{DBE57D9D-7A0E-4491-9A5F-06B31AF2531F}"/>
    <cellStyle name="Normal 15 4 5 6 3" xfId="6664" xr:uid="{7DBEB3A7-44A3-4CD4-829A-8766D4CFE737}"/>
    <cellStyle name="Normal 15 4 5 7" xfId="6665" xr:uid="{89001A92-33A9-4B5D-99C7-7A7AB8F0ED3D}"/>
    <cellStyle name="Normal 15 4 5 8" xfId="6666" xr:uid="{ECBC0C86-F541-42F1-933D-C1162F1C469D}"/>
    <cellStyle name="Normal 15 4 6" xfId="6667" xr:uid="{F0245552-4F89-41D5-B759-3CD3790C6274}"/>
    <cellStyle name="Normal 15 4 6 2" xfId="6668" xr:uid="{A2349CDF-AC7A-4E1F-83C5-C2778F50DBCB}"/>
    <cellStyle name="Normal 15 4 6 2 2" xfId="6669" xr:uid="{88D54987-A90B-4291-8780-7D6C4FE350E8}"/>
    <cellStyle name="Normal 15 4 6 2 2 2" xfId="6670" xr:uid="{89C45CFD-98C1-467A-B72C-D91FB3570BFE}"/>
    <cellStyle name="Normal 15 4 6 2 2 2 2" xfId="6671" xr:uid="{76D1FCA5-B0A3-4516-8E84-F7D7CC4BE321}"/>
    <cellStyle name="Normal 15 4 6 2 2 2 3" xfId="6672" xr:uid="{9FB78E71-0EE6-4333-A1F7-EAC1EC718870}"/>
    <cellStyle name="Normal 15 4 6 2 2 3" xfId="6673" xr:uid="{796DAB69-42F6-4AF7-8A67-94AE8842F3A8}"/>
    <cellStyle name="Normal 15 4 6 2 2 4" xfId="6674" xr:uid="{1FD80A19-E821-4A77-B440-445570F240BC}"/>
    <cellStyle name="Normal 15 4 6 2 3" xfId="6675" xr:uid="{DA82BD47-038E-493E-8940-DD5017A3E3D9}"/>
    <cellStyle name="Normal 15 4 6 2 3 2" xfId="6676" xr:uid="{60F79441-5497-4ACD-A801-6E7607192E2A}"/>
    <cellStyle name="Normal 15 4 6 2 3 3" xfId="6677" xr:uid="{E6CC99E2-1AAE-4BA0-AC58-D4D5D7209B40}"/>
    <cellStyle name="Normal 15 4 6 2 4" xfId="6678" xr:uid="{5C2306A2-4F6F-4825-8B08-3658CD15E552}"/>
    <cellStyle name="Normal 15 4 6 2 4 2" xfId="6679" xr:uid="{1DF79519-D920-4020-9DF2-24B5CDBF000B}"/>
    <cellStyle name="Normal 15 4 6 2 4 3" xfId="6680" xr:uid="{4DF73A72-8AC0-4790-97F3-831C51726BA3}"/>
    <cellStyle name="Normal 15 4 6 2 5" xfId="6681" xr:uid="{280BDE6A-1E17-41C6-9520-706912AFCD91}"/>
    <cellStyle name="Normal 15 4 6 2 5 2" xfId="6682" xr:uid="{2D4C950B-F0DE-4055-B80E-3C556786D8D4}"/>
    <cellStyle name="Normal 15 4 6 2 5 3" xfId="6683" xr:uid="{369C7E23-EF12-4E3C-A62D-2ECDCEA5244B}"/>
    <cellStyle name="Normal 15 4 6 2 6" xfId="6684" xr:uid="{C616F854-D82D-4559-B249-2B897734919B}"/>
    <cellStyle name="Normal 15 4 6 2 7" xfId="6685" xr:uid="{8C3174C6-41CA-4138-A9EA-954342AD775C}"/>
    <cellStyle name="Normal 15 4 6 3" xfId="6686" xr:uid="{4246647C-6EBB-4399-AEAC-F3C87693B463}"/>
    <cellStyle name="Normal 15 4 6 3 2" xfId="6687" xr:uid="{3CB021AD-1D26-4129-A7F4-F3DDA5779057}"/>
    <cellStyle name="Normal 15 4 6 3 2 2" xfId="6688" xr:uid="{A1343CD4-0C26-47DC-85CD-1991FD76096B}"/>
    <cellStyle name="Normal 15 4 6 3 2 3" xfId="6689" xr:uid="{5DBE0D31-AF7E-462A-A3AB-6454A2FA523F}"/>
    <cellStyle name="Normal 15 4 6 3 3" xfId="6690" xr:uid="{1D12E6FA-2862-473B-B2A1-1772F9E2BFAE}"/>
    <cellStyle name="Normal 15 4 6 3 4" xfId="6691" xr:uid="{BB28E9A2-C3FF-499A-9229-CEA733F9B835}"/>
    <cellStyle name="Normal 15 4 6 4" xfId="6692" xr:uid="{8B031131-38A8-4886-A320-9D55F05FC82A}"/>
    <cellStyle name="Normal 15 4 6 4 2" xfId="6693" xr:uid="{3698955A-7AC0-4CC4-8F94-93B64AF5D249}"/>
    <cellStyle name="Normal 15 4 6 4 3" xfId="6694" xr:uid="{9C704F92-7D80-4D5C-8E89-D6C89BF9B3B9}"/>
    <cellStyle name="Normal 15 4 6 5" xfId="6695" xr:uid="{E6B24490-EEB0-4291-9140-AC15D87F6A80}"/>
    <cellStyle name="Normal 15 4 6 5 2" xfId="6696" xr:uid="{2C2EEE2E-1A98-488E-B76E-2E93D0745C14}"/>
    <cellStyle name="Normal 15 4 6 5 3" xfId="6697" xr:uid="{949E37FB-B690-4AA6-BB5C-9A300683C772}"/>
    <cellStyle name="Normal 15 4 6 6" xfId="6698" xr:uid="{41C65A61-43B2-4FE8-B60B-677C2612AD13}"/>
    <cellStyle name="Normal 15 4 6 6 2" xfId="6699" xr:uid="{BC465633-0872-46A6-A663-6F4CF0A428E0}"/>
    <cellStyle name="Normal 15 4 6 6 3" xfId="6700" xr:uid="{D25AF59F-57DB-4E64-BD7B-FE07A0AAA497}"/>
    <cellStyle name="Normal 15 4 6 7" xfId="6701" xr:uid="{2FB90CBF-6165-49EE-B5DE-7058EC4FDC08}"/>
    <cellStyle name="Normal 15 4 6 8" xfId="6702" xr:uid="{11890C73-8F58-4D67-A348-6EAAEB4FEFDA}"/>
    <cellStyle name="Normal 15 4 7" xfId="6703" xr:uid="{8106D8EE-08D6-4FDB-9AD1-56708B658C07}"/>
    <cellStyle name="Normal 15 4 7 2" xfId="6704" xr:uid="{D99FAFE2-936C-4DBA-AF92-2512E3F94039}"/>
    <cellStyle name="Normal 15 4 7 2 2" xfId="6705" xr:uid="{DC6C971A-FAF6-44DA-BC8F-4C447D6E2E5F}"/>
    <cellStyle name="Normal 15 4 7 2 2 2" xfId="6706" xr:uid="{7977603A-6F64-4747-8AE0-D2FD562C8EB0}"/>
    <cellStyle name="Normal 15 4 7 2 2 2 2" xfId="6707" xr:uid="{4C55540F-DB20-4714-AC97-86FB51BE498D}"/>
    <cellStyle name="Normal 15 4 7 2 2 2 3" xfId="6708" xr:uid="{36F0E8F2-6E94-47A4-B444-F4826D421789}"/>
    <cellStyle name="Normal 15 4 7 2 2 3" xfId="6709" xr:uid="{4D99AED7-434D-4347-AB44-9C158F5FB9CB}"/>
    <cellStyle name="Normal 15 4 7 2 2 4" xfId="6710" xr:uid="{1F23E666-127C-4492-9E22-435EC5D81A96}"/>
    <cellStyle name="Normal 15 4 7 2 3" xfId="6711" xr:uid="{9626C036-96FA-40D0-A503-0ECE64A6BE58}"/>
    <cellStyle name="Normal 15 4 7 2 3 2" xfId="6712" xr:uid="{F7F3A45F-0DB2-40D8-9ABA-6F0C3FB8B675}"/>
    <cellStyle name="Normal 15 4 7 2 3 3" xfId="6713" xr:uid="{ECA3A7AC-AAAA-439B-9756-E173BE3E4D24}"/>
    <cellStyle name="Normal 15 4 7 2 4" xfId="6714" xr:uid="{1B9F6CAD-2B8A-4D3F-8262-00CC5C4471A8}"/>
    <cellStyle name="Normal 15 4 7 2 4 2" xfId="6715" xr:uid="{7E300AAD-D9FC-4931-8F51-214611DBAC12}"/>
    <cellStyle name="Normal 15 4 7 2 4 3" xfId="6716" xr:uid="{085AED06-3B62-4A2E-8F27-FF7CABC4F5E2}"/>
    <cellStyle name="Normal 15 4 7 2 5" xfId="6717" xr:uid="{6ED50677-593A-40FD-9D95-0A7F33F544C3}"/>
    <cellStyle name="Normal 15 4 7 2 5 2" xfId="6718" xr:uid="{ADECE48D-A041-4675-9B2E-087E3AAECEAF}"/>
    <cellStyle name="Normal 15 4 7 2 5 3" xfId="6719" xr:uid="{662C7821-2209-4D74-B97F-2BE1D16346D9}"/>
    <cellStyle name="Normal 15 4 7 2 6" xfId="6720" xr:uid="{099515AC-C3C1-4218-825A-C8D1950E4EE0}"/>
    <cellStyle name="Normal 15 4 7 2 7" xfId="6721" xr:uid="{AC20650C-02CC-4B05-B881-84A40B6CCC7F}"/>
    <cellStyle name="Normal 15 4 7 3" xfId="6722" xr:uid="{D02CBB0A-A65B-463A-BF93-8D6DEA432EDF}"/>
    <cellStyle name="Normal 15 4 7 3 2" xfId="6723" xr:uid="{9348323F-F7F6-4C82-BD16-4B5746B24203}"/>
    <cellStyle name="Normal 15 4 7 3 2 2" xfId="6724" xr:uid="{C84791C0-C5FB-4E55-818C-08D348718853}"/>
    <cellStyle name="Normal 15 4 7 3 2 3" xfId="6725" xr:uid="{B32FCAEF-18C4-4641-82AF-6F0C79A0B9E8}"/>
    <cellStyle name="Normal 15 4 7 3 3" xfId="6726" xr:uid="{9A074F8E-B0FC-41C4-ADB0-C196B44EA87B}"/>
    <cellStyle name="Normal 15 4 7 3 4" xfId="6727" xr:uid="{42AA0744-4A10-4A8F-8D5F-1A22D7C9291A}"/>
    <cellStyle name="Normal 15 4 7 4" xfId="6728" xr:uid="{0C165DA7-E1C4-4BF1-B3BC-B8E8615FF700}"/>
    <cellStyle name="Normal 15 4 7 4 2" xfId="6729" xr:uid="{22BD49C7-3117-4585-8D94-67550C6875EF}"/>
    <cellStyle name="Normal 15 4 7 4 3" xfId="6730" xr:uid="{5DB64E21-A512-4B40-B750-17897C53AD06}"/>
    <cellStyle name="Normal 15 4 7 5" xfId="6731" xr:uid="{DDD86CB1-DD15-4413-B843-E7BD39DA102B}"/>
    <cellStyle name="Normal 15 4 7 5 2" xfId="6732" xr:uid="{518B3335-6E5D-414E-B75E-6FF0B1790429}"/>
    <cellStyle name="Normal 15 4 7 5 3" xfId="6733" xr:uid="{2A34819F-E2ED-4B19-826B-312409060E70}"/>
    <cellStyle name="Normal 15 4 7 6" xfId="6734" xr:uid="{F8CDA8AB-6AAF-4F57-8451-CC1EDC8E9629}"/>
    <cellStyle name="Normal 15 4 7 6 2" xfId="6735" xr:uid="{77C695B0-6600-4697-800D-DC8A41D27DF6}"/>
    <cellStyle name="Normal 15 4 7 6 3" xfId="6736" xr:uid="{27E6DE35-4B90-4643-A830-CEBECB2816EB}"/>
    <cellStyle name="Normal 15 4 7 7" xfId="6737" xr:uid="{2BF623A3-7C4E-4859-A553-809FEA3D9075}"/>
    <cellStyle name="Normal 15 4 7 8" xfId="6738" xr:uid="{59326E52-C59E-438F-AAC8-C43A4E8F5F17}"/>
    <cellStyle name="Normal 15 4 8" xfId="6739" xr:uid="{82923C58-9C67-466F-BD35-EA2481EF010C}"/>
    <cellStyle name="Normal 15 4 8 2" xfId="6740" xr:uid="{A0225A70-8BC1-4E6A-96B5-0B5C8854F5DD}"/>
    <cellStyle name="Normal 15 4 8 2 2" xfId="6741" xr:uid="{9D8040EA-3A17-437C-9962-7B004DD35758}"/>
    <cellStyle name="Normal 15 4 8 2 2 2" xfId="6742" xr:uid="{29AF9597-461A-4DA6-9EFE-B19B44448660}"/>
    <cellStyle name="Normal 15 4 8 2 2 2 2" xfId="6743" xr:uid="{433BA175-C04A-4E03-A607-32212A602CA6}"/>
    <cellStyle name="Normal 15 4 8 2 2 2 3" xfId="6744" xr:uid="{6D27FB0E-F7FB-4A57-A39D-23F3A99A21ED}"/>
    <cellStyle name="Normal 15 4 8 2 2 3" xfId="6745" xr:uid="{516001D8-5E55-4DE2-A72A-15E37D65EB75}"/>
    <cellStyle name="Normal 15 4 8 2 2 4" xfId="6746" xr:uid="{DD649ABE-0FC2-45A8-9651-24CE5ECB30E2}"/>
    <cellStyle name="Normal 15 4 8 2 3" xfId="6747" xr:uid="{140B3EF4-1D82-4D1D-B5AC-B57A07D2B0BA}"/>
    <cellStyle name="Normal 15 4 8 2 3 2" xfId="6748" xr:uid="{A4354C43-A84F-4030-8FFD-580815538B9D}"/>
    <cellStyle name="Normal 15 4 8 2 3 3" xfId="6749" xr:uid="{9E014277-518C-4CE7-A0CD-AD7C9267650F}"/>
    <cellStyle name="Normal 15 4 8 2 4" xfId="6750" xr:uid="{B9172BDA-38B2-4E23-A619-3D414708F8CD}"/>
    <cellStyle name="Normal 15 4 8 2 4 2" xfId="6751" xr:uid="{7B1FD58C-05A4-41B7-8584-C5DEEAAFF0D0}"/>
    <cellStyle name="Normal 15 4 8 2 4 3" xfId="6752" xr:uid="{5DA00F52-97F0-48DB-AFED-D1EB244EDF3E}"/>
    <cellStyle name="Normal 15 4 8 2 5" xfId="6753" xr:uid="{CCA4D65C-871C-4ACB-A83E-44D0BCB215FF}"/>
    <cellStyle name="Normal 15 4 8 2 5 2" xfId="6754" xr:uid="{B4B7FBE6-32E8-49DF-ABC6-375EBC729F78}"/>
    <cellStyle name="Normal 15 4 8 2 5 3" xfId="6755" xr:uid="{D6B97CEA-1F51-44DB-8F67-5819277C0AB2}"/>
    <cellStyle name="Normal 15 4 8 2 6" xfId="6756" xr:uid="{1D83FC37-9B97-47AA-A3C9-ACBE710B60CD}"/>
    <cellStyle name="Normal 15 4 8 2 7" xfId="6757" xr:uid="{62C48224-8A51-4A9A-A0DD-7335062D70C3}"/>
    <cellStyle name="Normal 15 4 8 3" xfId="6758" xr:uid="{A1DE5273-6D18-4E62-B5BC-A6E28C031DAD}"/>
    <cellStyle name="Normal 15 4 8 3 2" xfId="6759" xr:uid="{DC272F05-DC09-4CBD-846B-BEAFE76AF96F}"/>
    <cellStyle name="Normal 15 4 8 3 2 2" xfId="6760" xr:uid="{221FC8F3-4C6D-452E-BB2F-4EDAADE8AC6E}"/>
    <cellStyle name="Normal 15 4 8 3 2 3" xfId="6761" xr:uid="{7A033F76-203E-45EE-B9D1-85D5D21DD96A}"/>
    <cellStyle name="Normal 15 4 8 3 3" xfId="6762" xr:uid="{BE246906-2337-43A0-9C1B-E15A07210C06}"/>
    <cellStyle name="Normal 15 4 8 3 4" xfId="6763" xr:uid="{6D1D8AD2-E1B1-4D06-B9AA-C28748AE64B8}"/>
    <cellStyle name="Normal 15 4 8 4" xfId="6764" xr:uid="{DE15965F-69C0-4EC3-A044-8D54D1524339}"/>
    <cellStyle name="Normal 15 4 8 4 2" xfId="6765" xr:uid="{44C2786A-24C1-4F18-B481-71F6E2E75A02}"/>
    <cellStyle name="Normal 15 4 8 4 3" xfId="6766" xr:uid="{7E95A74B-741B-4FC7-8FAF-036EAEA09AC0}"/>
    <cellStyle name="Normal 15 4 8 5" xfId="6767" xr:uid="{AA7F7CDC-FF5D-4586-9599-50DF6F757A8B}"/>
    <cellStyle name="Normal 15 4 8 5 2" xfId="6768" xr:uid="{08853D8D-B82A-4F73-B763-BFB3FF37ECC1}"/>
    <cellStyle name="Normal 15 4 8 5 3" xfId="6769" xr:uid="{AAABA912-D615-43AA-AA47-F680EBCB4DA4}"/>
    <cellStyle name="Normal 15 4 8 6" xfId="6770" xr:uid="{BEB7A47A-EA08-44B1-A19F-41DD43948CBA}"/>
    <cellStyle name="Normal 15 4 8 6 2" xfId="6771" xr:uid="{5A8987B9-6022-44D7-B098-D89A1521437A}"/>
    <cellStyle name="Normal 15 4 8 6 3" xfId="6772" xr:uid="{9360A310-539F-4E86-92F1-CB6FD6D03FEE}"/>
    <cellStyle name="Normal 15 4 8 7" xfId="6773" xr:uid="{06ED2BFB-2E67-4B31-86FE-FD57C17F9702}"/>
    <cellStyle name="Normal 15 4 8 8" xfId="6774" xr:uid="{4FFE5B19-2D70-4E5F-9576-FDAEEE24B295}"/>
    <cellStyle name="Normal 15 4 9" xfId="6775" xr:uid="{05256721-F04B-4290-8FDD-FF03A60F66C7}"/>
    <cellStyle name="Normal 15 4 9 2" xfId="6776" xr:uid="{E2FB3215-811C-4882-BD5C-76B359E4DC42}"/>
    <cellStyle name="Normal 15 4 9 2 2" xfId="6777" xr:uid="{C022FC66-345B-4ADE-9FA4-99448AABDC71}"/>
    <cellStyle name="Normal 15 4 9 2 2 2" xfId="6778" xr:uid="{00C39217-02E6-4E38-96E5-D86693F85E68}"/>
    <cellStyle name="Normal 15 4 9 2 2 2 2" xfId="6779" xr:uid="{65BE5AE1-4CC2-4390-A5BA-BEEEC402203F}"/>
    <cellStyle name="Normal 15 4 9 2 2 2 3" xfId="6780" xr:uid="{918F29B1-5B68-4730-8BE8-E89D60DD68B2}"/>
    <cellStyle name="Normal 15 4 9 2 2 3" xfId="6781" xr:uid="{B0085A87-E656-4D2A-AB36-4B95B2B1BCFB}"/>
    <cellStyle name="Normal 15 4 9 2 2 4" xfId="6782" xr:uid="{38B9D155-56D9-40EA-8648-54E07156D05E}"/>
    <cellStyle name="Normal 15 4 9 2 3" xfId="6783" xr:uid="{2010339B-7EAF-4556-8418-C6B38E7E8179}"/>
    <cellStyle name="Normal 15 4 9 2 3 2" xfId="6784" xr:uid="{B0A46360-6A6E-41DD-9955-09EF3981F571}"/>
    <cellStyle name="Normal 15 4 9 2 3 3" xfId="6785" xr:uid="{1D49C42C-62FE-41B8-B5F3-FF35714563E1}"/>
    <cellStyle name="Normal 15 4 9 2 4" xfId="6786" xr:uid="{8C00926D-5D09-42A3-9467-655D7156A19F}"/>
    <cellStyle name="Normal 15 4 9 2 4 2" xfId="6787" xr:uid="{8D4FE652-0AFC-47D8-960A-B583A390EE96}"/>
    <cellStyle name="Normal 15 4 9 2 4 3" xfId="6788" xr:uid="{1B4063C7-36C5-4971-B184-D05E6CAF93F0}"/>
    <cellStyle name="Normal 15 4 9 2 5" xfId="6789" xr:uid="{9D9F470E-157D-4C53-9296-C9117FF8374A}"/>
    <cellStyle name="Normal 15 4 9 2 5 2" xfId="6790" xr:uid="{B340DBAD-A4C8-4860-8774-A649729F90A7}"/>
    <cellStyle name="Normal 15 4 9 2 5 3" xfId="6791" xr:uid="{23240CBC-234E-4590-9E0F-272CA8240E0F}"/>
    <cellStyle name="Normal 15 4 9 2 6" xfId="6792" xr:uid="{F469ED27-A761-47B0-AB83-B87057A88499}"/>
    <cellStyle name="Normal 15 4 9 2 7" xfId="6793" xr:uid="{6EB3E1D5-400B-4E08-81E4-FBE32F2C55EC}"/>
    <cellStyle name="Normal 15 4 9 3" xfId="6794" xr:uid="{B92AF618-33A2-489A-8D56-8F0754CF9731}"/>
    <cellStyle name="Normal 15 4 9 3 2" xfId="6795" xr:uid="{FEDDB539-D95C-4EB1-B497-4AB30DD102C1}"/>
    <cellStyle name="Normal 15 4 9 3 2 2" xfId="6796" xr:uid="{4929A721-B4C5-454C-A5F1-39B2CE5BB781}"/>
    <cellStyle name="Normal 15 4 9 3 2 3" xfId="6797" xr:uid="{8BC98794-A5B6-4C48-B7D3-4D0A38E99D80}"/>
    <cellStyle name="Normal 15 4 9 3 3" xfId="6798" xr:uid="{A63298F9-632B-433A-8377-680DC5E0C4C2}"/>
    <cellStyle name="Normal 15 4 9 3 4" xfId="6799" xr:uid="{E7DEEA98-5440-4893-92FF-8A93D1A9C999}"/>
    <cellStyle name="Normal 15 4 9 4" xfId="6800" xr:uid="{713321E9-2B09-4275-849B-8C020899311A}"/>
    <cellStyle name="Normal 15 4 9 4 2" xfId="6801" xr:uid="{A37C1662-F8E5-4E0E-A412-D23FE81C9424}"/>
    <cellStyle name="Normal 15 4 9 4 3" xfId="6802" xr:uid="{EE8A7825-C79D-46E1-922A-121B3B525B17}"/>
    <cellStyle name="Normal 15 4 9 5" xfId="6803" xr:uid="{F48D828B-AFFE-462F-8498-8B34ED622721}"/>
    <cellStyle name="Normal 15 4 9 5 2" xfId="6804" xr:uid="{D06384EC-FA1F-4C03-9B0F-2C227AE3E6C5}"/>
    <cellStyle name="Normal 15 4 9 5 3" xfId="6805" xr:uid="{CEF8F9D9-D2C8-43A3-9215-ECCA9141D85E}"/>
    <cellStyle name="Normal 15 4 9 6" xfId="6806" xr:uid="{C8F898D7-9B71-4B85-BCD7-BD8540A103CC}"/>
    <cellStyle name="Normal 15 4 9 6 2" xfId="6807" xr:uid="{08CAA1B0-9040-4412-8A1C-9EEEF2065DE7}"/>
    <cellStyle name="Normal 15 4 9 6 3" xfId="6808" xr:uid="{885ED73A-5206-48C0-9531-3B60A9629625}"/>
    <cellStyle name="Normal 15 4 9 7" xfId="6809" xr:uid="{3374B219-9738-495C-869C-2CC18C283E21}"/>
    <cellStyle name="Normal 15 4 9 8" xfId="6810" xr:uid="{75DD0AC5-D02C-4ECE-8D30-7F7E5CB4B337}"/>
    <cellStyle name="Normal 15 5" xfId="420" xr:uid="{00000000-0005-0000-0000-000050020000}"/>
    <cellStyle name="Normal 15 5 10" xfId="6812" xr:uid="{90A610C7-D366-4D1A-BB93-35EC7046AD74}"/>
    <cellStyle name="Normal 15 5 10 2" xfId="6813" xr:uid="{5C7FBE58-A9A8-4E9B-A4AA-AF35B2858459}"/>
    <cellStyle name="Normal 15 5 10 2 2" xfId="6814" xr:uid="{AF12BF55-C719-42C4-B507-4E8921D1BE09}"/>
    <cellStyle name="Normal 15 5 10 2 2 2" xfId="6815" xr:uid="{A7049CC4-2246-4A70-AA60-93910DE2AC9D}"/>
    <cellStyle name="Normal 15 5 10 2 2 2 2" xfId="6816" xr:uid="{8DBCDEDE-FF57-4078-AD37-D0E878CC8544}"/>
    <cellStyle name="Normal 15 5 10 2 2 2 3" xfId="6817" xr:uid="{F1090635-8B1A-426B-82D3-F1AEEEE7E536}"/>
    <cellStyle name="Normal 15 5 10 2 2 3" xfId="6818" xr:uid="{D82C532B-F2ED-48ED-8D15-BA836A289507}"/>
    <cellStyle name="Normal 15 5 10 2 2 4" xfId="6819" xr:uid="{F1A90A66-DB91-4D9F-9DB7-4AFF9A516751}"/>
    <cellStyle name="Normal 15 5 10 2 3" xfId="6820" xr:uid="{88475ED7-CECC-4F59-AE8F-8C8B39EB7C4E}"/>
    <cellStyle name="Normal 15 5 10 2 3 2" xfId="6821" xr:uid="{C1F96EC8-381E-4D1F-83ED-80C1F9E305AF}"/>
    <cellStyle name="Normal 15 5 10 2 3 3" xfId="6822" xr:uid="{E1BE351A-9009-4E5F-A215-C4282744D844}"/>
    <cellStyle name="Normal 15 5 10 2 4" xfId="6823" xr:uid="{CF4A3A20-F1C7-4112-A606-10B0B2A1CB05}"/>
    <cellStyle name="Normal 15 5 10 2 4 2" xfId="6824" xr:uid="{723E1E04-DAFA-4386-9DC5-5F06AE29EDA5}"/>
    <cellStyle name="Normal 15 5 10 2 4 3" xfId="6825" xr:uid="{3FC8F947-F4FD-42E3-B97E-7DE02FC301C6}"/>
    <cellStyle name="Normal 15 5 10 2 5" xfId="6826" xr:uid="{96A5A0AD-AC70-4D39-ABA9-64583A7841D1}"/>
    <cellStyle name="Normal 15 5 10 2 5 2" xfId="6827" xr:uid="{CE1827A8-C308-4C0B-802E-DE04AA17D789}"/>
    <cellStyle name="Normal 15 5 10 2 5 3" xfId="6828" xr:uid="{4854C78C-2614-496B-81E3-4CF266B05909}"/>
    <cellStyle name="Normal 15 5 10 2 6" xfId="6829" xr:uid="{FDEAD191-D89C-40D3-9E0C-B12F7449A04A}"/>
    <cellStyle name="Normal 15 5 10 2 7" xfId="6830" xr:uid="{A2576262-B093-4CF6-9242-B621848DE195}"/>
    <cellStyle name="Normal 15 5 10 3" xfId="6831" xr:uid="{934BD3CC-A171-411F-9899-3B7F0C8BBC09}"/>
    <cellStyle name="Normal 15 5 10 3 2" xfId="6832" xr:uid="{3942DC54-90F0-46C5-A43E-E5293C112AC2}"/>
    <cellStyle name="Normal 15 5 10 3 2 2" xfId="6833" xr:uid="{A9EB656E-D7D7-41DB-8E74-BBD99DA8A4CF}"/>
    <cellStyle name="Normal 15 5 10 3 2 3" xfId="6834" xr:uid="{1F1354BF-6530-4F34-BDDE-ABED8BD640B4}"/>
    <cellStyle name="Normal 15 5 10 3 3" xfId="6835" xr:uid="{1411D115-9FE4-41DC-AC46-6EBC5FE94138}"/>
    <cellStyle name="Normal 15 5 10 3 4" xfId="6836" xr:uid="{FF3F4EF7-7059-4EA6-A8DC-5587CF320F14}"/>
    <cellStyle name="Normal 15 5 10 4" xfId="6837" xr:uid="{9E45F34A-FA83-4F3B-A7CD-443115446D7D}"/>
    <cellStyle name="Normal 15 5 10 4 2" xfId="6838" xr:uid="{39CA4037-F179-4AD6-98E0-3E50CB8A4196}"/>
    <cellStyle name="Normal 15 5 10 4 3" xfId="6839" xr:uid="{F73DFE05-2816-48F8-8199-EB6BDD5116D5}"/>
    <cellStyle name="Normal 15 5 10 5" xfId="6840" xr:uid="{35238FD9-C334-4CFD-9109-91F9A78F1D40}"/>
    <cellStyle name="Normal 15 5 10 5 2" xfId="6841" xr:uid="{F86CAB3F-A140-49C1-BD65-43CD78B7709F}"/>
    <cellStyle name="Normal 15 5 10 5 3" xfId="6842" xr:uid="{C4A38683-D250-4B86-AC1C-22F1A13315E3}"/>
    <cellStyle name="Normal 15 5 10 6" xfId="6843" xr:uid="{F3E1FC27-B797-422C-862F-01208A3943CF}"/>
    <cellStyle name="Normal 15 5 10 6 2" xfId="6844" xr:uid="{0076A8D0-1CD5-47C9-A007-06F8D9A7792A}"/>
    <cellStyle name="Normal 15 5 10 6 3" xfId="6845" xr:uid="{391CB20B-B50A-47C9-8FBE-705564D63540}"/>
    <cellStyle name="Normal 15 5 10 7" xfId="6846" xr:uid="{E57862F5-3BFE-465D-9D48-0E01CF81B1B2}"/>
    <cellStyle name="Normal 15 5 10 8" xfId="6847" xr:uid="{18678954-381D-4CA7-AF9E-8BA5B267626F}"/>
    <cellStyle name="Normal 15 5 11" xfId="6848" xr:uid="{B2E92F8C-ED23-44AA-A09B-E391B31500B3}"/>
    <cellStyle name="Normal 15 5 11 2" xfId="6849" xr:uid="{AB73A12B-D096-4400-96B0-7B979F4748FC}"/>
    <cellStyle name="Normal 15 5 11 2 2" xfId="6850" xr:uid="{14F05641-0029-4FE7-BCFA-C8191D1E3C1E}"/>
    <cellStyle name="Normal 15 5 11 2 2 2" xfId="6851" xr:uid="{74625D03-0901-4CAE-B4F0-4F1503651F23}"/>
    <cellStyle name="Normal 15 5 11 2 2 3" xfId="6852" xr:uid="{61DEEE3A-625D-4256-8E7A-BD35A5AC87E5}"/>
    <cellStyle name="Normal 15 5 11 2 3" xfId="6853" xr:uid="{070232C6-9D7F-466B-A62C-B58FD71F50AA}"/>
    <cellStyle name="Normal 15 5 11 2 4" xfId="6854" xr:uid="{8A312B71-037D-46E4-8582-1BCC309DB7DE}"/>
    <cellStyle name="Normal 15 5 11 3" xfId="6855" xr:uid="{241D2297-4EBA-4364-9B25-B7F200732086}"/>
    <cellStyle name="Normal 15 5 11 3 2" xfId="6856" xr:uid="{B7DF0B6D-604E-4904-846B-7FBA15DAB322}"/>
    <cellStyle name="Normal 15 5 11 3 3" xfId="6857" xr:uid="{0C91F4FB-D45B-487C-9ACC-71ACFE3CF632}"/>
    <cellStyle name="Normal 15 5 11 4" xfId="6858" xr:uid="{66D4BB7A-D2DD-42E2-8915-4E4B66006E77}"/>
    <cellStyle name="Normal 15 5 11 4 2" xfId="6859" xr:uid="{0E20C9C8-0373-48D5-AFEE-064266CD7BDF}"/>
    <cellStyle name="Normal 15 5 11 4 3" xfId="6860" xr:uid="{6B328FED-C1D0-4246-AA51-974486AEC8E8}"/>
    <cellStyle name="Normal 15 5 11 5" xfId="6861" xr:uid="{6010F04C-6613-4E9C-8F5B-F8EC8C8DCDC1}"/>
    <cellStyle name="Normal 15 5 11 5 2" xfId="6862" xr:uid="{74E86CEF-E52E-4226-A97D-CF0E9D1F6473}"/>
    <cellStyle name="Normal 15 5 11 5 3" xfId="6863" xr:uid="{3B7B6FD5-30E0-456E-AAF2-F043F0590925}"/>
    <cellStyle name="Normal 15 5 11 6" xfId="6864" xr:uid="{52F6636D-CEB7-4F0D-B293-282C287D041E}"/>
    <cellStyle name="Normal 15 5 11 7" xfId="6865" xr:uid="{A2A46221-AD30-4643-87EB-C2A2E86DC00B}"/>
    <cellStyle name="Normal 15 5 12" xfId="6866" xr:uid="{C73372C7-2C3E-4474-A403-5CE6BBCCE837}"/>
    <cellStyle name="Normal 15 5 12 2" xfId="6867" xr:uid="{06AE2532-668A-4066-9F16-861BB693440C}"/>
    <cellStyle name="Normal 15 5 12 2 2" xfId="6868" xr:uid="{0B25C16A-94CA-4DA5-8077-CE3595335630}"/>
    <cellStyle name="Normal 15 5 12 2 3" xfId="6869" xr:uid="{46E19263-1F11-4DF2-BA75-EE5276D83963}"/>
    <cellStyle name="Normal 15 5 12 3" xfId="6870" xr:uid="{140ED37E-3F8E-4CC6-B3E6-45D677A8F58D}"/>
    <cellStyle name="Normal 15 5 12 4" xfId="6871" xr:uid="{A469134A-CD2F-42D4-9D73-DAF5FEC82C83}"/>
    <cellStyle name="Normal 15 5 13" xfId="6872" xr:uid="{F75F6EEB-7BCB-4593-A7B0-BE0534E6EAD0}"/>
    <cellStyle name="Normal 15 5 13 2" xfId="6873" xr:uid="{DC9B2640-B713-4880-A2A2-FCBF2E711606}"/>
    <cellStyle name="Normal 15 5 13 3" xfId="6874" xr:uid="{B8907427-9201-4388-9DC3-8A2F5D06E058}"/>
    <cellStyle name="Normal 15 5 14" xfId="6875" xr:uid="{BB165C41-8F71-4818-8F7C-E3D2AB33972E}"/>
    <cellStyle name="Normal 15 5 14 2" xfId="6876" xr:uid="{0C53994D-E5E1-47B3-B4BE-FBDEBEF83055}"/>
    <cellStyle name="Normal 15 5 14 3" xfId="6877" xr:uid="{8CB93DC7-2E2C-45E3-B983-619249301F3B}"/>
    <cellStyle name="Normal 15 5 15" xfId="6878" xr:uid="{E71ABB87-D271-4983-B638-E580F4839A96}"/>
    <cellStyle name="Normal 15 5 15 2" xfId="6879" xr:uid="{D394FDA2-7FE7-4F58-B091-150B3B64882A}"/>
    <cellStyle name="Normal 15 5 15 3" xfId="6880" xr:uid="{B0EA42BF-DDE4-417F-89BE-6F3D192E6A52}"/>
    <cellStyle name="Normal 15 5 16" xfId="6881" xr:uid="{C6134528-362C-4E4B-8F9B-B632A79CE7D9}"/>
    <cellStyle name="Normal 15 5 17" xfId="6882" xr:uid="{49CA881F-8AAB-4FB9-9D49-0C8E57144760}"/>
    <cellStyle name="Normal 15 5 18" xfId="6883" xr:uid="{9A0B4766-4A83-49F5-ABB5-E535D09E7D1E}"/>
    <cellStyle name="Normal 15 5 19" xfId="6811" xr:uid="{30AA536D-CA0E-4938-B894-09F912A7604D}"/>
    <cellStyle name="Normal 15 5 2" xfId="6884" xr:uid="{BAFE61BD-E223-42A3-980E-77DD085DF60B}"/>
    <cellStyle name="Normal 15 5 2 2" xfId="6885" xr:uid="{C0F233A7-7BDE-4490-BB11-4571D328BC1D}"/>
    <cellStyle name="Normal 15 5 2 2 2" xfId="6886" xr:uid="{0310ABB8-6587-4806-9B87-D7622D1595B9}"/>
    <cellStyle name="Normal 15 5 2 2 2 2" xfId="6887" xr:uid="{E6121C82-D453-4C0D-A09D-19C8D8C4B634}"/>
    <cellStyle name="Normal 15 5 2 2 2 2 2" xfId="6888" xr:uid="{0C82F342-A46D-4A78-9751-E303B550022C}"/>
    <cellStyle name="Normal 15 5 2 2 2 2 3" xfId="6889" xr:uid="{F74D2C91-150B-4E38-8E04-BCF6CD7D5532}"/>
    <cellStyle name="Normal 15 5 2 2 2 3" xfId="6890" xr:uid="{A2F34CED-F82A-4CAD-BFF5-6100FBACE529}"/>
    <cellStyle name="Normal 15 5 2 2 2 4" xfId="6891" xr:uid="{FD9A5AD0-7BF3-4A1A-8C0B-C04D6B5F2D0D}"/>
    <cellStyle name="Normal 15 5 2 2 3" xfId="6892" xr:uid="{AC8ACA00-A938-4927-BCD8-D75AF1B510E0}"/>
    <cellStyle name="Normal 15 5 2 2 3 2" xfId="6893" xr:uid="{FE2B4049-58C6-40C4-9A7F-77A13F8400DF}"/>
    <cellStyle name="Normal 15 5 2 2 3 3" xfId="6894" xr:uid="{7B156050-4B60-47A3-A9E0-F339D3762E11}"/>
    <cellStyle name="Normal 15 5 2 2 4" xfId="6895" xr:uid="{B94B0A53-CF4F-453D-B54E-5A196CC03E5D}"/>
    <cellStyle name="Normal 15 5 2 2 4 2" xfId="6896" xr:uid="{607BD3C1-D900-474B-9AB6-BF76EF059ED3}"/>
    <cellStyle name="Normal 15 5 2 2 4 3" xfId="6897" xr:uid="{B6D7B1D3-18C2-419D-89BC-3C57D602A3DC}"/>
    <cellStyle name="Normal 15 5 2 2 5" xfId="6898" xr:uid="{B0533868-36DE-4AA9-9907-49536E7B74ED}"/>
    <cellStyle name="Normal 15 5 2 2 5 2" xfId="6899" xr:uid="{076E8185-680E-4886-9EC5-47F27321FC21}"/>
    <cellStyle name="Normal 15 5 2 2 5 3" xfId="6900" xr:uid="{E145A9E8-39F5-4321-A8B5-3353C17C9F3E}"/>
    <cellStyle name="Normal 15 5 2 2 6" xfId="6901" xr:uid="{821EA9CC-4604-439A-947B-5BF90270008C}"/>
    <cellStyle name="Normal 15 5 2 2 7" xfId="6902" xr:uid="{62015FA8-D9E2-4C78-86DF-7D2AE44B9D85}"/>
    <cellStyle name="Normal 15 5 2 3" xfId="6903" xr:uid="{1DA137AA-E2E9-4AA5-8E10-5AD50FEF84F2}"/>
    <cellStyle name="Normal 15 5 2 3 2" xfId="6904" xr:uid="{4574F1D5-3693-417D-BF79-84830FBFFDA1}"/>
    <cellStyle name="Normal 15 5 2 3 2 2" xfId="6905" xr:uid="{8BCE5245-281A-4035-B0C5-2B4673279E45}"/>
    <cellStyle name="Normal 15 5 2 3 2 3" xfId="6906" xr:uid="{E03F02E6-8F19-4EB6-B07B-75F61E5177AC}"/>
    <cellStyle name="Normal 15 5 2 3 3" xfId="6907" xr:uid="{F9A6D443-BDB9-4BCC-B67B-D5A1C2B96D37}"/>
    <cellStyle name="Normal 15 5 2 3 4" xfId="6908" xr:uid="{359FE377-0C54-4D3E-B69E-9F9B650E47CD}"/>
    <cellStyle name="Normal 15 5 2 4" xfId="6909" xr:uid="{6341499F-4124-49B7-9317-3634FF3683DF}"/>
    <cellStyle name="Normal 15 5 2 4 2" xfId="6910" xr:uid="{D37F7B28-44AD-4F19-ABA0-99E92190CD2F}"/>
    <cellStyle name="Normal 15 5 2 4 3" xfId="6911" xr:uid="{F2BB2273-05F5-430C-820C-C215EF7FC5CB}"/>
    <cellStyle name="Normal 15 5 2 5" xfId="6912" xr:uid="{9E8921A5-DC0A-422C-B514-8DC944C9AA56}"/>
    <cellStyle name="Normal 15 5 2 5 2" xfId="6913" xr:uid="{34A52B16-6B67-4871-ADE6-9753467B7FC3}"/>
    <cellStyle name="Normal 15 5 2 5 3" xfId="6914" xr:uid="{06100362-FB3F-4637-8FD2-4373F07BFB38}"/>
    <cellStyle name="Normal 15 5 2 6" xfId="6915" xr:uid="{3FAF34BC-B046-4DCC-9C82-682A31C6499B}"/>
    <cellStyle name="Normal 15 5 2 6 2" xfId="6916" xr:uid="{638B343F-325A-4479-83D2-E4B4B6F67BF4}"/>
    <cellStyle name="Normal 15 5 2 6 3" xfId="6917" xr:uid="{E562BB5B-01AF-4F13-B7D7-C05CC2DDD500}"/>
    <cellStyle name="Normal 15 5 2 7" xfId="6918" xr:uid="{5890EAB2-B747-4F61-8FC8-196A185FCCF3}"/>
    <cellStyle name="Normal 15 5 2 8" xfId="6919" xr:uid="{C7061A1B-EE02-45AE-8FDA-87BCADE1CA9B}"/>
    <cellStyle name="Normal 15 5 3" xfId="6920" xr:uid="{6B00D5D5-F005-46EC-8042-067BADF5DAF3}"/>
    <cellStyle name="Normal 15 5 3 2" xfId="6921" xr:uid="{87DC5BE2-7408-461F-9C7F-8773F0948C35}"/>
    <cellStyle name="Normal 15 5 3 2 2" xfId="6922" xr:uid="{3748CC75-D036-4865-93E1-7EDF2F26D084}"/>
    <cellStyle name="Normal 15 5 3 2 2 2" xfId="6923" xr:uid="{35B0AF89-00DF-4A70-947F-2DD8A14EF489}"/>
    <cellStyle name="Normal 15 5 3 2 2 2 2" xfId="6924" xr:uid="{A9E7D1B0-27D4-49B8-8335-04C59C631C8B}"/>
    <cellStyle name="Normal 15 5 3 2 2 2 3" xfId="6925" xr:uid="{82ED71A5-898F-408B-B2DE-88F701DDEC91}"/>
    <cellStyle name="Normal 15 5 3 2 2 3" xfId="6926" xr:uid="{1C2EF224-0047-471E-91D9-6DB9C8BCFD5F}"/>
    <cellStyle name="Normal 15 5 3 2 2 4" xfId="6927" xr:uid="{33ABF25F-9C2B-4387-A1F8-C219D33F8BF2}"/>
    <cellStyle name="Normal 15 5 3 2 3" xfId="6928" xr:uid="{8BF6DF06-B12D-41BC-BBBB-773A24F0E122}"/>
    <cellStyle name="Normal 15 5 3 2 3 2" xfId="6929" xr:uid="{EC02CCCC-C461-47A5-9F09-D991D95EC25B}"/>
    <cellStyle name="Normal 15 5 3 2 3 3" xfId="6930" xr:uid="{F5A2BCFB-D6E3-472B-806C-4F1B69855DAC}"/>
    <cellStyle name="Normal 15 5 3 2 4" xfId="6931" xr:uid="{93D7360A-94E6-4F20-B3DD-36682871115C}"/>
    <cellStyle name="Normal 15 5 3 2 4 2" xfId="6932" xr:uid="{4DA9B429-7899-4E1A-884B-1354A3D13E1C}"/>
    <cellStyle name="Normal 15 5 3 2 4 3" xfId="6933" xr:uid="{DA64D669-81DA-4FB2-AF0D-D4396056C062}"/>
    <cellStyle name="Normal 15 5 3 2 5" xfId="6934" xr:uid="{2BA6C239-1E78-4B94-8841-3F6C995480D8}"/>
    <cellStyle name="Normal 15 5 3 2 5 2" xfId="6935" xr:uid="{D7254F36-A34C-4E4C-AE3A-E4D44E81FA35}"/>
    <cellStyle name="Normal 15 5 3 2 5 3" xfId="6936" xr:uid="{DC7E4004-C16B-4549-8C22-302280A0AC11}"/>
    <cellStyle name="Normal 15 5 3 2 6" xfId="6937" xr:uid="{C4084DA5-46D8-44AD-9FA7-D14CD169C384}"/>
    <cellStyle name="Normal 15 5 3 2 7" xfId="6938" xr:uid="{AE02B70A-38CD-462E-8F43-57D5FD7F9DD5}"/>
    <cellStyle name="Normal 15 5 3 3" xfId="6939" xr:uid="{D8B7F699-A4CA-4593-9F9B-F6C73824B85F}"/>
    <cellStyle name="Normal 15 5 3 3 2" xfId="6940" xr:uid="{B905B56E-DF15-40FD-8A76-0F343804EC28}"/>
    <cellStyle name="Normal 15 5 3 3 2 2" xfId="6941" xr:uid="{9B67275D-1ECD-48F4-835C-80BD3A833129}"/>
    <cellStyle name="Normal 15 5 3 3 2 3" xfId="6942" xr:uid="{BC47986C-CD5F-4F0E-95CA-04791261DB64}"/>
    <cellStyle name="Normal 15 5 3 3 3" xfId="6943" xr:uid="{B4FD8132-F51D-4C7A-9644-BF8BCBA597D0}"/>
    <cellStyle name="Normal 15 5 3 3 4" xfId="6944" xr:uid="{3CC15283-DF13-4BA9-B529-102897F3F038}"/>
    <cellStyle name="Normal 15 5 3 4" xfId="6945" xr:uid="{043CD6E8-43BD-4CEF-9F29-E30E85C426A5}"/>
    <cellStyle name="Normal 15 5 3 4 2" xfId="6946" xr:uid="{DB503E7E-EF9D-4983-ABAA-D1E3C916A63A}"/>
    <cellStyle name="Normal 15 5 3 4 3" xfId="6947" xr:uid="{09EA1504-7F1B-47DF-A243-E5CF61A62FD5}"/>
    <cellStyle name="Normal 15 5 3 5" xfId="6948" xr:uid="{A68D653F-144F-49FB-82D5-283092AFB8C1}"/>
    <cellStyle name="Normal 15 5 3 5 2" xfId="6949" xr:uid="{873F8AB5-E765-4685-A613-7869E4499CE4}"/>
    <cellStyle name="Normal 15 5 3 5 3" xfId="6950" xr:uid="{511A1497-836C-4223-9FC5-EA57C8AEF1D4}"/>
    <cellStyle name="Normal 15 5 3 6" xfId="6951" xr:uid="{D0E3A3AA-0859-4F81-9171-D23D0356EE18}"/>
    <cellStyle name="Normal 15 5 3 6 2" xfId="6952" xr:uid="{1C9BAD36-80D0-43FD-951C-471ADA519BA3}"/>
    <cellStyle name="Normal 15 5 3 6 3" xfId="6953" xr:uid="{09E229C9-06D2-4DC0-B7DF-E51417E07DE0}"/>
    <cellStyle name="Normal 15 5 3 7" xfId="6954" xr:uid="{75C5A0A4-120F-47AA-BE2C-6AF05FFB6F33}"/>
    <cellStyle name="Normal 15 5 3 8" xfId="6955" xr:uid="{EA8EF13A-D083-449A-9C99-3F328AAC76D9}"/>
    <cellStyle name="Normal 15 5 4" xfId="6956" xr:uid="{0ADBCB22-E112-46DE-A77E-AAC084B769A6}"/>
    <cellStyle name="Normal 15 5 4 2" xfId="6957" xr:uid="{8565220C-9DEE-4ED2-B881-F77CCC5DF9F1}"/>
    <cellStyle name="Normal 15 5 4 2 2" xfId="6958" xr:uid="{5EF60FF1-9BC1-42CE-AF22-5756880672B8}"/>
    <cellStyle name="Normal 15 5 4 2 2 2" xfId="6959" xr:uid="{5384EE09-4508-46FF-878A-7A52F3233A38}"/>
    <cellStyle name="Normal 15 5 4 2 2 2 2" xfId="6960" xr:uid="{0BA9547F-C4DD-46A3-BDDE-7E81E82CADCB}"/>
    <cellStyle name="Normal 15 5 4 2 2 2 3" xfId="6961" xr:uid="{BAD8BCE0-5523-4C05-A0F0-8F30C0FA79F3}"/>
    <cellStyle name="Normal 15 5 4 2 2 3" xfId="6962" xr:uid="{D190431E-5E4E-4083-92AC-7C5CA7465D51}"/>
    <cellStyle name="Normal 15 5 4 2 2 4" xfId="6963" xr:uid="{559188C0-DDC9-40D0-84E5-8AE0DD81B628}"/>
    <cellStyle name="Normal 15 5 4 2 3" xfId="6964" xr:uid="{757C854F-EDF3-48EB-9C53-FCD4894B5AA2}"/>
    <cellStyle name="Normal 15 5 4 2 3 2" xfId="6965" xr:uid="{C182A8E9-2E92-4FE2-918B-972BA84D3826}"/>
    <cellStyle name="Normal 15 5 4 2 3 3" xfId="6966" xr:uid="{31C82948-4BF6-4783-8AA7-45DB02DBB983}"/>
    <cellStyle name="Normal 15 5 4 2 4" xfId="6967" xr:uid="{E11B7E90-4F03-40A7-BA9F-91EE9CAF8566}"/>
    <cellStyle name="Normal 15 5 4 2 4 2" xfId="6968" xr:uid="{873FF3C0-51A7-484F-829A-5B9A6EC4F0E9}"/>
    <cellStyle name="Normal 15 5 4 2 4 3" xfId="6969" xr:uid="{3F680887-5D22-47AF-BD2B-245B5EEAB728}"/>
    <cellStyle name="Normal 15 5 4 2 5" xfId="6970" xr:uid="{A9FF25E6-95E0-4AB7-A9D9-01CC210A6432}"/>
    <cellStyle name="Normal 15 5 4 2 5 2" xfId="6971" xr:uid="{7625598E-0445-491B-8927-F2BBCB64F1DA}"/>
    <cellStyle name="Normal 15 5 4 2 5 3" xfId="6972" xr:uid="{0BDF4492-6EBC-4702-B02C-31F19A277426}"/>
    <cellStyle name="Normal 15 5 4 2 6" xfId="6973" xr:uid="{0B111462-4983-42C0-B834-5694B20F8215}"/>
    <cellStyle name="Normal 15 5 4 2 7" xfId="6974" xr:uid="{9F5855E7-9326-45DC-A874-740226F24389}"/>
    <cellStyle name="Normal 15 5 4 3" xfId="6975" xr:uid="{62870D4F-7332-4F61-A645-91E836BE176B}"/>
    <cellStyle name="Normal 15 5 4 3 2" xfId="6976" xr:uid="{AFA8E899-F95C-4260-93F2-D140BEE8F71B}"/>
    <cellStyle name="Normal 15 5 4 3 2 2" xfId="6977" xr:uid="{D96C4DB1-6627-4DFC-BAF2-CEA384AF28F8}"/>
    <cellStyle name="Normal 15 5 4 3 2 3" xfId="6978" xr:uid="{C9510867-7321-4B8A-A636-7A10A1A2CC0B}"/>
    <cellStyle name="Normal 15 5 4 3 3" xfId="6979" xr:uid="{DFD10AC8-7C8B-4C53-801D-03DFE24F9844}"/>
    <cellStyle name="Normal 15 5 4 3 4" xfId="6980" xr:uid="{F42930BD-44CB-453F-A228-D83E7C94C096}"/>
    <cellStyle name="Normal 15 5 4 4" xfId="6981" xr:uid="{A7AD7ABB-8C90-471F-999E-C4E497826DCE}"/>
    <cellStyle name="Normal 15 5 4 4 2" xfId="6982" xr:uid="{337A74B6-60E9-4406-888B-49A299A36C9C}"/>
    <cellStyle name="Normal 15 5 4 4 3" xfId="6983" xr:uid="{D3290BEB-F947-456A-B126-C9FC6726D8A4}"/>
    <cellStyle name="Normal 15 5 4 5" xfId="6984" xr:uid="{DE00645B-A22E-40FF-8CDE-8830E0923494}"/>
    <cellStyle name="Normal 15 5 4 5 2" xfId="6985" xr:uid="{DD91B08D-603B-486C-B806-5696D1333D42}"/>
    <cellStyle name="Normal 15 5 4 5 3" xfId="6986" xr:uid="{AA0B808D-B5B3-4470-847F-394FEA935854}"/>
    <cellStyle name="Normal 15 5 4 6" xfId="6987" xr:uid="{5943E6C4-9B01-4AA2-85C7-E763EFBA1DBE}"/>
    <cellStyle name="Normal 15 5 4 6 2" xfId="6988" xr:uid="{632F1D64-5ED8-4730-9738-2D6432FF80E8}"/>
    <cellStyle name="Normal 15 5 4 6 3" xfId="6989" xr:uid="{D4F0CC01-B925-47FD-A827-E1498FD559EF}"/>
    <cellStyle name="Normal 15 5 4 7" xfId="6990" xr:uid="{D4357D1D-80EA-4A89-8027-5A06B5B6D7E1}"/>
    <cellStyle name="Normal 15 5 4 8" xfId="6991" xr:uid="{DF987A89-CBAE-4B2E-A5CF-CA9E39FD9B7B}"/>
    <cellStyle name="Normal 15 5 5" xfId="6992" xr:uid="{FF693149-BAAD-4990-A1FC-445CD92077F6}"/>
    <cellStyle name="Normal 15 5 5 2" xfId="6993" xr:uid="{80BC3333-C0CE-4CF0-8A00-EBCF64B9F535}"/>
    <cellStyle name="Normal 15 5 5 2 2" xfId="6994" xr:uid="{B54BBC1F-CF73-460F-A3DA-85CB82D65046}"/>
    <cellStyle name="Normal 15 5 5 2 2 2" xfId="6995" xr:uid="{E8269C4F-F066-48C8-9722-664ECF2C4C0C}"/>
    <cellStyle name="Normal 15 5 5 2 2 2 2" xfId="6996" xr:uid="{E855CE27-54FD-49AC-8217-DD14648FF34D}"/>
    <cellStyle name="Normal 15 5 5 2 2 2 3" xfId="6997" xr:uid="{E457FFA3-27E2-4405-9FCC-90BCA3FF03CC}"/>
    <cellStyle name="Normal 15 5 5 2 2 3" xfId="6998" xr:uid="{F2DB3BE2-47D3-42BD-955B-95117F5E9075}"/>
    <cellStyle name="Normal 15 5 5 2 2 4" xfId="6999" xr:uid="{3B1D0139-643E-409B-BA9B-9F89C7C62A5E}"/>
    <cellStyle name="Normal 15 5 5 2 3" xfId="7000" xr:uid="{A7BA3828-EB33-4D95-9433-6708E6B21149}"/>
    <cellStyle name="Normal 15 5 5 2 3 2" xfId="7001" xr:uid="{D48F2ADE-285A-464B-B642-D654F520BE7E}"/>
    <cellStyle name="Normal 15 5 5 2 3 3" xfId="7002" xr:uid="{E87E6ECA-C581-4CA1-9680-BE25B59FBB46}"/>
    <cellStyle name="Normal 15 5 5 2 4" xfId="7003" xr:uid="{96CEBB3B-1F85-4AC5-86D3-0ED5A4CC9A5F}"/>
    <cellStyle name="Normal 15 5 5 2 4 2" xfId="7004" xr:uid="{F6AB260A-6A41-483E-8EA2-DBD4FB76B510}"/>
    <cellStyle name="Normal 15 5 5 2 4 3" xfId="7005" xr:uid="{179B0BCE-DD65-4EEA-BE4D-F1B1D62E2D3A}"/>
    <cellStyle name="Normal 15 5 5 2 5" xfId="7006" xr:uid="{9AA2C81E-1353-4ED1-926B-3DEBC2F32045}"/>
    <cellStyle name="Normal 15 5 5 2 5 2" xfId="7007" xr:uid="{83E43F9A-61BC-4862-8507-DB2735FDD782}"/>
    <cellStyle name="Normal 15 5 5 2 5 3" xfId="7008" xr:uid="{6B12B58D-7F07-4348-9019-3C1B2AC8C707}"/>
    <cellStyle name="Normal 15 5 5 2 6" xfId="7009" xr:uid="{93815E12-36F0-41C1-88AD-882968991242}"/>
    <cellStyle name="Normal 15 5 5 2 7" xfId="7010" xr:uid="{2EB1DB70-9583-4DB1-AB1D-852977D80227}"/>
    <cellStyle name="Normal 15 5 5 3" xfId="7011" xr:uid="{9437E1F1-4673-4D95-B21D-8D128692CE94}"/>
    <cellStyle name="Normal 15 5 5 3 2" xfId="7012" xr:uid="{519E8D2B-FDF4-4E8E-BCB2-48B1FF6923E4}"/>
    <cellStyle name="Normal 15 5 5 3 2 2" xfId="7013" xr:uid="{DB6377CD-D736-45D2-B3C0-B92F052842E2}"/>
    <cellStyle name="Normal 15 5 5 3 2 3" xfId="7014" xr:uid="{572DBCD2-B8A6-4309-9B82-1F6839DCBAB4}"/>
    <cellStyle name="Normal 15 5 5 3 3" xfId="7015" xr:uid="{B831F8C9-36CB-4A39-9A33-E75BA0A59A13}"/>
    <cellStyle name="Normal 15 5 5 3 4" xfId="7016" xr:uid="{7AD3AAA9-644B-441B-A950-E48EA55A77D9}"/>
    <cellStyle name="Normal 15 5 5 4" xfId="7017" xr:uid="{6F5A8B98-F4AE-40C4-9E90-1E5347C60E8C}"/>
    <cellStyle name="Normal 15 5 5 4 2" xfId="7018" xr:uid="{3CED7673-DF58-403D-9396-BFDCBB022C69}"/>
    <cellStyle name="Normal 15 5 5 4 3" xfId="7019" xr:uid="{C20E344B-74EC-40CD-9422-68150F94B11C}"/>
    <cellStyle name="Normal 15 5 5 5" xfId="7020" xr:uid="{7C174668-7DA3-42F2-A67D-7487F661D24F}"/>
    <cellStyle name="Normal 15 5 5 5 2" xfId="7021" xr:uid="{2F3FBE69-C723-4F0C-A424-C7054880E0AA}"/>
    <cellStyle name="Normal 15 5 5 5 3" xfId="7022" xr:uid="{C4BA32AE-DBF2-4422-9F39-D7B994323E00}"/>
    <cellStyle name="Normal 15 5 5 6" xfId="7023" xr:uid="{4A7560AF-B1D1-489D-A9C9-23DF3715B1FA}"/>
    <cellStyle name="Normal 15 5 5 6 2" xfId="7024" xr:uid="{DAB9A56D-E11E-403C-8909-EEC434D99210}"/>
    <cellStyle name="Normal 15 5 5 6 3" xfId="7025" xr:uid="{9F204F9B-AF38-420D-85F3-E34690070F37}"/>
    <cellStyle name="Normal 15 5 5 7" xfId="7026" xr:uid="{3EF68B36-3F4B-4F3F-816E-3B54A803450B}"/>
    <cellStyle name="Normal 15 5 5 8" xfId="7027" xr:uid="{E2C93235-4D84-44D4-96D4-AFBBBEEDFC2E}"/>
    <cellStyle name="Normal 15 5 6" xfId="7028" xr:uid="{1680D2BF-32B8-47D2-A284-1329535A7578}"/>
    <cellStyle name="Normal 15 5 6 2" xfId="7029" xr:uid="{51CB7B44-B708-41E3-B001-065593FED5A1}"/>
    <cellStyle name="Normal 15 5 6 2 2" xfId="7030" xr:uid="{95C7859E-7E68-439D-921E-7054DA57519F}"/>
    <cellStyle name="Normal 15 5 6 2 2 2" xfId="7031" xr:uid="{95ABB333-1516-452B-91A6-C7F212311658}"/>
    <cellStyle name="Normal 15 5 6 2 2 2 2" xfId="7032" xr:uid="{7CE8AE7C-AAE4-4BCE-A961-514D14E47E58}"/>
    <cellStyle name="Normal 15 5 6 2 2 2 3" xfId="7033" xr:uid="{F8EA2EA6-A271-4287-A861-BBFAC153D17B}"/>
    <cellStyle name="Normal 15 5 6 2 2 3" xfId="7034" xr:uid="{49F9BCFF-EF62-49B2-B6CF-F32CD9545981}"/>
    <cellStyle name="Normal 15 5 6 2 2 4" xfId="7035" xr:uid="{B1DE2088-5F37-4150-903E-E6B9D4552822}"/>
    <cellStyle name="Normal 15 5 6 2 3" xfId="7036" xr:uid="{488784AE-4731-49BA-97A6-9CF1D5350AE6}"/>
    <cellStyle name="Normal 15 5 6 2 3 2" xfId="7037" xr:uid="{48AFFADE-3074-4355-85C0-0A38010E1F59}"/>
    <cellStyle name="Normal 15 5 6 2 3 3" xfId="7038" xr:uid="{B439214E-8DD9-4C63-ABF0-597BC6DE50D4}"/>
    <cellStyle name="Normal 15 5 6 2 4" xfId="7039" xr:uid="{33092296-9EAA-46FF-B005-171ABD1E78FB}"/>
    <cellStyle name="Normal 15 5 6 2 4 2" xfId="7040" xr:uid="{48AEE14A-9C2B-42B8-BB25-AD1CBB2F172B}"/>
    <cellStyle name="Normal 15 5 6 2 4 3" xfId="7041" xr:uid="{C9E90512-6363-49B2-81C7-7D89C12275F6}"/>
    <cellStyle name="Normal 15 5 6 2 5" xfId="7042" xr:uid="{D8778115-9DE8-4E55-A05B-28803713683B}"/>
    <cellStyle name="Normal 15 5 6 2 5 2" xfId="7043" xr:uid="{509B8A90-FFF2-4B0B-98C6-7F423E75FDD9}"/>
    <cellStyle name="Normal 15 5 6 2 5 3" xfId="7044" xr:uid="{F592A725-6FF6-4F63-8277-3BEFD942CD08}"/>
    <cellStyle name="Normal 15 5 6 2 6" xfId="7045" xr:uid="{7A44BCEA-2CC0-480D-8C58-1319B5FC8D06}"/>
    <cellStyle name="Normal 15 5 6 2 7" xfId="7046" xr:uid="{FE9471EF-5907-4397-92AA-66C5979FB965}"/>
    <cellStyle name="Normal 15 5 6 3" xfId="7047" xr:uid="{B7D24030-A053-4AC2-A5BB-553719583FFB}"/>
    <cellStyle name="Normal 15 5 6 3 2" xfId="7048" xr:uid="{8CEC3C5A-4BAD-4E9A-BFB6-3F91ED2FA002}"/>
    <cellStyle name="Normal 15 5 6 3 2 2" xfId="7049" xr:uid="{8F0CD099-30B8-4BE2-A823-C1AAADFE6E81}"/>
    <cellStyle name="Normal 15 5 6 3 2 3" xfId="7050" xr:uid="{32B8627F-DADB-4BC0-8AB7-52B16B9DC48B}"/>
    <cellStyle name="Normal 15 5 6 3 3" xfId="7051" xr:uid="{D32CC551-B443-43E1-9137-A4A1ADD40490}"/>
    <cellStyle name="Normal 15 5 6 3 4" xfId="7052" xr:uid="{C4F2E5B4-A021-4532-8FB5-C97FE78616CB}"/>
    <cellStyle name="Normal 15 5 6 4" xfId="7053" xr:uid="{0EB9B24E-355D-4D54-BE1F-AE2C5686721D}"/>
    <cellStyle name="Normal 15 5 6 4 2" xfId="7054" xr:uid="{CA436043-5747-46E8-ABFE-9E23AD2DE8C8}"/>
    <cellStyle name="Normal 15 5 6 4 3" xfId="7055" xr:uid="{A5BC09ED-3A8D-4A6C-8218-96CF086D4416}"/>
    <cellStyle name="Normal 15 5 6 5" xfId="7056" xr:uid="{BF65BB8E-EB5D-4A05-8B0E-271E0FC419A8}"/>
    <cellStyle name="Normal 15 5 6 5 2" xfId="7057" xr:uid="{D1A774C7-3CFB-42BD-97D1-DAF5F0531839}"/>
    <cellStyle name="Normal 15 5 6 5 3" xfId="7058" xr:uid="{4C08D1DF-48BC-4CD8-A32F-134A4CB2E242}"/>
    <cellStyle name="Normal 15 5 6 6" xfId="7059" xr:uid="{1C88DF74-59FD-4C06-8E11-54EA6060DE2E}"/>
    <cellStyle name="Normal 15 5 6 6 2" xfId="7060" xr:uid="{E72E1304-1F77-41AC-9CE8-A73316128758}"/>
    <cellStyle name="Normal 15 5 6 6 3" xfId="7061" xr:uid="{02FBED42-E3F2-4A54-A63B-ECEB0B7E6591}"/>
    <cellStyle name="Normal 15 5 6 7" xfId="7062" xr:uid="{25328D2F-C1E5-4AEE-BF19-B1107B6AA4EE}"/>
    <cellStyle name="Normal 15 5 6 8" xfId="7063" xr:uid="{05787671-F6B5-4BFB-ADEC-C42292760E5F}"/>
    <cellStyle name="Normal 15 5 7" xfId="7064" xr:uid="{B49542EE-BA1C-43D0-83AB-EDCFA5481B9E}"/>
    <cellStyle name="Normal 15 5 7 2" xfId="7065" xr:uid="{FEB73DFB-E568-4A36-A3A0-FB6B8D5958E8}"/>
    <cellStyle name="Normal 15 5 7 2 2" xfId="7066" xr:uid="{E871E4F4-4861-42D4-B0A3-7AD7F148470A}"/>
    <cellStyle name="Normal 15 5 7 2 2 2" xfId="7067" xr:uid="{DFA68D95-6E66-4766-AB0F-1F52B69E0DDD}"/>
    <cellStyle name="Normal 15 5 7 2 2 2 2" xfId="7068" xr:uid="{BCD9CD51-5F7E-4B8D-B503-B4336A0B7F12}"/>
    <cellStyle name="Normal 15 5 7 2 2 2 3" xfId="7069" xr:uid="{B5049E4B-2532-4740-BF7F-AF5EC86E7045}"/>
    <cellStyle name="Normal 15 5 7 2 2 3" xfId="7070" xr:uid="{FF557FEF-FF07-41FC-980C-E2EB2FDA9357}"/>
    <cellStyle name="Normal 15 5 7 2 2 4" xfId="7071" xr:uid="{93C41A1D-DE49-4DF3-8A4A-AF9FD721CB24}"/>
    <cellStyle name="Normal 15 5 7 2 3" xfId="7072" xr:uid="{CA8210B7-7E8D-4F19-8ECC-A9206BECF2A3}"/>
    <cellStyle name="Normal 15 5 7 2 3 2" xfId="7073" xr:uid="{0447FCE1-F9E6-4D5C-8736-A91DCB40D85B}"/>
    <cellStyle name="Normal 15 5 7 2 3 3" xfId="7074" xr:uid="{78B29780-3553-4313-A218-D967FEB69AC7}"/>
    <cellStyle name="Normal 15 5 7 2 4" xfId="7075" xr:uid="{575C3E0E-2032-4D7F-99CF-52DBFDFBEB10}"/>
    <cellStyle name="Normal 15 5 7 2 4 2" xfId="7076" xr:uid="{B810685E-D02C-44BF-B33D-9D5564B95974}"/>
    <cellStyle name="Normal 15 5 7 2 4 3" xfId="7077" xr:uid="{89E76338-7566-4DF0-98A9-D3595F44156F}"/>
    <cellStyle name="Normal 15 5 7 2 5" xfId="7078" xr:uid="{FDCD6E5C-2893-4DBE-8E90-F98CA366D16C}"/>
    <cellStyle name="Normal 15 5 7 2 5 2" xfId="7079" xr:uid="{C6AA83DB-C7EE-42D5-929A-D99EAF36BABA}"/>
    <cellStyle name="Normal 15 5 7 2 5 3" xfId="7080" xr:uid="{CAE065B6-E4F2-4662-B1F8-7EAA16B11A1E}"/>
    <cellStyle name="Normal 15 5 7 2 6" xfId="7081" xr:uid="{658BC652-0C83-4C30-A1F0-28594FE53A7F}"/>
    <cellStyle name="Normal 15 5 7 2 7" xfId="7082" xr:uid="{CC3FAB72-11C4-456D-AEFF-44FB3F71791E}"/>
    <cellStyle name="Normal 15 5 7 3" xfId="7083" xr:uid="{D5D05074-2E0A-4E5E-A5A8-8B01B3ADEA92}"/>
    <cellStyle name="Normal 15 5 7 3 2" xfId="7084" xr:uid="{2F9909D6-541E-4DB8-8738-F93ABF971F01}"/>
    <cellStyle name="Normal 15 5 7 3 2 2" xfId="7085" xr:uid="{FD2D0DFA-9477-44C6-A824-C69A82A6505A}"/>
    <cellStyle name="Normal 15 5 7 3 2 3" xfId="7086" xr:uid="{2CCA4D26-78F2-4779-9344-9D6682F9EC24}"/>
    <cellStyle name="Normal 15 5 7 3 3" xfId="7087" xr:uid="{3967A30D-61EF-46E1-92F3-FBBE5CA69E52}"/>
    <cellStyle name="Normal 15 5 7 3 4" xfId="7088" xr:uid="{C3F39159-DE3F-45E8-BBE2-BFB16E4995BD}"/>
    <cellStyle name="Normal 15 5 7 4" xfId="7089" xr:uid="{BF873451-197A-4934-9469-BCCCB22B5D6C}"/>
    <cellStyle name="Normal 15 5 7 4 2" xfId="7090" xr:uid="{4AB0DFD1-943D-4E8F-842F-DFDCA1678763}"/>
    <cellStyle name="Normal 15 5 7 4 3" xfId="7091" xr:uid="{2A070318-83B4-47F7-91EB-0862BDA0EA0A}"/>
    <cellStyle name="Normal 15 5 7 5" xfId="7092" xr:uid="{6310F334-16DC-40F6-8B42-F02E3F0A896D}"/>
    <cellStyle name="Normal 15 5 7 5 2" xfId="7093" xr:uid="{D6F5C470-4B64-4D4A-B480-4C2869AD0A91}"/>
    <cellStyle name="Normal 15 5 7 5 3" xfId="7094" xr:uid="{ED1BB63E-D6B9-49AE-B347-3AD40A4C9710}"/>
    <cellStyle name="Normal 15 5 7 6" xfId="7095" xr:uid="{D75F91C5-1355-416C-8249-FDC307058B2C}"/>
    <cellStyle name="Normal 15 5 7 6 2" xfId="7096" xr:uid="{9CFC9E3A-7B88-4974-8B3B-3DA85AA41D4E}"/>
    <cellStyle name="Normal 15 5 7 6 3" xfId="7097" xr:uid="{374035FA-C009-417C-AD36-64077C31B4F9}"/>
    <cellStyle name="Normal 15 5 7 7" xfId="7098" xr:uid="{6D6EC6D5-4442-424B-B5B8-B56D6E1A733D}"/>
    <cellStyle name="Normal 15 5 7 8" xfId="7099" xr:uid="{48318A4C-BD0C-479A-AD9D-102E6183AC35}"/>
    <cellStyle name="Normal 15 5 8" xfId="7100" xr:uid="{958D3C0F-7E8D-468C-A579-62091D3B7677}"/>
    <cellStyle name="Normal 15 5 8 2" xfId="7101" xr:uid="{16BAD917-42B7-473E-B6E6-F33CD44E8B74}"/>
    <cellStyle name="Normal 15 5 8 2 2" xfId="7102" xr:uid="{DAF4984D-DBE2-4A6C-8185-51DB62D9E1A7}"/>
    <cellStyle name="Normal 15 5 8 2 2 2" xfId="7103" xr:uid="{DBC603DA-851B-4B78-8C7E-356A91532CD8}"/>
    <cellStyle name="Normal 15 5 8 2 2 2 2" xfId="7104" xr:uid="{534021EB-16A4-4106-A170-67F64C5056A9}"/>
    <cellStyle name="Normal 15 5 8 2 2 2 3" xfId="7105" xr:uid="{F18C1DC3-9B2A-4B34-958E-021EC31F55F0}"/>
    <cellStyle name="Normal 15 5 8 2 2 3" xfId="7106" xr:uid="{D1DB65C0-D69D-4F17-ACCC-F033210F7493}"/>
    <cellStyle name="Normal 15 5 8 2 2 4" xfId="7107" xr:uid="{EDA8EA3D-83D0-430D-B235-7ACAA554503F}"/>
    <cellStyle name="Normal 15 5 8 2 3" xfId="7108" xr:uid="{9BD5FCE6-F2BA-49DD-A2F4-E95C68867895}"/>
    <cellStyle name="Normal 15 5 8 2 3 2" xfId="7109" xr:uid="{BC711E57-1867-4739-A2BD-C237634617DA}"/>
    <cellStyle name="Normal 15 5 8 2 3 3" xfId="7110" xr:uid="{DF8037B5-D3CC-49BE-A2DA-ED2BE1815F23}"/>
    <cellStyle name="Normal 15 5 8 2 4" xfId="7111" xr:uid="{DBB38EAC-811A-4CDE-AF89-FF1C75596F13}"/>
    <cellStyle name="Normal 15 5 8 2 4 2" xfId="7112" xr:uid="{A7D8D181-8480-49AA-996C-328FD366DF11}"/>
    <cellStyle name="Normal 15 5 8 2 4 3" xfId="7113" xr:uid="{07C3F253-EC27-4837-8591-A52735907E97}"/>
    <cellStyle name="Normal 15 5 8 2 5" xfId="7114" xr:uid="{87193143-B94F-42F1-A068-3DAACDA79674}"/>
    <cellStyle name="Normal 15 5 8 2 5 2" xfId="7115" xr:uid="{8046457B-F681-4DC1-AC9F-593E56066591}"/>
    <cellStyle name="Normal 15 5 8 2 5 3" xfId="7116" xr:uid="{000D8F69-87BE-4F4B-BB05-6DD735A43143}"/>
    <cellStyle name="Normal 15 5 8 2 6" xfId="7117" xr:uid="{D3E12DF0-CEA3-474F-992E-2C9CF7877D7F}"/>
    <cellStyle name="Normal 15 5 8 2 7" xfId="7118" xr:uid="{F128C5FF-4859-498C-A6BD-D33628CEE2C1}"/>
    <cellStyle name="Normal 15 5 8 3" xfId="7119" xr:uid="{51DC19C4-FD73-480A-861A-5300EB5FF0FA}"/>
    <cellStyle name="Normal 15 5 8 3 2" xfId="7120" xr:uid="{86D94C38-06F8-422B-AB15-164A9E9D4E2F}"/>
    <cellStyle name="Normal 15 5 8 3 2 2" xfId="7121" xr:uid="{FE39DCEF-20E7-418B-AA74-DBF9BE037DA3}"/>
    <cellStyle name="Normal 15 5 8 3 2 3" xfId="7122" xr:uid="{C4785B7A-88B7-495F-BF63-ACAD073817BF}"/>
    <cellStyle name="Normal 15 5 8 3 3" xfId="7123" xr:uid="{E8FAC74B-C00D-43DF-B5A3-0FC1AF5B06DB}"/>
    <cellStyle name="Normal 15 5 8 3 4" xfId="7124" xr:uid="{8D4884EB-0B40-4DAF-90AF-F0AB33E7A9FF}"/>
    <cellStyle name="Normal 15 5 8 4" xfId="7125" xr:uid="{77080211-ADAB-49B2-9AA1-B3001D69973F}"/>
    <cellStyle name="Normal 15 5 8 4 2" xfId="7126" xr:uid="{8EE6F56C-71D1-40DC-8501-3A9FD0F7C6DC}"/>
    <cellStyle name="Normal 15 5 8 4 3" xfId="7127" xr:uid="{0B6E8153-CC02-4553-8128-6501A8532A26}"/>
    <cellStyle name="Normal 15 5 8 5" xfId="7128" xr:uid="{FCFE3CBB-9935-4A5A-A362-27907D0C43C0}"/>
    <cellStyle name="Normal 15 5 8 5 2" xfId="7129" xr:uid="{AFD2618A-3A9E-4FB6-B57F-EEA2C1F77E08}"/>
    <cellStyle name="Normal 15 5 8 5 3" xfId="7130" xr:uid="{DB2CFC6A-28C3-4244-9543-30C846509BB4}"/>
    <cellStyle name="Normal 15 5 8 6" xfId="7131" xr:uid="{85EE66FE-3492-40C3-B31A-D1282A00C093}"/>
    <cellStyle name="Normal 15 5 8 6 2" xfId="7132" xr:uid="{B1B0FE3C-C636-476E-B9F9-9ABFCB9CA66C}"/>
    <cellStyle name="Normal 15 5 8 6 3" xfId="7133" xr:uid="{C7626A41-EF27-45B4-8551-009C5197A5BE}"/>
    <cellStyle name="Normal 15 5 8 7" xfId="7134" xr:uid="{5AE66D17-102C-4E22-AD1F-620EF09A28B3}"/>
    <cellStyle name="Normal 15 5 8 8" xfId="7135" xr:uid="{76ED0AFE-E321-4F0C-B1AE-F5511B895341}"/>
    <cellStyle name="Normal 15 5 9" xfId="7136" xr:uid="{8907A4AF-B95A-47DE-B309-6EC28091A2AA}"/>
    <cellStyle name="Normal 15 5 9 2" xfId="7137" xr:uid="{FFF95A10-96D9-43CF-836E-E2DED482DD5B}"/>
    <cellStyle name="Normal 15 5 9 2 2" xfId="7138" xr:uid="{24F82FA5-1CA3-477D-B087-6776F5AA7BAA}"/>
    <cellStyle name="Normal 15 5 9 2 2 2" xfId="7139" xr:uid="{63224189-CB11-4A96-9540-CA0D1366351D}"/>
    <cellStyle name="Normal 15 5 9 2 2 2 2" xfId="7140" xr:uid="{B2325699-86D4-4C7E-8D79-865F88E0C5DC}"/>
    <cellStyle name="Normal 15 5 9 2 2 2 3" xfId="7141" xr:uid="{20462DE6-928C-40B2-A610-F9A8CA80EEC7}"/>
    <cellStyle name="Normal 15 5 9 2 2 3" xfId="7142" xr:uid="{7A052689-CE1D-4215-9F9E-E4FD374276A7}"/>
    <cellStyle name="Normal 15 5 9 2 2 4" xfId="7143" xr:uid="{3469A41B-07AA-4F75-918C-DEA3B8442FFB}"/>
    <cellStyle name="Normal 15 5 9 2 3" xfId="7144" xr:uid="{BC4D64B1-02A7-4F7B-B78D-8947B8017D46}"/>
    <cellStyle name="Normal 15 5 9 2 3 2" xfId="7145" xr:uid="{D83ED04E-6BEA-4E8A-99AB-D66D8FE0B333}"/>
    <cellStyle name="Normal 15 5 9 2 3 3" xfId="7146" xr:uid="{4C18376E-0A9C-4940-AC40-2CD1743F0C0C}"/>
    <cellStyle name="Normal 15 5 9 2 4" xfId="7147" xr:uid="{B73D848E-AF95-4644-AFF4-50229E3C1665}"/>
    <cellStyle name="Normal 15 5 9 2 4 2" xfId="7148" xr:uid="{6F4E8337-9F3B-45C3-8BBA-848AEC0BA728}"/>
    <cellStyle name="Normal 15 5 9 2 4 3" xfId="7149" xr:uid="{34C69AA3-CABA-4121-8A70-16A27E7765DB}"/>
    <cellStyle name="Normal 15 5 9 2 5" xfId="7150" xr:uid="{61A5BD01-F91C-4BC9-92EA-2327449A726C}"/>
    <cellStyle name="Normal 15 5 9 2 5 2" xfId="7151" xr:uid="{7A5A907A-CF6A-4437-B419-748D50FBA917}"/>
    <cellStyle name="Normal 15 5 9 2 5 3" xfId="7152" xr:uid="{C2B94168-FBB3-4F50-A417-DC19ECCF010B}"/>
    <cellStyle name="Normal 15 5 9 2 6" xfId="7153" xr:uid="{1AB7395D-1D2A-41BD-AD1C-1B4CB47408E6}"/>
    <cellStyle name="Normal 15 5 9 2 7" xfId="7154" xr:uid="{E090219E-0960-4F4C-91FC-4A420F64C644}"/>
    <cellStyle name="Normal 15 5 9 3" xfId="7155" xr:uid="{1DF701D2-B3B9-4BBA-BB01-DD194663F8ED}"/>
    <cellStyle name="Normal 15 5 9 3 2" xfId="7156" xr:uid="{5D94F602-5242-4756-9DCF-7B7AEEF09701}"/>
    <cellStyle name="Normal 15 5 9 3 2 2" xfId="7157" xr:uid="{4571A207-C0CE-40DF-9AFA-B48B55C79D15}"/>
    <cellStyle name="Normal 15 5 9 3 2 3" xfId="7158" xr:uid="{E697C850-7B95-4FD7-8283-8A70BAC9684D}"/>
    <cellStyle name="Normal 15 5 9 3 3" xfId="7159" xr:uid="{F8A719A9-C6DF-43B9-8A3F-AF42E3203840}"/>
    <cellStyle name="Normal 15 5 9 3 4" xfId="7160" xr:uid="{E48A6559-B09E-45B7-9A0D-4A0184C027D8}"/>
    <cellStyle name="Normal 15 5 9 4" xfId="7161" xr:uid="{3A34855E-82F5-4DF1-A906-5F5BA553DD1E}"/>
    <cellStyle name="Normal 15 5 9 4 2" xfId="7162" xr:uid="{17AF4CEA-F787-483E-B813-15BE71B70D5A}"/>
    <cellStyle name="Normal 15 5 9 4 3" xfId="7163" xr:uid="{C18768F1-376A-4A5E-AB72-1F54E34BBD9E}"/>
    <cellStyle name="Normal 15 5 9 5" xfId="7164" xr:uid="{EEC5C198-5426-4A7E-855E-6F93A0F07129}"/>
    <cellStyle name="Normal 15 5 9 5 2" xfId="7165" xr:uid="{1E2DFF46-682B-4F8D-8E1D-942B107FE5FC}"/>
    <cellStyle name="Normal 15 5 9 5 3" xfId="7166" xr:uid="{563534C8-4747-49D1-847C-0A608D8B74A7}"/>
    <cellStyle name="Normal 15 5 9 6" xfId="7167" xr:uid="{49FAA364-092F-4E86-8FED-3DD75EA7171E}"/>
    <cellStyle name="Normal 15 5 9 6 2" xfId="7168" xr:uid="{8845854F-D7B2-46AE-9B19-713D056B91F5}"/>
    <cellStyle name="Normal 15 5 9 6 3" xfId="7169" xr:uid="{9831E309-AFBF-4386-9758-AF106D4195B0}"/>
    <cellStyle name="Normal 15 5 9 7" xfId="7170" xr:uid="{CB261572-00EF-4F2C-A655-10D35334A7FD}"/>
    <cellStyle name="Normal 15 5 9 8" xfId="7171" xr:uid="{38001D57-17E3-495A-B04D-09FCC0340CC2}"/>
    <cellStyle name="Normal 15 6" xfId="421" xr:uid="{00000000-0005-0000-0000-000051020000}"/>
    <cellStyle name="Normal 15 6 10" xfId="7173" xr:uid="{C3793963-A1F5-42DF-A94F-D9135D7FDD18}"/>
    <cellStyle name="Normal 15 6 10 2" xfId="7174" xr:uid="{658E031B-EECA-4026-9680-F99006D74AC2}"/>
    <cellStyle name="Normal 15 6 10 2 2" xfId="7175" xr:uid="{F233FEE5-A256-435A-88DD-47A01B10BB16}"/>
    <cellStyle name="Normal 15 6 10 2 2 2" xfId="7176" xr:uid="{F413A4FD-E24A-48DF-9EDF-0B2B03F8EA0E}"/>
    <cellStyle name="Normal 15 6 10 2 2 3" xfId="7177" xr:uid="{6180C76C-9580-40D6-BE53-4E3D76BA6344}"/>
    <cellStyle name="Normal 15 6 10 2 3" xfId="7178" xr:uid="{D1E79384-1F6B-4F99-90DA-B855029530EF}"/>
    <cellStyle name="Normal 15 6 10 2 4" xfId="7179" xr:uid="{B3967BE1-9575-4230-BF20-3CA490A2ABE9}"/>
    <cellStyle name="Normal 15 6 10 3" xfId="7180" xr:uid="{348F72B2-60DF-4E53-A28D-FF79F52FB86A}"/>
    <cellStyle name="Normal 15 6 10 3 2" xfId="7181" xr:uid="{5B22DB45-0514-46E7-B33B-7B59BBA0753D}"/>
    <cellStyle name="Normal 15 6 10 3 3" xfId="7182" xr:uid="{9A7088D6-85C4-4ADF-A886-375485FA2FF7}"/>
    <cellStyle name="Normal 15 6 10 4" xfId="7183" xr:uid="{0BB59812-E145-4871-BC94-C942A35F3F24}"/>
    <cellStyle name="Normal 15 6 10 4 2" xfId="7184" xr:uid="{BD51AD29-1E57-4E00-A2C1-500472736093}"/>
    <cellStyle name="Normal 15 6 10 4 3" xfId="7185" xr:uid="{A0A3C7B9-5E23-4EBA-84CC-64F7845C5C34}"/>
    <cellStyle name="Normal 15 6 10 5" xfId="7186" xr:uid="{B381CB9F-F18F-4132-96E8-CF89C04AA8DC}"/>
    <cellStyle name="Normal 15 6 10 5 2" xfId="7187" xr:uid="{02834807-128E-41AF-942C-C359F85B7873}"/>
    <cellStyle name="Normal 15 6 10 5 3" xfId="7188" xr:uid="{73039FA1-1E90-41CC-A9DC-A4C57151C91A}"/>
    <cellStyle name="Normal 15 6 10 6" xfId="7189" xr:uid="{DA107F57-20ED-4A1D-A662-30BA094C963E}"/>
    <cellStyle name="Normal 15 6 10 7" xfId="7190" xr:uid="{46BC5631-B681-4497-A6CD-1E003A210F31}"/>
    <cellStyle name="Normal 15 6 11" xfId="7191" xr:uid="{895B23D0-6A46-4286-B8C5-DC901047EBBB}"/>
    <cellStyle name="Normal 15 6 11 2" xfId="7192" xr:uid="{21DC3DE2-AEFB-4969-9470-191D204B4D9D}"/>
    <cellStyle name="Normal 15 6 11 2 2" xfId="7193" xr:uid="{A44266E1-70A4-4E09-9E5B-8E7014BA1DC3}"/>
    <cellStyle name="Normal 15 6 11 2 3" xfId="7194" xr:uid="{27FF113D-AF41-4A2D-B47C-93F1A3995FEB}"/>
    <cellStyle name="Normal 15 6 11 3" xfId="7195" xr:uid="{3383EBC7-DC6D-49E5-B12F-926F638730D2}"/>
    <cellStyle name="Normal 15 6 11 4" xfId="7196" xr:uid="{2AA75EBD-0DEA-4D87-99AF-42FD92580DF2}"/>
    <cellStyle name="Normal 15 6 12" xfId="7197" xr:uid="{6163CEA4-47B1-4B49-983F-89574D78F1AF}"/>
    <cellStyle name="Normal 15 6 12 2" xfId="7198" xr:uid="{B7BBD466-6823-403C-9D91-57DBBB6FB2B1}"/>
    <cellStyle name="Normal 15 6 12 3" xfId="7199" xr:uid="{089ABEAB-D94C-4D25-8470-B86089A04037}"/>
    <cellStyle name="Normal 15 6 13" xfId="7200" xr:uid="{2E9AE464-7AAE-4637-88E2-B5C07C15D1F2}"/>
    <cellStyle name="Normal 15 6 13 2" xfId="7201" xr:uid="{091A9FD7-7FD7-4933-9F84-59F63AB673E1}"/>
    <cellStyle name="Normal 15 6 13 3" xfId="7202" xr:uid="{F5277BCB-EF25-4657-80E8-7436B6EAFBFC}"/>
    <cellStyle name="Normal 15 6 14" xfId="7203" xr:uid="{4FF57476-84E0-401D-A8D7-70D1C888E944}"/>
    <cellStyle name="Normal 15 6 14 2" xfId="7204" xr:uid="{D5C411E9-EA93-41E8-8378-A8B2496363B8}"/>
    <cellStyle name="Normal 15 6 14 3" xfId="7205" xr:uid="{9A53D983-16EF-47B9-A7DF-4CE32603CC81}"/>
    <cellStyle name="Normal 15 6 15" xfId="7206" xr:uid="{0A264F6C-8471-4DDB-BBE4-8A978EB81508}"/>
    <cellStyle name="Normal 15 6 16" xfId="7207" xr:uid="{0ACF1D0F-021D-4AF6-AB6E-083B3D7777D1}"/>
    <cellStyle name="Normal 15 6 17" xfId="7208" xr:uid="{CFED64D9-DF58-4A3C-B7DA-68FB38E2F1B5}"/>
    <cellStyle name="Normal 15 6 18" xfId="7172" xr:uid="{6A712C45-3E15-4DED-9926-38AF31D7FBE9}"/>
    <cellStyle name="Normal 15 6 2" xfId="7209" xr:uid="{3A027C64-4248-4137-AC0B-32D782F9416E}"/>
    <cellStyle name="Normal 15 6 2 2" xfId="7210" xr:uid="{069DEC03-F413-45D6-8645-90E05F27728E}"/>
    <cellStyle name="Normal 15 6 2 2 2" xfId="7211" xr:uid="{D1D0A41A-132E-463F-B767-6DE80BFF0A7E}"/>
    <cellStyle name="Normal 15 6 2 2 2 2" xfId="7212" xr:uid="{5FC9F59B-EEC4-4BC1-AA6C-D82038BA4F0B}"/>
    <cellStyle name="Normal 15 6 2 2 2 2 2" xfId="7213" xr:uid="{CAAC5599-FA9C-468C-A927-01E7E4B78DA1}"/>
    <cellStyle name="Normal 15 6 2 2 2 2 3" xfId="7214" xr:uid="{E2949A63-2DBB-4B13-8B17-71A8364493CE}"/>
    <cellStyle name="Normal 15 6 2 2 2 3" xfId="7215" xr:uid="{1DF01B23-B961-4B62-862F-29C4B31D106C}"/>
    <cellStyle name="Normal 15 6 2 2 2 4" xfId="7216" xr:uid="{E4C368F1-88A1-433F-9842-7BAF65C4E8F1}"/>
    <cellStyle name="Normal 15 6 2 2 3" xfId="7217" xr:uid="{CAE8EF7A-4630-49CC-A160-EE690738645C}"/>
    <cellStyle name="Normal 15 6 2 2 3 2" xfId="7218" xr:uid="{3F5DD822-3D07-4F4B-A0F6-613118C7D83F}"/>
    <cellStyle name="Normal 15 6 2 2 3 3" xfId="7219" xr:uid="{0935ADCE-E5BB-4B7F-A24B-3935DAABF5F6}"/>
    <cellStyle name="Normal 15 6 2 2 4" xfId="7220" xr:uid="{3F566AC8-8F5E-40B0-A6B6-07D620C54C3D}"/>
    <cellStyle name="Normal 15 6 2 2 4 2" xfId="7221" xr:uid="{F727B570-052B-402F-B91C-2E4E919D9243}"/>
    <cellStyle name="Normal 15 6 2 2 4 3" xfId="7222" xr:uid="{A1173F99-ACDB-4CD8-B085-F7A714985CF7}"/>
    <cellStyle name="Normal 15 6 2 2 5" xfId="7223" xr:uid="{4E7C0301-EA6B-4E8B-88B9-6CA0FA4DC4D6}"/>
    <cellStyle name="Normal 15 6 2 2 5 2" xfId="7224" xr:uid="{9D696E2E-6CBC-4B60-BE13-0F03E9390A74}"/>
    <cellStyle name="Normal 15 6 2 2 5 3" xfId="7225" xr:uid="{C2B02E97-43A6-4522-B767-AC4550349934}"/>
    <cellStyle name="Normal 15 6 2 2 6" xfId="7226" xr:uid="{B3056694-93A8-4BEC-B2AB-012D53F0F7F7}"/>
    <cellStyle name="Normal 15 6 2 2 7" xfId="7227" xr:uid="{FE51D344-70C7-4BFE-924B-CEAEBF263FC5}"/>
    <cellStyle name="Normal 15 6 2 3" xfId="7228" xr:uid="{B2719B55-33E1-46C3-94BA-80EDC86FB244}"/>
    <cellStyle name="Normal 15 6 2 3 2" xfId="7229" xr:uid="{97EB41C1-5FEA-4F4F-BF58-10C6EC0F63E1}"/>
    <cellStyle name="Normal 15 6 2 3 2 2" xfId="7230" xr:uid="{AE036685-3124-4228-B35D-170593454557}"/>
    <cellStyle name="Normal 15 6 2 3 2 3" xfId="7231" xr:uid="{C2E025CF-66D2-4EB7-9990-2EDC77177691}"/>
    <cellStyle name="Normal 15 6 2 3 3" xfId="7232" xr:uid="{F1FB133F-5338-47E5-86A0-28D66AA88A1A}"/>
    <cellStyle name="Normal 15 6 2 3 4" xfId="7233" xr:uid="{A600B754-CF67-4FDB-98C3-18D8637495D6}"/>
    <cellStyle name="Normal 15 6 2 4" xfId="7234" xr:uid="{7E4F1710-ACAC-43BA-B5E5-42BBEEB04C3A}"/>
    <cellStyle name="Normal 15 6 2 4 2" xfId="7235" xr:uid="{10F18571-9F73-42E2-AB4C-E75C97115E86}"/>
    <cellStyle name="Normal 15 6 2 4 3" xfId="7236" xr:uid="{0110CAE1-35F2-4CCE-9C34-063476FF7ADE}"/>
    <cellStyle name="Normal 15 6 2 5" xfId="7237" xr:uid="{F0EEA62E-687B-4DDC-86EF-0EA7905A9D76}"/>
    <cellStyle name="Normal 15 6 2 5 2" xfId="7238" xr:uid="{2276B32F-38D6-44F7-BF20-4C0B1DFD40AD}"/>
    <cellStyle name="Normal 15 6 2 5 3" xfId="7239" xr:uid="{20F86DA1-E9FF-4A2D-9725-6DF1BBBE3C21}"/>
    <cellStyle name="Normal 15 6 2 6" xfId="7240" xr:uid="{07F3AFC0-E8DD-491F-907F-43DD550FDF13}"/>
    <cellStyle name="Normal 15 6 2 6 2" xfId="7241" xr:uid="{D07F1E34-F149-43EC-BC21-F585F53F364F}"/>
    <cellStyle name="Normal 15 6 2 6 3" xfId="7242" xr:uid="{98C1174A-8252-4580-8564-92E5707D4059}"/>
    <cellStyle name="Normal 15 6 2 7" xfId="7243" xr:uid="{CDC9828E-2664-4D65-820C-61C7F5DB4C58}"/>
    <cellStyle name="Normal 15 6 2 8" xfId="7244" xr:uid="{F8E671E9-4B72-4DDE-B116-EAD4F5D0D295}"/>
    <cellStyle name="Normal 15 6 3" xfId="7245" xr:uid="{7AA0205E-0970-44E3-89BD-BDEC6745E6F4}"/>
    <cellStyle name="Normal 15 6 3 2" xfId="7246" xr:uid="{F964B97C-0376-49D5-90D8-8FC7876E1523}"/>
    <cellStyle name="Normal 15 6 3 2 2" xfId="7247" xr:uid="{5D0545CF-A221-4FB6-BB24-3ECE3433D6EC}"/>
    <cellStyle name="Normal 15 6 3 2 2 2" xfId="7248" xr:uid="{B8425A96-CE6D-4DE7-BF7D-E5C588A890B4}"/>
    <cellStyle name="Normal 15 6 3 2 2 2 2" xfId="7249" xr:uid="{55359115-59F7-4BC8-962E-5D94332EF0C2}"/>
    <cellStyle name="Normal 15 6 3 2 2 2 3" xfId="7250" xr:uid="{8F301A14-DD32-4A42-851E-46FAC91AF19A}"/>
    <cellStyle name="Normal 15 6 3 2 2 3" xfId="7251" xr:uid="{4CCCBC24-302B-430E-8100-D0A87AA0C481}"/>
    <cellStyle name="Normal 15 6 3 2 2 4" xfId="7252" xr:uid="{1ABABD79-AC74-4320-BA51-BBCF6966A0F7}"/>
    <cellStyle name="Normal 15 6 3 2 3" xfId="7253" xr:uid="{35AA8244-2167-4175-91EF-DADCE64AFACE}"/>
    <cellStyle name="Normal 15 6 3 2 3 2" xfId="7254" xr:uid="{A3A5856D-E18D-4BCB-BE38-FA19BA8DE9CD}"/>
    <cellStyle name="Normal 15 6 3 2 3 3" xfId="7255" xr:uid="{16FCB960-0746-4177-954E-EFF71A6CDAEF}"/>
    <cellStyle name="Normal 15 6 3 2 4" xfId="7256" xr:uid="{DCA7F023-8404-44EC-B621-86F14F08047A}"/>
    <cellStyle name="Normal 15 6 3 2 4 2" xfId="7257" xr:uid="{D5316AD3-E2C5-4152-8254-76E7BECBA4D0}"/>
    <cellStyle name="Normal 15 6 3 2 4 3" xfId="7258" xr:uid="{6D8A5C2F-B96F-4960-A047-34B473575197}"/>
    <cellStyle name="Normal 15 6 3 2 5" xfId="7259" xr:uid="{1C606B2A-7549-425C-A857-F3DFCE5F3CDD}"/>
    <cellStyle name="Normal 15 6 3 2 5 2" xfId="7260" xr:uid="{010B46A8-7143-4067-A75A-C09EB2FAB2FF}"/>
    <cellStyle name="Normal 15 6 3 2 5 3" xfId="7261" xr:uid="{83723D13-5820-4D3D-9CA8-A93AA8B5375A}"/>
    <cellStyle name="Normal 15 6 3 2 6" xfId="7262" xr:uid="{411E938E-2B89-41E9-A027-6CE08F17F4FF}"/>
    <cellStyle name="Normal 15 6 3 2 7" xfId="7263" xr:uid="{D2761F96-C5D0-43AA-A453-5FDCECC964BB}"/>
    <cellStyle name="Normal 15 6 3 3" xfId="7264" xr:uid="{F7777312-FA5B-4A5A-A661-CA5D37241F31}"/>
    <cellStyle name="Normal 15 6 3 3 2" xfId="7265" xr:uid="{8CE827CF-559B-4081-98CE-755A60515742}"/>
    <cellStyle name="Normal 15 6 3 3 2 2" xfId="7266" xr:uid="{0BD69CF4-7950-4731-AC7C-685F5D61E958}"/>
    <cellStyle name="Normal 15 6 3 3 2 3" xfId="7267" xr:uid="{00C27D8C-AD27-4392-9427-92C1829E0A30}"/>
    <cellStyle name="Normal 15 6 3 3 3" xfId="7268" xr:uid="{71E23C53-FC23-4B3B-A866-BED7BC91ED72}"/>
    <cellStyle name="Normal 15 6 3 3 4" xfId="7269" xr:uid="{2EA571CC-6DEF-49A0-9A35-34CCE3E595EF}"/>
    <cellStyle name="Normal 15 6 3 4" xfId="7270" xr:uid="{B7106F19-5236-4FAD-81E4-7D3DA3C6B9AE}"/>
    <cellStyle name="Normal 15 6 3 4 2" xfId="7271" xr:uid="{779BE06A-83F0-4B5A-A813-F9A75262BA3E}"/>
    <cellStyle name="Normal 15 6 3 4 3" xfId="7272" xr:uid="{2B6123C1-D2E5-4EC7-A7D0-53A8C79B2AE6}"/>
    <cellStyle name="Normal 15 6 3 5" xfId="7273" xr:uid="{B028C7DC-BC11-45C7-A6B6-B8DA9776A512}"/>
    <cellStyle name="Normal 15 6 3 5 2" xfId="7274" xr:uid="{27919C91-211F-4B8C-A6D9-BFCA730AFCDD}"/>
    <cellStyle name="Normal 15 6 3 5 3" xfId="7275" xr:uid="{9856D9D6-542E-466B-8518-5D998D293BB6}"/>
    <cellStyle name="Normal 15 6 3 6" xfId="7276" xr:uid="{11A44CAA-A0E2-446F-9F51-897E782B30D6}"/>
    <cellStyle name="Normal 15 6 3 6 2" xfId="7277" xr:uid="{9CF13E2D-682D-4102-83C6-5B22A1301510}"/>
    <cellStyle name="Normal 15 6 3 6 3" xfId="7278" xr:uid="{148171D4-A79D-47DE-A9DF-9972E70684E6}"/>
    <cellStyle name="Normal 15 6 3 7" xfId="7279" xr:uid="{2CE4ADF9-CBC2-4B89-AECF-2027D8EB33C1}"/>
    <cellStyle name="Normal 15 6 3 8" xfId="7280" xr:uid="{94F45360-30A5-4BF7-9656-24EDA95FA57C}"/>
    <cellStyle name="Normal 15 6 4" xfId="7281" xr:uid="{2C3D1CEE-C297-41EB-A816-85F92BB2E3C5}"/>
    <cellStyle name="Normal 15 6 4 2" xfId="7282" xr:uid="{E657C531-622C-4331-A105-03F2246BA717}"/>
    <cellStyle name="Normal 15 6 4 2 2" xfId="7283" xr:uid="{7A4D24C4-A8C2-4B5C-9B3B-132D68C6C678}"/>
    <cellStyle name="Normal 15 6 4 2 2 2" xfId="7284" xr:uid="{80CBD7BF-3D24-4199-8796-E033EFC54630}"/>
    <cellStyle name="Normal 15 6 4 2 2 2 2" xfId="7285" xr:uid="{136CA55A-BE66-44A7-9B1E-B8D20435A041}"/>
    <cellStyle name="Normal 15 6 4 2 2 2 3" xfId="7286" xr:uid="{CBF9C715-5028-4398-9D13-7746AC946014}"/>
    <cellStyle name="Normal 15 6 4 2 2 3" xfId="7287" xr:uid="{EFC86304-0684-4CE8-B82B-E83F7761844D}"/>
    <cellStyle name="Normal 15 6 4 2 2 4" xfId="7288" xr:uid="{9D8675F3-84C6-4F15-AC2E-05CF0026E8A8}"/>
    <cellStyle name="Normal 15 6 4 2 3" xfId="7289" xr:uid="{997B914F-32B1-42F4-B6A1-77E2648C0039}"/>
    <cellStyle name="Normal 15 6 4 2 3 2" xfId="7290" xr:uid="{3268F863-CADB-464B-BC0F-6945F38D6D57}"/>
    <cellStyle name="Normal 15 6 4 2 3 3" xfId="7291" xr:uid="{F60FA071-1845-48E7-B27C-CC821E69F527}"/>
    <cellStyle name="Normal 15 6 4 2 4" xfId="7292" xr:uid="{5949E732-A730-4523-AB2E-6C825BDAE3CF}"/>
    <cellStyle name="Normal 15 6 4 2 4 2" xfId="7293" xr:uid="{876E89A8-B970-4F86-99A3-3E8C3679CFE4}"/>
    <cellStyle name="Normal 15 6 4 2 4 3" xfId="7294" xr:uid="{121C7E82-B11A-4408-8BA9-D6229A36E379}"/>
    <cellStyle name="Normal 15 6 4 2 5" xfId="7295" xr:uid="{28F76AD9-AEA2-47B7-9D6A-B374928246F1}"/>
    <cellStyle name="Normal 15 6 4 2 5 2" xfId="7296" xr:uid="{120B364F-18AD-4ECD-9D46-C6B46E72DF1F}"/>
    <cellStyle name="Normal 15 6 4 2 5 3" xfId="7297" xr:uid="{A2D580A4-8046-428F-9635-6750DDB15EAB}"/>
    <cellStyle name="Normal 15 6 4 2 6" xfId="7298" xr:uid="{AC0EC177-24D1-43AE-9694-50AAF5A26EC8}"/>
    <cellStyle name="Normal 15 6 4 2 7" xfId="7299" xr:uid="{56FEFFA4-5542-4B8F-9561-5C5D88F92CF4}"/>
    <cellStyle name="Normal 15 6 4 3" xfId="7300" xr:uid="{199EA104-D521-4300-B256-271CF64EA116}"/>
    <cellStyle name="Normal 15 6 4 3 2" xfId="7301" xr:uid="{70B254DC-5CD8-476C-A54E-DC3FA902EB5F}"/>
    <cellStyle name="Normal 15 6 4 3 2 2" xfId="7302" xr:uid="{6E58BA59-0470-4517-B30E-22209D0E861B}"/>
    <cellStyle name="Normal 15 6 4 3 2 3" xfId="7303" xr:uid="{FE8C2D4D-6147-4717-B97E-58A3B6F228AF}"/>
    <cellStyle name="Normal 15 6 4 3 3" xfId="7304" xr:uid="{BD0B948B-3188-4F81-9409-A3BE6343A4DA}"/>
    <cellStyle name="Normal 15 6 4 3 4" xfId="7305" xr:uid="{80A6903B-DE64-42DE-BF00-36B320230A4A}"/>
    <cellStyle name="Normal 15 6 4 4" xfId="7306" xr:uid="{F947058A-C335-495C-AFCC-35D708F122E5}"/>
    <cellStyle name="Normal 15 6 4 4 2" xfId="7307" xr:uid="{7C4B32E2-0439-41DD-AF92-5D7B372EDB9E}"/>
    <cellStyle name="Normal 15 6 4 4 3" xfId="7308" xr:uid="{31674EBC-11FE-425A-8E67-9D78CD27CB15}"/>
    <cellStyle name="Normal 15 6 4 5" xfId="7309" xr:uid="{0640311E-0ADD-4808-9EAC-F184FF24C9D6}"/>
    <cellStyle name="Normal 15 6 4 5 2" xfId="7310" xr:uid="{A007049C-F2F3-4CA1-9B13-92815EE346BE}"/>
    <cellStyle name="Normal 15 6 4 5 3" xfId="7311" xr:uid="{5A673DDF-AC37-40F5-A30A-41CB9BF74F09}"/>
    <cellStyle name="Normal 15 6 4 6" xfId="7312" xr:uid="{1EAE1AD7-C54C-418F-85B5-7C2BD50B789F}"/>
    <cellStyle name="Normal 15 6 4 6 2" xfId="7313" xr:uid="{FA09FCC4-92B9-486A-926F-246FDF438E68}"/>
    <cellStyle name="Normal 15 6 4 6 3" xfId="7314" xr:uid="{E1552153-C0A7-436A-9C0B-70F0C271695A}"/>
    <cellStyle name="Normal 15 6 4 7" xfId="7315" xr:uid="{FB326FB8-82ED-4D92-803F-8C028A587FEE}"/>
    <cellStyle name="Normal 15 6 4 8" xfId="7316" xr:uid="{5E7A7B7F-877E-4E9B-83EF-3814DA95CBC3}"/>
    <cellStyle name="Normal 15 6 5" xfId="7317" xr:uid="{30619D16-1A46-4002-90D0-972EF3B0A57D}"/>
    <cellStyle name="Normal 15 6 5 2" xfId="7318" xr:uid="{44B95C44-B324-425A-A54F-52BE515E9894}"/>
    <cellStyle name="Normal 15 6 5 2 2" xfId="7319" xr:uid="{648398BC-48BC-4756-8654-CA4D0FA045C2}"/>
    <cellStyle name="Normal 15 6 5 2 2 2" xfId="7320" xr:uid="{481EB8B3-EFF8-4BE1-AAB2-4CB2FA185295}"/>
    <cellStyle name="Normal 15 6 5 2 2 2 2" xfId="7321" xr:uid="{0CDA97E0-CBF8-49F6-B447-D873C99B4328}"/>
    <cellStyle name="Normal 15 6 5 2 2 2 3" xfId="7322" xr:uid="{DCB5747F-EBF5-4FFA-8715-704CD625B96D}"/>
    <cellStyle name="Normal 15 6 5 2 2 3" xfId="7323" xr:uid="{C3D02140-7631-45F1-8EDE-C1599FBECF48}"/>
    <cellStyle name="Normal 15 6 5 2 2 4" xfId="7324" xr:uid="{AD5C3558-2EFC-456E-BEEF-A08AE2B637B0}"/>
    <cellStyle name="Normal 15 6 5 2 3" xfId="7325" xr:uid="{01A41941-879A-49A0-B77B-62FFD5600311}"/>
    <cellStyle name="Normal 15 6 5 2 3 2" xfId="7326" xr:uid="{1E50FCF8-73FA-4BC3-8C4E-B5D15E6001F1}"/>
    <cellStyle name="Normal 15 6 5 2 3 3" xfId="7327" xr:uid="{DBF6CB81-ABEB-41DD-A527-BFA4A0E969A7}"/>
    <cellStyle name="Normal 15 6 5 2 4" xfId="7328" xr:uid="{97CD02B4-721C-468D-871A-83F2370801A8}"/>
    <cellStyle name="Normal 15 6 5 2 4 2" xfId="7329" xr:uid="{B86954EB-65C6-4FA0-BDAB-4492EA487EE3}"/>
    <cellStyle name="Normal 15 6 5 2 4 3" xfId="7330" xr:uid="{D87EFC4A-4B6F-4F96-B001-1E83755F40D8}"/>
    <cellStyle name="Normal 15 6 5 2 5" xfId="7331" xr:uid="{A9C18633-CDAD-4AB8-B2B9-528BE64D7766}"/>
    <cellStyle name="Normal 15 6 5 2 5 2" xfId="7332" xr:uid="{B2FED48E-F4EA-45B5-AFE5-4CE03C5E80C7}"/>
    <cellStyle name="Normal 15 6 5 2 5 3" xfId="7333" xr:uid="{05682188-0B6B-4B9B-A7C3-B1349C1779FB}"/>
    <cellStyle name="Normal 15 6 5 2 6" xfId="7334" xr:uid="{3C28E242-D3CB-448F-8479-47B338F41FD9}"/>
    <cellStyle name="Normal 15 6 5 2 7" xfId="7335" xr:uid="{64CC7962-395B-4B64-BD60-D3A4CE871399}"/>
    <cellStyle name="Normal 15 6 5 3" xfId="7336" xr:uid="{7E361439-CCFD-4C09-B0BB-51ABEA0CA320}"/>
    <cellStyle name="Normal 15 6 5 3 2" xfId="7337" xr:uid="{0D81FBB1-2E12-4009-B2A7-7F87CE74EE1C}"/>
    <cellStyle name="Normal 15 6 5 3 2 2" xfId="7338" xr:uid="{9B2AF624-2CFB-4D59-82D2-22C2F059A5BB}"/>
    <cellStyle name="Normal 15 6 5 3 2 3" xfId="7339" xr:uid="{AA3518F6-2846-4533-918D-CE969C285D62}"/>
    <cellStyle name="Normal 15 6 5 3 3" xfId="7340" xr:uid="{FFD55EF7-4940-4353-B118-CC8F69E2346B}"/>
    <cellStyle name="Normal 15 6 5 3 4" xfId="7341" xr:uid="{B22381B9-73CB-4DB9-BA68-E98885969566}"/>
    <cellStyle name="Normal 15 6 5 4" xfId="7342" xr:uid="{A813C640-024E-438A-9987-379E8753A761}"/>
    <cellStyle name="Normal 15 6 5 4 2" xfId="7343" xr:uid="{92D7EAE8-0672-4EEA-BD57-F5194F4D8F06}"/>
    <cellStyle name="Normal 15 6 5 4 3" xfId="7344" xr:uid="{3161D6A9-2774-499F-ADA4-90975A40303E}"/>
    <cellStyle name="Normal 15 6 5 5" xfId="7345" xr:uid="{F1182CCD-5DD7-4963-AF20-6CDA90AA5D4C}"/>
    <cellStyle name="Normal 15 6 5 5 2" xfId="7346" xr:uid="{43BA7966-D90E-4CBC-A446-8A0F154198AC}"/>
    <cellStyle name="Normal 15 6 5 5 3" xfId="7347" xr:uid="{5CCDDF31-19FA-43E3-9C16-0C5CD5DFE59E}"/>
    <cellStyle name="Normal 15 6 5 6" xfId="7348" xr:uid="{35952AAD-9B05-4749-AA69-D998CE820050}"/>
    <cellStyle name="Normal 15 6 5 6 2" xfId="7349" xr:uid="{39F1D35D-95E5-4F41-948A-A4844269188F}"/>
    <cellStyle name="Normal 15 6 5 6 3" xfId="7350" xr:uid="{DDBE4B7B-1C67-4389-8C60-70B61D3BCA60}"/>
    <cellStyle name="Normal 15 6 5 7" xfId="7351" xr:uid="{41C04882-07FF-432D-A8D9-8E3B8F325C59}"/>
    <cellStyle name="Normal 15 6 5 8" xfId="7352" xr:uid="{B2E3118D-92B9-4A00-A437-4BEE9CEE5224}"/>
    <cellStyle name="Normal 15 6 6" xfId="7353" xr:uid="{8AB09786-0F70-4201-9074-3CA2F87DB761}"/>
    <cellStyle name="Normal 15 6 6 2" xfId="7354" xr:uid="{76BC2864-7BB6-40DE-8D72-9AB3E9BEF7E3}"/>
    <cellStyle name="Normal 15 6 6 2 2" xfId="7355" xr:uid="{8A1FD36B-B6A3-4792-B666-644FE39DD11C}"/>
    <cellStyle name="Normal 15 6 6 2 2 2" xfId="7356" xr:uid="{1DF48BFC-FE75-4D64-B049-88429636D171}"/>
    <cellStyle name="Normal 15 6 6 2 2 2 2" xfId="7357" xr:uid="{90F5A3CF-04DC-4704-A225-C3317571B761}"/>
    <cellStyle name="Normal 15 6 6 2 2 2 3" xfId="7358" xr:uid="{2DDC2239-9D8B-4A39-B703-C3DE796C6197}"/>
    <cellStyle name="Normal 15 6 6 2 2 3" xfId="7359" xr:uid="{C1E9AF81-016B-4308-99E6-60821C392923}"/>
    <cellStyle name="Normal 15 6 6 2 2 4" xfId="7360" xr:uid="{6B11A9AD-063C-47A4-B9D9-781FF61EB313}"/>
    <cellStyle name="Normal 15 6 6 2 3" xfId="7361" xr:uid="{CFED5DCB-779D-4605-ADE2-94CC87153019}"/>
    <cellStyle name="Normal 15 6 6 2 3 2" xfId="7362" xr:uid="{1C8EF621-E226-4BF1-AD4F-EBD02D92D362}"/>
    <cellStyle name="Normal 15 6 6 2 3 3" xfId="7363" xr:uid="{E7F7342B-129B-4DEC-89D0-FEC11FF45E3F}"/>
    <cellStyle name="Normal 15 6 6 2 4" xfId="7364" xr:uid="{9FE24472-0705-47F7-88D5-3A48B2F1EA07}"/>
    <cellStyle name="Normal 15 6 6 2 4 2" xfId="7365" xr:uid="{4F0BB027-5079-4605-BABF-6C732B4F0E7A}"/>
    <cellStyle name="Normal 15 6 6 2 4 3" xfId="7366" xr:uid="{AB5C9E65-EAA7-42B7-9225-28EA89A1A057}"/>
    <cellStyle name="Normal 15 6 6 2 5" xfId="7367" xr:uid="{5EA4AF25-855D-41A4-B8F7-547B279A80F8}"/>
    <cellStyle name="Normal 15 6 6 2 5 2" xfId="7368" xr:uid="{C4E7DE6B-E175-4F37-8770-1F2FF7B06520}"/>
    <cellStyle name="Normal 15 6 6 2 5 3" xfId="7369" xr:uid="{5A2DAC41-F9F9-4472-A57A-7B5075CD3C57}"/>
    <cellStyle name="Normal 15 6 6 2 6" xfId="7370" xr:uid="{CC70FADA-E02E-4747-ACDB-D1E746B3E431}"/>
    <cellStyle name="Normal 15 6 6 2 7" xfId="7371" xr:uid="{4DACDA86-AC63-42BE-B634-F0983C1478E6}"/>
    <cellStyle name="Normal 15 6 6 3" xfId="7372" xr:uid="{6FF0E46D-CA4D-4BDD-A5D4-43C145878A87}"/>
    <cellStyle name="Normal 15 6 6 3 2" xfId="7373" xr:uid="{54C99EB8-6874-4300-AC92-01C5B349772C}"/>
    <cellStyle name="Normal 15 6 6 3 2 2" xfId="7374" xr:uid="{FA284AB8-2048-443F-8714-35F95FA8CE55}"/>
    <cellStyle name="Normal 15 6 6 3 2 3" xfId="7375" xr:uid="{52D8A8EF-4B0E-456F-A1A3-7E8E56010DD3}"/>
    <cellStyle name="Normal 15 6 6 3 3" xfId="7376" xr:uid="{BE076141-2069-4301-80FD-EF54A683235F}"/>
    <cellStyle name="Normal 15 6 6 3 4" xfId="7377" xr:uid="{640E0985-BD07-48C9-97F8-291C06F84DD2}"/>
    <cellStyle name="Normal 15 6 6 4" xfId="7378" xr:uid="{B257E20F-B51A-43D7-9EB8-BCEA9D02643C}"/>
    <cellStyle name="Normal 15 6 6 4 2" xfId="7379" xr:uid="{EF64DAA1-7DEB-4B88-AE10-7ECC42855BB2}"/>
    <cellStyle name="Normal 15 6 6 4 3" xfId="7380" xr:uid="{369A08D4-5146-4924-8F92-03104C2D1855}"/>
    <cellStyle name="Normal 15 6 6 5" xfId="7381" xr:uid="{1638CAEE-54A5-490D-83D3-88EEDCBC5F4B}"/>
    <cellStyle name="Normal 15 6 6 5 2" xfId="7382" xr:uid="{C29CDAF2-8765-4392-BA97-A7987C63488A}"/>
    <cellStyle name="Normal 15 6 6 5 3" xfId="7383" xr:uid="{A233CCFF-7CDE-4040-9426-E56AA24C1E17}"/>
    <cellStyle name="Normal 15 6 6 6" xfId="7384" xr:uid="{AABDC675-2F67-4AB2-8E2A-380DD2E7BCFF}"/>
    <cellStyle name="Normal 15 6 6 6 2" xfId="7385" xr:uid="{EA918DF3-225F-495D-AB12-30ED634C64B9}"/>
    <cellStyle name="Normal 15 6 6 6 3" xfId="7386" xr:uid="{D7C0E2AC-81A5-44DB-A2A8-CADDA1B930BC}"/>
    <cellStyle name="Normal 15 6 6 7" xfId="7387" xr:uid="{EE20069E-C6A4-4985-94D0-23A285F229DF}"/>
    <cellStyle name="Normal 15 6 6 8" xfId="7388" xr:uid="{C658E5D3-8CDF-4BF7-8CA1-C52EE908AE0F}"/>
    <cellStyle name="Normal 15 6 7" xfId="7389" xr:uid="{61CC7B90-B4A9-4BBC-81AF-B8269D3FB1E5}"/>
    <cellStyle name="Normal 15 6 7 2" xfId="7390" xr:uid="{C5CCA4CC-CE7F-4746-BE2D-15FA3E474B6C}"/>
    <cellStyle name="Normal 15 6 7 2 2" xfId="7391" xr:uid="{D4C13277-A959-4E57-8F73-FF5757DCA47A}"/>
    <cellStyle name="Normal 15 6 7 2 2 2" xfId="7392" xr:uid="{D35E2A83-DF35-4AD5-84CF-097670F9D64D}"/>
    <cellStyle name="Normal 15 6 7 2 2 2 2" xfId="7393" xr:uid="{DA78E6A6-D4E2-433B-ACFC-3F983EB1A567}"/>
    <cellStyle name="Normal 15 6 7 2 2 2 3" xfId="7394" xr:uid="{F7FCB84E-0CE6-46D9-8C71-BC1CE328B367}"/>
    <cellStyle name="Normal 15 6 7 2 2 3" xfId="7395" xr:uid="{6162EF11-CAF8-4AF7-B2AA-75E579B1DF77}"/>
    <cellStyle name="Normal 15 6 7 2 2 4" xfId="7396" xr:uid="{A3451A5F-8B39-4F27-A16A-96DB389F1F25}"/>
    <cellStyle name="Normal 15 6 7 2 3" xfId="7397" xr:uid="{3C1591D7-CA4A-4DCA-AE2E-30E7BC2867D1}"/>
    <cellStyle name="Normal 15 6 7 2 3 2" xfId="7398" xr:uid="{56F4AA8C-D369-42C4-AD8C-DE69425EB24E}"/>
    <cellStyle name="Normal 15 6 7 2 3 3" xfId="7399" xr:uid="{F13B752A-59B3-4EA0-8441-C22607FCC928}"/>
    <cellStyle name="Normal 15 6 7 2 4" xfId="7400" xr:uid="{2908FC2C-E34C-4A6C-9FAC-DECB8BCC7329}"/>
    <cellStyle name="Normal 15 6 7 2 4 2" xfId="7401" xr:uid="{AC229956-FA86-4E0B-8404-9EFCE2EE4BC3}"/>
    <cellStyle name="Normal 15 6 7 2 4 3" xfId="7402" xr:uid="{F4B0F856-BED7-4790-A0E2-BFFADC7CC27C}"/>
    <cellStyle name="Normal 15 6 7 2 5" xfId="7403" xr:uid="{8B8CB819-96D4-401E-8505-1871071269D2}"/>
    <cellStyle name="Normal 15 6 7 2 5 2" xfId="7404" xr:uid="{2BDEF726-AAD0-4532-992D-7D92CEF3F600}"/>
    <cellStyle name="Normal 15 6 7 2 5 3" xfId="7405" xr:uid="{2BCDFB00-A847-4A72-9A1A-CFE41E858030}"/>
    <cellStyle name="Normal 15 6 7 2 6" xfId="7406" xr:uid="{95A55289-872A-47C4-9A7E-5A67E7FE2D0D}"/>
    <cellStyle name="Normal 15 6 7 2 7" xfId="7407" xr:uid="{520F78F7-AEAB-43BA-8E19-6CF369B7FD69}"/>
    <cellStyle name="Normal 15 6 7 3" xfId="7408" xr:uid="{C74A70A5-AA88-46B8-9A1E-93132A6E41E5}"/>
    <cellStyle name="Normal 15 6 7 3 2" xfId="7409" xr:uid="{39EF1DF0-D415-41BF-B6ED-B5818694EA79}"/>
    <cellStyle name="Normal 15 6 7 3 2 2" xfId="7410" xr:uid="{FBA70CA0-9754-4F31-94EB-D59317D297FF}"/>
    <cellStyle name="Normal 15 6 7 3 2 3" xfId="7411" xr:uid="{04E008FF-4B96-4B3B-8E52-F3A1C394FE10}"/>
    <cellStyle name="Normal 15 6 7 3 3" xfId="7412" xr:uid="{2B818A26-A042-472F-B463-095B39D61B8C}"/>
    <cellStyle name="Normal 15 6 7 3 4" xfId="7413" xr:uid="{78721170-ED90-48CF-92A6-C9AEEC2E2BC4}"/>
    <cellStyle name="Normal 15 6 7 4" xfId="7414" xr:uid="{F6EE3371-2D00-4B26-94F3-96BEDF73C6FE}"/>
    <cellStyle name="Normal 15 6 7 4 2" xfId="7415" xr:uid="{25FA04AA-CE5D-47C3-AAF7-14679E98C9E6}"/>
    <cellStyle name="Normal 15 6 7 4 3" xfId="7416" xr:uid="{346434A1-BDE0-4587-BFAC-D17DD8B9133C}"/>
    <cellStyle name="Normal 15 6 7 5" xfId="7417" xr:uid="{1089D6C3-4BAC-4D0E-91C5-34C442EE8C9D}"/>
    <cellStyle name="Normal 15 6 7 5 2" xfId="7418" xr:uid="{0D9EC982-E62F-4723-A967-2A6970E6CEB6}"/>
    <cellStyle name="Normal 15 6 7 5 3" xfId="7419" xr:uid="{2E3F9B1A-F1C6-4FE9-A751-1DCE5C11CF84}"/>
    <cellStyle name="Normal 15 6 7 6" xfId="7420" xr:uid="{010566AF-9552-4A45-AC39-D871790AA3F3}"/>
    <cellStyle name="Normal 15 6 7 6 2" xfId="7421" xr:uid="{60CFF633-DDC0-4D45-A712-070EC024BE9B}"/>
    <cellStyle name="Normal 15 6 7 6 3" xfId="7422" xr:uid="{9DEB782C-E650-4C43-B1B4-E119F6A14FC9}"/>
    <cellStyle name="Normal 15 6 7 7" xfId="7423" xr:uid="{1FD0025F-B920-4915-B02C-926BF57FD524}"/>
    <cellStyle name="Normal 15 6 7 8" xfId="7424" xr:uid="{09DE1F91-4377-4C92-BEA1-3AF9B508119F}"/>
    <cellStyle name="Normal 15 6 8" xfId="7425" xr:uid="{863EC03E-45B5-40CA-92BA-2024E061557E}"/>
    <cellStyle name="Normal 15 6 8 2" xfId="7426" xr:uid="{7583FE45-7A77-4421-8D21-6DB5AE163B84}"/>
    <cellStyle name="Normal 15 6 8 2 2" xfId="7427" xr:uid="{1DC69D4E-9845-47F2-9578-8F44C4EA6B75}"/>
    <cellStyle name="Normal 15 6 8 2 2 2" xfId="7428" xr:uid="{0537CFFC-D922-4BA2-A76D-28AF817864E0}"/>
    <cellStyle name="Normal 15 6 8 2 2 2 2" xfId="7429" xr:uid="{A020DC3A-5D03-4C9B-94AD-30ABE79BDB84}"/>
    <cellStyle name="Normal 15 6 8 2 2 2 3" xfId="7430" xr:uid="{BCC9F887-010C-471F-BD72-6021DB1B6894}"/>
    <cellStyle name="Normal 15 6 8 2 2 3" xfId="7431" xr:uid="{1F4508F4-AF2D-4721-9B99-DD95874D1266}"/>
    <cellStyle name="Normal 15 6 8 2 2 4" xfId="7432" xr:uid="{F4D4B910-8571-4C71-A69C-A69A7E711E64}"/>
    <cellStyle name="Normal 15 6 8 2 3" xfId="7433" xr:uid="{12A4C2AA-1CD8-4412-A47B-3A9FC7492BD9}"/>
    <cellStyle name="Normal 15 6 8 2 3 2" xfId="7434" xr:uid="{9D609646-E530-46E8-B959-292BA6F21890}"/>
    <cellStyle name="Normal 15 6 8 2 3 3" xfId="7435" xr:uid="{97812392-F9C0-4D16-890D-385F03555E5B}"/>
    <cellStyle name="Normal 15 6 8 2 4" xfId="7436" xr:uid="{8BAFC1DE-CED8-4C41-97CB-E2BA0EC44A1E}"/>
    <cellStyle name="Normal 15 6 8 2 4 2" xfId="7437" xr:uid="{A91919DA-EE5F-4F1D-B8AA-0857A4BA2F10}"/>
    <cellStyle name="Normal 15 6 8 2 4 3" xfId="7438" xr:uid="{7B3709F5-1F63-4DCB-B6C3-5EF6846D4EA3}"/>
    <cellStyle name="Normal 15 6 8 2 5" xfId="7439" xr:uid="{E1DFCC39-B6D0-491D-9EB9-75C01DA009C2}"/>
    <cellStyle name="Normal 15 6 8 2 5 2" xfId="7440" xr:uid="{D2E38923-EFB0-4AC8-8A0B-70FC24D68807}"/>
    <cellStyle name="Normal 15 6 8 2 5 3" xfId="7441" xr:uid="{4E50FC04-9177-43F3-A25E-075A029A316F}"/>
    <cellStyle name="Normal 15 6 8 2 6" xfId="7442" xr:uid="{6936B490-417C-4BBD-96F4-068EC732AA07}"/>
    <cellStyle name="Normal 15 6 8 2 7" xfId="7443" xr:uid="{D6824219-CB52-47C3-905D-35D5A37736BA}"/>
    <cellStyle name="Normal 15 6 8 3" xfId="7444" xr:uid="{E9D6F020-406D-4F32-80EA-4516025319AA}"/>
    <cellStyle name="Normal 15 6 8 3 2" xfId="7445" xr:uid="{3BC2484B-4700-45C8-8368-7FD65D89CD2A}"/>
    <cellStyle name="Normal 15 6 8 3 2 2" xfId="7446" xr:uid="{42FE40E4-D5B3-4CEE-A2A9-AB210E5C5891}"/>
    <cellStyle name="Normal 15 6 8 3 2 3" xfId="7447" xr:uid="{F459F9DD-2DAB-494C-A13F-4CE824A2BA50}"/>
    <cellStyle name="Normal 15 6 8 3 3" xfId="7448" xr:uid="{2FA0B0BD-EB9B-485B-84E9-1A0723A2BA21}"/>
    <cellStyle name="Normal 15 6 8 3 4" xfId="7449" xr:uid="{C0ACF487-1717-47FA-BC6E-947C476EA5D9}"/>
    <cellStyle name="Normal 15 6 8 4" xfId="7450" xr:uid="{2A682386-0D81-426F-8B8C-4532092D3FBD}"/>
    <cellStyle name="Normal 15 6 8 4 2" xfId="7451" xr:uid="{D81911F8-F71B-4678-8C56-2B7780142AC2}"/>
    <cellStyle name="Normal 15 6 8 4 3" xfId="7452" xr:uid="{3F184E3F-49C3-4718-9366-6DD900362D54}"/>
    <cellStyle name="Normal 15 6 8 5" xfId="7453" xr:uid="{2634AB14-ECE6-4B54-BAA7-0A68C2374335}"/>
    <cellStyle name="Normal 15 6 8 5 2" xfId="7454" xr:uid="{D35CC051-5DD0-4411-BF73-A358A9CEA2A3}"/>
    <cellStyle name="Normal 15 6 8 5 3" xfId="7455" xr:uid="{3C92E949-4FC4-4B61-BC05-CB86B1C346E1}"/>
    <cellStyle name="Normal 15 6 8 6" xfId="7456" xr:uid="{66B686B8-C3B0-4BCE-9596-837AED100416}"/>
    <cellStyle name="Normal 15 6 8 6 2" xfId="7457" xr:uid="{31F4498C-BCA6-4DB3-A93B-B22D3BDD0C15}"/>
    <cellStyle name="Normal 15 6 8 6 3" xfId="7458" xr:uid="{BBCFDB04-680C-4D9B-9F95-36C57AFC6BF0}"/>
    <cellStyle name="Normal 15 6 8 7" xfId="7459" xr:uid="{1E7C6CD2-813E-43A0-B484-CFD4BD12C04C}"/>
    <cellStyle name="Normal 15 6 8 8" xfId="7460" xr:uid="{2EFB6136-8C40-4682-AA1E-CAFAB5CFF16E}"/>
    <cellStyle name="Normal 15 6 9" xfId="7461" xr:uid="{06A07377-A1F6-41D7-9DE2-8FE3F89BD055}"/>
    <cellStyle name="Normal 15 6 9 2" xfId="7462" xr:uid="{60E4B92B-BB4F-4BC2-9CF7-AF1277658C5F}"/>
    <cellStyle name="Normal 15 6 9 2 2" xfId="7463" xr:uid="{598E1E3F-FD16-4D1B-9417-59F7B0A05B19}"/>
    <cellStyle name="Normal 15 6 9 2 2 2" xfId="7464" xr:uid="{DEA1A0DB-3F2F-4D1A-B6F3-980BF3C534DB}"/>
    <cellStyle name="Normal 15 6 9 2 2 2 2" xfId="7465" xr:uid="{2A5DA76D-9347-4BE2-AFA3-739B6823BCEC}"/>
    <cellStyle name="Normal 15 6 9 2 2 2 3" xfId="7466" xr:uid="{C726748B-6D93-4CBD-B8DE-6B01751E2B68}"/>
    <cellStyle name="Normal 15 6 9 2 2 3" xfId="7467" xr:uid="{AE7B30A5-9585-43C4-BA97-022A193FDB94}"/>
    <cellStyle name="Normal 15 6 9 2 2 4" xfId="7468" xr:uid="{69F39031-4BC8-49D7-883E-B0D4417AF59F}"/>
    <cellStyle name="Normal 15 6 9 2 3" xfId="7469" xr:uid="{3C34C723-342A-449F-A2CF-376CADFD7FE6}"/>
    <cellStyle name="Normal 15 6 9 2 3 2" xfId="7470" xr:uid="{F0652293-D1BB-427F-A971-615DB5E7C39F}"/>
    <cellStyle name="Normal 15 6 9 2 3 3" xfId="7471" xr:uid="{7ECD8E89-F400-4633-BB0B-FFDAA6A3F5C5}"/>
    <cellStyle name="Normal 15 6 9 2 4" xfId="7472" xr:uid="{BAC42984-E86F-4AAD-9FFA-40B1C0DEB834}"/>
    <cellStyle name="Normal 15 6 9 2 4 2" xfId="7473" xr:uid="{02E8DBE7-5D72-41E9-9965-25D5B0D2F7E3}"/>
    <cellStyle name="Normal 15 6 9 2 4 3" xfId="7474" xr:uid="{3DFC26B5-8815-48BB-B822-A455AB58349A}"/>
    <cellStyle name="Normal 15 6 9 2 5" xfId="7475" xr:uid="{FCEDEE67-ECB5-4191-81C8-C4B884063970}"/>
    <cellStyle name="Normal 15 6 9 2 5 2" xfId="7476" xr:uid="{1C45DFE8-24AE-4413-9B02-E61893C796D6}"/>
    <cellStyle name="Normal 15 6 9 2 5 3" xfId="7477" xr:uid="{98BABE69-D2B7-4247-AC44-D47F9F1EC44F}"/>
    <cellStyle name="Normal 15 6 9 2 6" xfId="7478" xr:uid="{A3909BD7-4898-4367-91BF-144F397ABCA7}"/>
    <cellStyle name="Normal 15 6 9 2 7" xfId="7479" xr:uid="{7A1582B2-6BEF-4C7D-BD93-EAFAEC3CADD4}"/>
    <cellStyle name="Normal 15 6 9 3" xfId="7480" xr:uid="{BBD271FE-2EB5-4D67-A0D8-647CF6684317}"/>
    <cellStyle name="Normal 15 6 9 3 2" xfId="7481" xr:uid="{73BD8F8F-26FF-4CC7-BE9E-7127CC46C9F6}"/>
    <cellStyle name="Normal 15 6 9 3 2 2" xfId="7482" xr:uid="{98002C2C-246D-4D9B-A76E-13C85CD177FC}"/>
    <cellStyle name="Normal 15 6 9 3 2 3" xfId="7483" xr:uid="{1A475D56-FF7D-4A5E-9F55-3E16A4B8A5DD}"/>
    <cellStyle name="Normal 15 6 9 3 3" xfId="7484" xr:uid="{6EB6BFE0-FE06-4993-8BC9-2AFD5B2CA81F}"/>
    <cellStyle name="Normal 15 6 9 3 4" xfId="7485" xr:uid="{A66DD6DE-A3BA-4C2E-8C9E-770C70D9FF42}"/>
    <cellStyle name="Normal 15 6 9 4" xfId="7486" xr:uid="{1D549DEA-99C1-4055-BAD4-01145CC6FFE6}"/>
    <cellStyle name="Normal 15 6 9 4 2" xfId="7487" xr:uid="{747FD0D1-7C03-4356-B56C-E524BA3E2892}"/>
    <cellStyle name="Normal 15 6 9 4 3" xfId="7488" xr:uid="{9E7057AD-2722-4DD0-A56E-E0D569583962}"/>
    <cellStyle name="Normal 15 6 9 5" xfId="7489" xr:uid="{FE592A3C-3FAD-4712-86AC-306AAFE5DA64}"/>
    <cellStyle name="Normal 15 6 9 5 2" xfId="7490" xr:uid="{8A5F4CBF-5632-4D25-9E44-B306C605D95B}"/>
    <cellStyle name="Normal 15 6 9 5 3" xfId="7491" xr:uid="{A63019C5-B653-4C1C-8C59-D612C30BD478}"/>
    <cellStyle name="Normal 15 6 9 6" xfId="7492" xr:uid="{05D0F8B7-CB2D-4125-B0EA-1498B2402684}"/>
    <cellStyle name="Normal 15 6 9 6 2" xfId="7493" xr:uid="{937A8A5D-9C16-4C61-B7A8-324F6DEC1086}"/>
    <cellStyle name="Normal 15 6 9 6 3" xfId="7494" xr:uid="{D25F383B-3C78-430B-B21E-71D29355F2FB}"/>
    <cellStyle name="Normal 15 6 9 7" xfId="7495" xr:uid="{0B798845-868D-47FC-9165-434B8E2831AE}"/>
    <cellStyle name="Normal 15 6 9 8" xfId="7496" xr:uid="{18557886-8B04-4289-A7AE-9CBCD101B6DE}"/>
    <cellStyle name="Normal 15 7" xfId="422" xr:uid="{00000000-0005-0000-0000-000052020000}"/>
    <cellStyle name="Normal 15 7 10" xfId="7498" xr:uid="{2831D9C9-FD9B-4F29-87EC-DC1E7E47DC31}"/>
    <cellStyle name="Normal 15 7 10 2" xfId="7499" xr:uid="{F5C35472-0EDA-4099-B9BB-E90009ADB1D5}"/>
    <cellStyle name="Normal 15 7 10 2 2" xfId="7500" xr:uid="{95AA9E4E-8BAE-42C1-9EF7-9D15D9021CF5}"/>
    <cellStyle name="Normal 15 7 10 2 2 2" xfId="7501" xr:uid="{128DF637-0379-41B3-A3D4-C03A2C362B58}"/>
    <cellStyle name="Normal 15 7 10 2 2 3" xfId="7502" xr:uid="{F55EF396-3407-4195-A428-AA30ABE8E6D1}"/>
    <cellStyle name="Normal 15 7 10 2 3" xfId="7503" xr:uid="{8DC91518-4826-4E0E-9F77-3AD96245C285}"/>
    <cellStyle name="Normal 15 7 10 2 4" xfId="7504" xr:uid="{8F79BE5B-A5CB-425F-94CE-3C7E53F9CB46}"/>
    <cellStyle name="Normal 15 7 10 3" xfId="7505" xr:uid="{0544C968-3205-47B3-98C6-B98B3975DE90}"/>
    <cellStyle name="Normal 15 7 10 3 2" xfId="7506" xr:uid="{7A9E0048-61FE-4D22-AE6C-81EB0568B837}"/>
    <cellStyle name="Normal 15 7 10 3 3" xfId="7507" xr:uid="{88241800-92FD-43E0-A6DD-1B5C4D368D1D}"/>
    <cellStyle name="Normal 15 7 10 4" xfId="7508" xr:uid="{E2549259-4EC8-4958-8DCD-E6B4E928FFDD}"/>
    <cellStyle name="Normal 15 7 10 4 2" xfId="7509" xr:uid="{496FDD82-C330-4FC3-A53D-482F0F1E8F9A}"/>
    <cellStyle name="Normal 15 7 10 4 3" xfId="7510" xr:uid="{8FDCEA6B-07AE-4858-951A-4056116B55A5}"/>
    <cellStyle name="Normal 15 7 10 5" xfId="7511" xr:uid="{7619E72C-AE74-4568-AF48-0358147908EC}"/>
    <cellStyle name="Normal 15 7 10 5 2" xfId="7512" xr:uid="{749CD244-5852-4B47-A7D2-355AD4F570DE}"/>
    <cellStyle name="Normal 15 7 10 5 3" xfId="7513" xr:uid="{9B709458-EBD0-4784-A266-AB7D29187688}"/>
    <cellStyle name="Normal 15 7 10 6" xfId="7514" xr:uid="{26009B2C-697F-4E24-BAE9-B712167CC95A}"/>
    <cellStyle name="Normal 15 7 10 7" xfId="7515" xr:uid="{A80E01D2-C3DA-4749-90D2-91953822FE89}"/>
    <cellStyle name="Normal 15 7 11" xfId="7516" xr:uid="{A043045B-463D-4B7C-AF89-9E6FF0220C1D}"/>
    <cellStyle name="Normal 15 7 11 2" xfId="7517" xr:uid="{256890D3-BA1E-42B4-8E77-8979C468B645}"/>
    <cellStyle name="Normal 15 7 11 2 2" xfId="7518" xr:uid="{C2A2BF9A-B3D8-47E9-B4F5-9D79257294E7}"/>
    <cellStyle name="Normal 15 7 11 2 3" xfId="7519" xr:uid="{A81B177A-191B-4256-87E8-8E371A64B454}"/>
    <cellStyle name="Normal 15 7 11 3" xfId="7520" xr:uid="{FE9CF11C-752D-451D-9BBC-BF85504B7D2B}"/>
    <cellStyle name="Normal 15 7 11 4" xfId="7521" xr:uid="{33947C86-BFEA-470F-A0D1-CE2DB7667943}"/>
    <cellStyle name="Normal 15 7 12" xfId="7522" xr:uid="{2B3881E7-4C06-4D4F-8257-9DAE09F32716}"/>
    <cellStyle name="Normal 15 7 12 2" xfId="7523" xr:uid="{249929D4-7824-4D5E-AC0E-A1DB1A0E1A56}"/>
    <cellStyle name="Normal 15 7 12 3" xfId="7524" xr:uid="{C49CDEDA-080F-4A0A-BC99-6527E430B3E1}"/>
    <cellStyle name="Normal 15 7 13" xfId="7525" xr:uid="{BC2C9934-2190-4B6B-974F-3E5F13C8C678}"/>
    <cellStyle name="Normal 15 7 13 2" xfId="7526" xr:uid="{1DA7DE08-9C70-4200-8525-0AA35EB847D2}"/>
    <cellStyle name="Normal 15 7 13 3" xfId="7527" xr:uid="{8A54666E-4898-45BC-A223-C3200EF655E2}"/>
    <cellStyle name="Normal 15 7 14" xfId="7528" xr:uid="{687C6C6B-E902-43B2-932C-DE3F37833560}"/>
    <cellStyle name="Normal 15 7 14 2" xfId="7529" xr:uid="{285FE939-A98B-4D59-BFE7-80E077A8892B}"/>
    <cellStyle name="Normal 15 7 14 3" xfId="7530" xr:uid="{D22F2213-F01C-4873-9273-9E5FDEFDAEC4}"/>
    <cellStyle name="Normal 15 7 15" xfId="7531" xr:uid="{B84EB393-2982-45C5-86DD-B90B91EDD96A}"/>
    <cellStyle name="Normal 15 7 16" xfId="7532" xr:uid="{C07AF322-7A20-44D0-9D89-131D6D6E1150}"/>
    <cellStyle name="Normal 15 7 17" xfId="7533" xr:uid="{484C75DF-9D24-4C00-9E9C-1455DEA25FE4}"/>
    <cellStyle name="Normal 15 7 18" xfId="7497" xr:uid="{A86F6464-E818-49D5-BDE4-4BCB33D06270}"/>
    <cellStyle name="Normal 15 7 2" xfId="7534" xr:uid="{574CB17B-1450-430B-A279-B21F5CB34CBD}"/>
    <cellStyle name="Normal 15 7 2 2" xfId="7535" xr:uid="{88829288-73F5-40A0-82CF-3FF3C33CAF14}"/>
    <cellStyle name="Normal 15 7 2 2 2" xfId="7536" xr:uid="{AC3FF596-73A2-4C4B-9DAE-AC42035BBAF1}"/>
    <cellStyle name="Normal 15 7 2 2 2 2" xfId="7537" xr:uid="{49EE7690-492B-42B3-802A-75600D9D0B3A}"/>
    <cellStyle name="Normal 15 7 2 2 2 2 2" xfId="7538" xr:uid="{B61448C6-4819-4256-B680-8456E5F3CE7D}"/>
    <cellStyle name="Normal 15 7 2 2 2 2 3" xfId="7539" xr:uid="{D34BF688-0A73-4147-94D1-754404BD40CF}"/>
    <cellStyle name="Normal 15 7 2 2 2 3" xfId="7540" xr:uid="{589E8C22-1805-428E-9D9A-62E025664DB6}"/>
    <cellStyle name="Normal 15 7 2 2 2 4" xfId="7541" xr:uid="{03EDAD8D-07F7-4D49-A58E-54C911981F33}"/>
    <cellStyle name="Normal 15 7 2 2 3" xfId="7542" xr:uid="{47ED54CB-257F-4C31-8542-BC591D7207CE}"/>
    <cellStyle name="Normal 15 7 2 2 3 2" xfId="7543" xr:uid="{FA73599C-96E0-4389-B889-387642A54E7B}"/>
    <cellStyle name="Normal 15 7 2 2 3 3" xfId="7544" xr:uid="{98460928-598B-4EF9-AD7C-E673E5629613}"/>
    <cellStyle name="Normal 15 7 2 2 4" xfId="7545" xr:uid="{A77E2675-9549-4742-A507-776379CAE1CB}"/>
    <cellStyle name="Normal 15 7 2 2 4 2" xfId="7546" xr:uid="{2A66B148-F52A-4E25-9D04-20BCDA73A919}"/>
    <cellStyle name="Normal 15 7 2 2 4 3" xfId="7547" xr:uid="{81B1E671-F785-4CBF-8463-D8F14DDFE571}"/>
    <cellStyle name="Normal 15 7 2 2 5" xfId="7548" xr:uid="{B60C3C81-A369-433E-A4D8-C682571B3216}"/>
    <cellStyle name="Normal 15 7 2 2 5 2" xfId="7549" xr:uid="{25B4B2DA-A528-4E32-86F6-A9EC7C71F8D0}"/>
    <cellStyle name="Normal 15 7 2 2 5 3" xfId="7550" xr:uid="{8A2D26FA-CFC2-4157-89A8-548E72DE7B46}"/>
    <cellStyle name="Normal 15 7 2 2 6" xfId="7551" xr:uid="{DAB3B40F-538A-4CAC-87F7-F591CF22762A}"/>
    <cellStyle name="Normal 15 7 2 2 7" xfId="7552" xr:uid="{766F949C-71E1-40EB-9948-B13EF0390BC0}"/>
    <cellStyle name="Normal 15 7 2 3" xfId="7553" xr:uid="{C006C852-9E16-4208-ABCC-92266668A66D}"/>
    <cellStyle name="Normal 15 7 2 3 2" xfId="7554" xr:uid="{53AD2BF0-F956-4EC6-990F-1068575A9ABC}"/>
    <cellStyle name="Normal 15 7 2 3 2 2" xfId="7555" xr:uid="{03433A79-EE11-43FA-9611-8A5B83DCF29B}"/>
    <cellStyle name="Normal 15 7 2 3 2 3" xfId="7556" xr:uid="{0D8CAC2F-176E-4279-8390-803E81AC714A}"/>
    <cellStyle name="Normal 15 7 2 3 3" xfId="7557" xr:uid="{24B418E0-AFF6-4EDB-88CF-7578D9C91800}"/>
    <cellStyle name="Normal 15 7 2 3 4" xfId="7558" xr:uid="{94D77F4D-24D2-4CB3-A484-C432CA7FEC69}"/>
    <cellStyle name="Normal 15 7 2 4" xfId="7559" xr:uid="{B0C504FB-8E23-4A9F-A02E-22E8A75E8DE0}"/>
    <cellStyle name="Normal 15 7 2 4 2" xfId="7560" xr:uid="{EF83DD27-EDD4-4658-AA97-8570C396A468}"/>
    <cellStyle name="Normal 15 7 2 4 3" xfId="7561" xr:uid="{11C80AB5-7ED6-4321-9EAA-377D96938765}"/>
    <cellStyle name="Normal 15 7 2 5" xfId="7562" xr:uid="{965C2913-F649-4CC6-8E23-25B27C1E3679}"/>
    <cellStyle name="Normal 15 7 2 5 2" xfId="7563" xr:uid="{65763058-E211-45E3-94DE-10BB6181CFD7}"/>
    <cellStyle name="Normal 15 7 2 5 3" xfId="7564" xr:uid="{F4947EA9-8BDA-40B1-92BC-26021EF05826}"/>
    <cellStyle name="Normal 15 7 2 6" xfId="7565" xr:uid="{9459A776-B485-4ED1-965B-01F37AB0A443}"/>
    <cellStyle name="Normal 15 7 2 6 2" xfId="7566" xr:uid="{4590CF26-2262-40EC-8F20-E8A5318D56A3}"/>
    <cellStyle name="Normal 15 7 2 6 3" xfId="7567" xr:uid="{0A510CDE-BA50-45CE-9B7A-A5CC60A68A3C}"/>
    <cellStyle name="Normal 15 7 2 7" xfId="7568" xr:uid="{995D69A3-800E-47F7-86C0-F8AECB3139EA}"/>
    <cellStyle name="Normal 15 7 2 8" xfId="7569" xr:uid="{D2CCF76A-8D28-4BBB-A597-3FFAE6676B05}"/>
    <cellStyle name="Normal 15 7 3" xfId="7570" xr:uid="{C5BACD15-1E97-4A5D-A43B-7DA81CC1637E}"/>
    <cellStyle name="Normal 15 7 3 2" xfId="7571" xr:uid="{B6C9943C-3831-46CA-8A77-034993B2486B}"/>
    <cellStyle name="Normal 15 7 3 2 2" xfId="7572" xr:uid="{E7558301-5DE8-4C9E-97D2-00EA42B922D4}"/>
    <cellStyle name="Normal 15 7 3 2 2 2" xfId="7573" xr:uid="{876C9A32-C96B-43B2-8359-4AEAAED22EAF}"/>
    <cellStyle name="Normal 15 7 3 2 2 2 2" xfId="7574" xr:uid="{0BED9558-6B95-4083-9FAC-DCD6D2592AA2}"/>
    <cellStyle name="Normal 15 7 3 2 2 2 3" xfId="7575" xr:uid="{BBCB3D26-CB34-49FD-A1B1-7BB8F178E20C}"/>
    <cellStyle name="Normal 15 7 3 2 2 3" xfId="7576" xr:uid="{7EB347FF-D797-4F6A-9426-00FCDA017642}"/>
    <cellStyle name="Normal 15 7 3 2 2 4" xfId="7577" xr:uid="{A6D0CDE0-8B13-4432-829A-9300B3331530}"/>
    <cellStyle name="Normal 15 7 3 2 3" xfId="7578" xr:uid="{3C778CFF-ED3E-4A0D-BE6D-B83B8AB9D865}"/>
    <cellStyle name="Normal 15 7 3 2 3 2" xfId="7579" xr:uid="{4DADDC2C-35C4-40BE-AD45-8FB1E82CB084}"/>
    <cellStyle name="Normal 15 7 3 2 3 3" xfId="7580" xr:uid="{B90E8D7B-EC94-4C57-948F-0CAD862E7797}"/>
    <cellStyle name="Normal 15 7 3 2 4" xfId="7581" xr:uid="{2D2B3C8E-32A1-4BD1-A06C-7FC64D04B5B6}"/>
    <cellStyle name="Normal 15 7 3 2 4 2" xfId="7582" xr:uid="{A2A062B4-177A-49A1-9F4D-09A19F7D2D07}"/>
    <cellStyle name="Normal 15 7 3 2 4 3" xfId="7583" xr:uid="{7DF4BF97-83E7-4CE5-B90A-32E88AACC6C3}"/>
    <cellStyle name="Normal 15 7 3 2 5" xfId="7584" xr:uid="{2E6B3BAD-C371-448A-A47F-903AE252443C}"/>
    <cellStyle name="Normal 15 7 3 2 5 2" xfId="7585" xr:uid="{1E01FE97-858D-49AB-A1EA-662015386219}"/>
    <cellStyle name="Normal 15 7 3 2 5 3" xfId="7586" xr:uid="{1399151D-7CB1-4D16-B629-68931F257D0F}"/>
    <cellStyle name="Normal 15 7 3 2 6" xfId="7587" xr:uid="{C36C2B6F-D8B8-47D7-9941-61BA61E65358}"/>
    <cellStyle name="Normal 15 7 3 2 7" xfId="7588" xr:uid="{E97C9C37-B339-4BA8-BF6D-539527A1EFFC}"/>
    <cellStyle name="Normal 15 7 3 3" xfId="7589" xr:uid="{429BE92B-400B-430E-85AC-0130ECAC2BE3}"/>
    <cellStyle name="Normal 15 7 3 3 2" xfId="7590" xr:uid="{74997F33-AD71-4009-A13F-EEFAFF50BFB8}"/>
    <cellStyle name="Normal 15 7 3 3 2 2" xfId="7591" xr:uid="{86BEC763-E90C-4A0E-8055-3A602286D90B}"/>
    <cellStyle name="Normal 15 7 3 3 2 3" xfId="7592" xr:uid="{72AD7847-D87E-4F7D-BB1A-4598116898F8}"/>
    <cellStyle name="Normal 15 7 3 3 3" xfId="7593" xr:uid="{DD324CA5-9A3F-4BDB-8407-A80D091E972C}"/>
    <cellStyle name="Normal 15 7 3 3 4" xfId="7594" xr:uid="{5AD5BEFC-A778-4E1F-B03C-5E50538A547E}"/>
    <cellStyle name="Normal 15 7 3 4" xfId="7595" xr:uid="{9F3FF348-380D-4C46-A9AB-6F82F769582E}"/>
    <cellStyle name="Normal 15 7 3 4 2" xfId="7596" xr:uid="{D8DD381E-4EC2-4FB6-9076-D8E337F4E2A4}"/>
    <cellStyle name="Normal 15 7 3 4 3" xfId="7597" xr:uid="{AC4D29FF-855B-4783-98C5-80A6E43D5BEF}"/>
    <cellStyle name="Normal 15 7 3 5" xfId="7598" xr:uid="{716B71A0-E6EA-460B-8BB7-52FB7F5F6E65}"/>
    <cellStyle name="Normal 15 7 3 5 2" xfId="7599" xr:uid="{465D4579-B713-4C46-B05E-5CDB888EE61E}"/>
    <cellStyle name="Normal 15 7 3 5 3" xfId="7600" xr:uid="{1ADB19C3-72BC-4622-8D99-F3E632D2B29B}"/>
    <cellStyle name="Normal 15 7 3 6" xfId="7601" xr:uid="{4E11D6C8-983F-4649-80CD-EDB12EB2C2F9}"/>
    <cellStyle name="Normal 15 7 3 6 2" xfId="7602" xr:uid="{DB225D7B-84B9-4642-B4C9-EECA79AC81B8}"/>
    <cellStyle name="Normal 15 7 3 6 3" xfId="7603" xr:uid="{B3928F5B-917A-4E56-AB64-1CC748EA0DE2}"/>
    <cellStyle name="Normal 15 7 3 7" xfId="7604" xr:uid="{47197850-A964-4DA6-8AE2-DDF753974FC8}"/>
    <cellStyle name="Normal 15 7 3 8" xfId="7605" xr:uid="{9E3C077A-6E2A-4BDA-B2B6-CB0B26AE8CBC}"/>
    <cellStyle name="Normal 15 7 4" xfId="7606" xr:uid="{EA1E00C8-370B-44F1-A9C7-131A18A9FD87}"/>
    <cellStyle name="Normal 15 7 4 2" xfId="7607" xr:uid="{2ADF792E-BB13-4B61-8DB5-7C1F32A7C3AB}"/>
    <cellStyle name="Normal 15 7 4 2 2" xfId="7608" xr:uid="{3D01F123-E569-4166-A486-D7D7B64D3FBA}"/>
    <cellStyle name="Normal 15 7 4 2 2 2" xfId="7609" xr:uid="{746D116C-AA4B-45B9-A739-7EDA774BAECB}"/>
    <cellStyle name="Normal 15 7 4 2 2 2 2" xfId="7610" xr:uid="{174269E7-F0C4-4BCA-943A-32471B040D14}"/>
    <cellStyle name="Normal 15 7 4 2 2 2 3" xfId="7611" xr:uid="{2FEC396C-6C06-4317-8F54-C002250D3AD6}"/>
    <cellStyle name="Normal 15 7 4 2 2 3" xfId="7612" xr:uid="{08F4DC90-81AF-4BAF-A55E-6B71A4814933}"/>
    <cellStyle name="Normal 15 7 4 2 2 4" xfId="7613" xr:uid="{113A877E-8EC1-45DD-9E98-AF52AF3535B9}"/>
    <cellStyle name="Normal 15 7 4 2 3" xfId="7614" xr:uid="{0D0CA5DD-703E-42D0-B742-FF74542D9E3B}"/>
    <cellStyle name="Normal 15 7 4 2 3 2" xfId="7615" xr:uid="{38790EDD-9209-4EF3-80EC-77F9265BE791}"/>
    <cellStyle name="Normal 15 7 4 2 3 3" xfId="7616" xr:uid="{06C3C08C-FF37-453A-82ED-E4E1E0F14EE3}"/>
    <cellStyle name="Normal 15 7 4 2 4" xfId="7617" xr:uid="{E8CF2A3B-40DE-4E4A-8387-B1BC0607DDA9}"/>
    <cellStyle name="Normal 15 7 4 2 4 2" xfId="7618" xr:uid="{64BB9157-E127-44E4-9A01-48DDCC7F709D}"/>
    <cellStyle name="Normal 15 7 4 2 4 3" xfId="7619" xr:uid="{12C4D7CA-3BDF-4613-91BB-B872F9C23100}"/>
    <cellStyle name="Normal 15 7 4 2 5" xfId="7620" xr:uid="{9A50B31B-0466-420E-80A2-144832F8BD9C}"/>
    <cellStyle name="Normal 15 7 4 2 5 2" xfId="7621" xr:uid="{C62047AB-9EE6-467D-8D3A-BBEDAC560A1F}"/>
    <cellStyle name="Normal 15 7 4 2 5 3" xfId="7622" xr:uid="{39E7158C-DF28-43E4-8B5E-988C0DA6D830}"/>
    <cellStyle name="Normal 15 7 4 2 6" xfId="7623" xr:uid="{12D4D7EF-9913-45C4-8845-C4498BC23D23}"/>
    <cellStyle name="Normal 15 7 4 2 7" xfId="7624" xr:uid="{BB709B37-FA83-4A3E-BC48-87216D901DF0}"/>
    <cellStyle name="Normal 15 7 4 3" xfId="7625" xr:uid="{2D975F1C-DD63-4B70-A376-4997A886D9D5}"/>
    <cellStyle name="Normal 15 7 4 3 2" xfId="7626" xr:uid="{EB9F1963-19F4-4CE0-8824-4AA0022C422A}"/>
    <cellStyle name="Normal 15 7 4 3 2 2" xfId="7627" xr:uid="{D94AC328-6513-4EA8-AF4F-EC976E5F7C5A}"/>
    <cellStyle name="Normal 15 7 4 3 2 3" xfId="7628" xr:uid="{1633D0F4-6FA8-42A1-9F40-0D93D7A48318}"/>
    <cellStyle name="Normal 15 7 4 3 3" xfId="7629" xr:uid="{D748FCF4-7D49-4316-B7A3-E9FBE37E6592}"/>
    <cellStyle name="Normal 15 7 4 3 4" xfId="7630" xr:uid="{517CDA3B-DF7D-4766-94B2-9B25C95EB4F8}"/>
    <cellStyle name="Normal 15 7 4 4" xfId="7631" xr:uid="{1BD2EB45-105A-46DC-93E8-8A6D988B3612}"/>
    <cellStyle name="Normal 15 7 4 4 2" xfId="7632" xr:uid="{7154BE21-EE79-454E-930A-E72F6271A9DC}"/>
    <cellStyle name="Normal 15 7 4 4 3" xfId="7633" xr:uid="{FA953D3B-EBDB-4DA3-8B78-F6D8CDC687A6}"/>
    <cellStyle name="Normal 15 7 4 5" xfId="7634" xr:uid="{031133A5-5F7C-4738-B53F-84F4D6FD7FBF}"/>
    <cellStyle name="Normal 15 7 4 5 2" xfId="7635" xr:uid="{7F209042-FA10-4E79-9C23-B65214C3B411}"/>
    <cellStyle name="Normal 15 7 4 5 3" xfId="7636" xr:uid="{3B1BC8A6-07B8-4FC8-A0C5-96CE3FE9EC99}"/>
    <cellStyle name="Normal 15 7 4 6" xfId="7637" xr:uid="{AF230C1B-9C11-492C-8BBD-7B1BE81A1DB9}"/>
    <cellStyle name="Normal 15 7 4 6 2" xfId="7638" xr:uid="{E3E9352F-91A1-42FF-B077-ECE2818AFAE1}"/>
    <cellStyle name="Normal 15 7 4 6 3" xfId="7639" xr:uid="{FCCC1ADC-C8E6-4F96-91E7-7DDD3A13E91D}"/>
    <cellStyle name="Normal 15 7 4 7" xfId="7640" xr:uid="{7E0DBE7D-0538-40E0-904C-A34D92E38A4D}"/>
    <cellStyle name="Normal 15 7 4 8" xfId="7641" xr:uid="{C232D8EA-622F-4881-8616-18AC148BB5D8}"/>
    <cellStyle name="Normal 15 7 5" xfId="7642" xr:uid="{F40EE8E3-B65A-4ACE-A9A3-07A2ECEB31FE}"/>
    <cellStyle name="Normal 15 7 5 2" xfId="7643" xr:uid="{8C96FAAF-31DA-4E34-8634-3C485DF2A0BC}"/>
    <cellStyle name="Normal 15 7 5 2 2" xfId="7644" xr:uid="{0A93DF88-A581-4426-9AA5-5FAE107888FA}"/>
    <cellStyle name="Normal 15 7 5 2 2 2" xfId="7645" xr:uid="{225EB79B-F6F2-43C7-904D-4230CB06C935}"/>
    <cellStyle name="Normal 15 7 5 2 2 2 2" xfId="7646" xr:uid="{09629325-C999-4E2D-B3FA-E4046E511DDF}"/>
    <cellStyle name="Normal 15 7 5 2 2 2 3" xfId="7647" xr:uid="{F777E03C-2F20-42F3-A5E3-1A72B7795010}"/>
    <cellStyle name="Normal 15 7 5 2 2 3" xfId="7648" xr:uid="{CDC3CEB9-946C-4175-93F4-94E345DABE43}"/>
    <cellStyle name="Normal 15 7 5 2 2 4" xfId="7649" xr:uid="{66D915CA-58CE-4BCB-8CA1-5BC8D8AE7FFE}"/>
    <cellStyle name="Normal 15 7 5 2 3" xfId="7650" xr:uid="{936852E9-B21F-4081-A1EA-C062093AA2A8}"/>
    <cellStyle name="Normal 15 7 5 2 3 2" xfId="7651" xr:uid="{D4D64D70-54C9-47D7-A1D8-7AF2EB613C65}"/>
    <cellStyle name="Normal 15 7 5 2 3 3" xfId="7652" xr:uid="{CFB16C04-0254-4DA4-B09C-5CED809BC352}"/>
    <cellStyle name="Normal 15 7 5 2 4" xfId="7653" xr:uid="{6C403DE1-FD8A-4330-9328-15A433884E41}"/>
    <cellStyle name="Normal 15 7 5 2 4 2" xfId="7654" xr:uid="{748445C4-8EEB-4A16-BBF2-6F56E232F717}"/>
    <cellStyle name="Normal 15 7 5 2 4 3" xfId="7655" xr:uid="{2BB40536-1C03-4E50-941D-CFE8DD4E205A}"/>
    <cellStyle name="Normal 15 7 5 2 5" xfId="7656" xr:uid="{7FB7666F-0C1C-40CC-B3DE-175C3B7BA92D}"/>
    <cellStyle name="Normal 15 7 5 2 5 2" xfId="7657" xr:uid="{E50C8E90-59F9-4F59-BB08-D60E1CB7ED75}"/>
    <cellStyle name="Normal 15 7 5 2 5 3" xfId="7658" xr:uid="{9A56ABD0-42C4-4763-A311-3B541A3CCF93}"/>
    <cellStyle name="Normal 15 7 5 2 6" xfId="7659" xr:uid="{78FA4545-2AFB-45C2-99A3-C01C25E313EB}"/>
    <cellStyle name="Normal 15 7 5 2 7" xfId="7660" xr:uid="{1946D9F8-864F-44D4-9284-C54438D32C0A}"/>
    <cellStyle name="Normal 15 7 5 3" xfId="7661" xr:uid="{091C147E-8E76-43AD-B260-641980B7F253}"/>
    <cellStyle name="Normal 15 7 5 3 2" xfId="7662" xr:uid="{245852DB-92D8-4479-884E-56D2F71BD737}"/>
    <cellStyle name="Normal 15 7 5 3 2 2" xfId="7663" xr:uid="{B1290936-C755-4948-AB7E-D061F036A201}"/>
    <cellStyle name="Normal 15 7 5 3 2 3" xfId="7664" xr:uid="{2F3F9533-B7EA-45F9-B4AC-8382FA03843F}"/>
    <cellStyle name="Normal 15 7 5 3 3" xfId="7665" xr:uid="{7784E113-4D3C-4A09-819A-D48819E69204}"/>
    <cellStyle name="Normal 15 7 5 3 4" xfId="7666" xr:uid="{ED5CD90D-E94D-4509-B221-B99ED774AE53}"/>
    <cellStyle name="Normal 15 7 5 4" xfId="7667" xr:uid="{498FCDC0-A578-4C7B-B526-05DDCB4B85F8}"/>
    <cellStyle name="Normal 15 7 5 4 2" xfId="7668" xr:uid="{A3DFF431-C0F3-4FFC-B938-C4A9ECB65321}"/>
    <cellStyle name="Normal 15 7 5 4 3" xfId="7669" xr:uid="{70E1FA8B-1533-49A8-9914-9755D8866174}"/>
    <cellStyle name="Normal 15 7 5 5" xfId="7670" xr:uid="{076C7225-6333-4881-A246-E832DC8EBCA7}"/>
    <cellStyle name="Normal 15 7 5 5 2" xfId="7671" xr:uid="{63A05C68-84E2-4345-840D-CE16B0A1AC9A}"/>
    <cellStyle name="Normal 15 7 5 5 3" xfId="7672" xr:uid="{5D9A12A3-02E4-4F30-B59F-F5ADA0EFA393}"/>
    <cellStyle name="Normal 15 7 5 6" xfId="7673" xr:uid="{C6B74D81-B47F-4B42-A189-5414F87BFCAC}"/>
    <cellStyle name="Normal 15 7 5 6 2" xfId="7674" xr:uid="{FF50DC2A-5AB7-403D-BDB3-E4465BE13436}"/>
    <cellStyle name="Normal 15 7 5 6 3" xfId="7675" xr:uid="{BAE4E1B0-BA46-4473-B568-8CA524DD657F}"/>
    <cellStyle name="Normal 15 7 5 7" xfId="7676" xr:uid="{1CDB73DF-B039-4F57-B085-D9DE21450308}"/>
    <cellStyle name="Normal 15 7 5 8" xfId="7677" xr:uid="{2B422C65-1B6C-4C5E-A019-A2D38A330C47}"/>
    <cellStyle name="Normal 15 7 6" xfId="7678" xr:uid="{6A99526E-EC71-4BE3-B5F5-F0206E40B986}"/>
    <cellStyle name="Normal 15 7 6 2" xfId="7679" xr:uid="{052E3CEF-CA6E-401F-B80D-03BFF41F9608}"/>
    <cellStyle name="Normal 15 7 6 2 2" xfId="7680" xr:uid="{88DD7870-A843-4B77-99CB-14D0CDC07C7E}"/>
    <cellStyle name="Normal 15 7 6 2 2 2" xfId="7681" xr:uid="{6575688C-B51C-4B1E-8485-E91E900F1A7A}"/>
    <cellStyle name="Normal 15 7 6 2 2 2 2" xfId="7682" xr:uid="{998D4F29-6187-4268-B747-0BE834A23692}"/>
    <cellStyle name="Normal 15 7 6 2 2 2 3" xfId="7683" xr:uid="{31F20CD4-D9B1-4866-9B4F-C4AA4BD67B4C}"/>
    <cellStyle name="Normal 15 7 6 2 2 3" xfId="7684" xr:uid="{B7BB3DA5-6806-4E74-9D67-26D0B872719E}"/>
    <cellStyle name="Normal 15 7 6 2 2 4" xfId="7685" xr:uid="{453C6F6E-6CF4-4365-A38C-72E09AD3F9A3}"/>
    <cellStyle name="Normal 15 7 6 2 3" xfId="7686" xr:uid="{71DE5D01-E59B-4958-BFD6-08BABFAD50C1}"/>
    <cellStyle name="Normal 15 7 6 2 3 2" xfId="7687" xr:uid="{0EB5CA49-A18B-4E96-937C-06D52605CCE7}"/>
    <cellStyle name="Normal 15 7 6 2 3 3" xfId="7688" xr:uid="{76852F5C-BF0D-40B8-88DE-AFBD1A39E382}"/>
    <cellStyle name="Normal 15 7 6 2 4" xfId="7689" xr:uid="{470D8D4C-2A12-47E8-9D63-6872D787CE80}"/>
    <cellStyle name="Normal 15 7 6 2 4 2" xfId="7690" xr:uid="{57CB404F-47DC-44D8-B489-850D14782451}"/>
    <cellStyle name="Normal 15 7 6 2 4 3" xfId="7691" xr:uid="{1C370099-69E1-40C7-A664-A3BF80EDAA35}"/>
    <cellStyle name="Normal 15 7 6 2 5" xfId="7692" xr:uid="{B3DD2744-1AFD-4CBC-B5F5-A420ED782846}"/>
    <cellStyle name="Normal 15 7 6 2 5 2" xfId="7693" xr:uid="{EFFF3E1C-7915-4C5E-BBBD-396248F32687}"/>
    <cellStyle name="Normal 15 7 6 2 5 3" xfId="7694" xr:uid="{E77F053F-A7A6-44F1-922E-132EDABF66A6}"/>
    <cellStyle name="Normal 15 7 6 2 6" xfId="7695" xr:uid="{50CD5FE1-9475-4C34-B284-D1FCA5A7AD55}"/>
    <cellStyle name="Normal 15 7 6 2 7" xfId="7696" xr:uid="{64520F3B-F9E2-4478-83BD-018DC5B80029}"/>
    <cellStyle name="Normal 15 7 6 3" xfId="7697" xr:uid="{EA9EFBC4-679A-40C0-A740-61DAC6451758}"/>
    <cellStyle name="Normal 15 7 6 3 2" xfId="7698" xr:uid="{69F52E46-812C-4369-8908-4E4075709DD8}"/>
    <cellStyle name="Normal 15 7 6 3 2 2" xfId="7699" xr:uid="{E5DDB336-954F-415E-923F-B62CF15D0E51}"/>
    <cellStyle name="Normal 15 7 6 3 2 3" xfId="7700" xr:uid="{EC11B7B7-B5EE-450C-9910-3173439A7411}"/>
    <cellStyle name="Normal 15 7 6 3 3" xfId="7701" xr:uid="{58CB80B1-F09B-46BB-AE3B-E16B8BDD7CB5}"/>
    <cellStyle name="Normal 15 7 6 3 4" xfId="7702" xr:uid="{57EDB9DD-388B-4FC7-9D70-DBC27AE2C115}"/>
    <cellStyle name="Normal 15 7 6 4" xfId="7703" xr:uid="{7956A22E-C92F-40B2-ACD5-1EC32BE9B28E}"/>
    <cellStyle name="Normal 15 7 6 4 2" xfId="7704" xr:uid="{A2E19469-1931-4C6B-87D7-9E72026865D9}"/>
    <cellStyle name="Normal 15 7 6 4 3" xfId="7705" xr:uid="{E2C3D177-33F4-4EA7-95B6-A09EE8E9758F}"/>
    <cellStyle name="Normal 15 7 6 5" xfId="7706" xr:uid="{6FBB919A-6A73-43BA-9814-351312DBE9E9}"/>
    <cellStyle name="Normal 15 7 6 5 2" xfId="7707" xr:uid="{883E98C0-03EB-488C-ADAE-A20823EDE985}"/>
    <cellStyle name="Normal 15 7 6 5 3" xfId="7708" xr:uid="{E20C3D64-AB78-4599-9A56-45BF59445A76}"/>
    <cellStyle name="Normal 15 7 6 6" xfId="7709" xr:uid="{9BE6AB27-F893-4084-996A-FB3A2126ECF2}"/>
    <cellStyle name="Normal 15 7 6 6 2" xfId="7710" xr:uid="{F78DDDF8-8BB5-4891-A553-74D729A4334F}"/>
    <cellStyle name="Normal 15 7 6 6 3" xfId="7711" xr:uid="{A32BA333-0140-4B46-B3D5-482820209623}"/>
    <cellStyle name="Normal 15 7 6 7" xfId="7712" xr:uid="{72A73C44-F579-4AB0-B2DC-50ACB924945A}"/>
    <cellStyle name="Normal 15 7 6 8" xfId="7713" xr:uid="{189A9B19-6AD4-43B0-87E0-8F520BC0DE6D}"/>
    <cellStyle name="Normal 15 7 7" xfId="7714" xr:uid="{D9D8031C-2FAF-4F40-BB34-E3057D82FB3E}"/>
    <cellStyle name="Normal 15 7 7 2" xfId="7715" xr:uid="{626E2728-5578-454B-8BF0-FE94361C3741}"/>
    <cellStyle name="Normal 15 7 7 2 2" xfId="7716" xr:uid="{CDBEAEA0-1B71-460A-91C7-D69C870D489D}"/>
    <cellStyle name="Normal 15 7 7 2 2 2" xfId="7717" xr:uid="{4F93F855-BEF6-4BA7-9206-B964A6BF16C1}"/>
    <cellStyle name="Normal 15 7 7 2 2 2 2" xfId="7718" xr:uid="{A80304EC-3FFD-4508-BAD0-7391800B6DFB}"/>
    <cellStyle name="Normal 15 7 7 2 2 2 3" xfId="7719" xr:uid="{003E3B27-CAEF-431D-BA87-C1245D5630E4}"/>
    <cellStyle name="Normal 15 7 7 2 2 3" xfId="7720" xr:uid="{01950B43-FD84-4740-9F31-0DDA76A71770}"/>
    <cellStyle name="Normal 15 7 7 2 2 4" xfId="7721" xr:uid="{90CC090F-BBBA-4C0F-AF24-341A941BDAE1}"/>
    <cellStyle name="Normal 15 7 7 2 3" xfId="7722" xr:uid="{B95E63B8-56DA-4AD7-AD96-661C1383D192}"/>
    <cellStyle name="Normal 15 7 7 2 3 2" xfId="7723" xr:uid="{294F7CFC-AA76-4B0D-90E0-CB55F1378D85}"/>
    <cellStyle name="Normal 15 7 7 2 3 3" xfId="7724" xr:uid="{C053A9E8-8158-49D6-AC9E-17328E2970E1}"/>
    <cellStyle name="Normal 15 7 7 2 4" xfId="7725" xr:uid="{D11B1212-E14E-415E-B448-51DD1D294D04}"/>
    <cellStyle name="Normal 15 7 7 2 4 2" xfId="7726" xr:uid="{D6C6CC9E-E041-42C1-9B00-AF03B7592D84}"/>
    <cellStyle name="Normal 15 7 7 2 4 3" xfId="7727" xr:uid="{DB769C5F-6FA7-4AC0-B015-A457A0B24BB3}"/>
    <cellStyle name="Normal 15 7 7 2 5" xfId="7728" xr:uid="{7238719E-27B1-4692-9F96-365FC58FF097}"/>
    <cellStyle name="Normal 15 7 7 2 5 2" xfId="7729" xr:uid="{41335C33-308A-441A-AD0E-C504BABA6FDD}"/>
    <cellStyle name="Normal 15 7 7 2 5 3" xfId="7730" xr:uid="{F3E702FB-C591-4190-9E3F-41B986AC5B65}"/>
    <cellStyle name="Normal 15 7 7 2 6" xfId="7731" xr:uid="{DCF6D215-E472-49A7-BC79-9E581CC67127}"/>
    <cellStyle name="Normal 15 7 7 2 7" xfId="7732" xr:uid="{EC89CF90-8BC2-4534-BCCA-30B10518ECA9}"/>
    <cellStyle name="Normal 15 7 7 3" xfId="7733" xr:uid="{7E95AECC-5064-4284-8C73-46CA753D1983}"/>
    <cellStyle name="Normal 15 7 7 3 2" xfId="7734" xr:uid="{BB5B2389-DEF9-4DEA-9D2C-D9DE2507C3D9}"/>
    <cellStyle name="Normal 15 7 7 3 2 2" xfId="7735" xr:uid="{89FCFD21-88AE-4972-9F2C-B656589A87A4}"/>
    <cellStyle name="Normal 15 7 7 3 2 3" xfId="7736" xr:uid="{1AAFCEF3-E9E7-4047-A54A-03A1D8B3B274}"/>
    <cellStyle name="Normal 15 7 7 3 3" xfId="7737" xr:uid="{50703508-E9E5-47B7-9434-DCC36ACA4F44}"/>
    <cellStyle name="Normal 15 7 7 3 4" xfId="7738" xr:uid="{466D96C3-CFA4-4A92-B8E9-7F15C8FDF404}"/>
    <cellStyle name="Normal 15 7 7 4" xfId="7739" xr:uid="{0889D557-5B04-4E24-9932-23A0D63DC4CC}"/>
    <cellStyle name="Normal 15 7 7 4 2" xfId="7740" xr:uid="{D6FBECFB-7540-43F7-A508-5477CE7C4171}"/>
    <cellStyle name="Normal 15 7 7 4 3" xfId="7741" xr:uid="{634AC1D2-9E84-487B-BC1F-E8EE867FBB38}"/>
    <cellStyle name="Normal 15 7 7 5" xfId="7742" xr:uid="{347A3A9D-E9A1-4EF0-9A8D-C7C30F3875CA}"/>
    <cellStyle name="Normal 15 7 7 5 2" xfId="7743" xr:uid="{30B44163-5262-48FF-B488-C857727EA38C}"/>
    <cellStyle name="Normal 15 7 7 5 3" xfId="7744" xr:uid="{E6C355DF-8946-4480-B2DB-B8C83129AAB3}"/>
    <cellStyle name="Normal 15 7 7 6" xfId="7745" xr:uid="{6AD2F4D1-DC32-4ED5-AEA3-49B59A1870BF}"/>
    <cellStyle name="Normal 15 7 7 6 2" xfId="7746" xr:uid="{6AFE2ACC-2CFD-4768-B294-6B2624DB5B59}"/>
    <cellStyle name="Normal 15 7 7 6 3" xfId="7747" xr:uid="{CF370907-1B6C-47BB-ADE4-2EFC2AEDDD41}"/>
    <cellStyle name="Normal 15 7 7 7" xfId="7748" xr:uid="{13F610FC-EB4E-4C6F-96AA-0BA553F2262E}"/>
    <cellStyle name="Normal 15 7 7 8" xfId="7749" xr:uid="{13290948-2742-48E7-9E32-84891F51AFA6}"/>
    <cellStyle name="Normal 15 7 8" xfId="7750" xr:uid="{0F53F9FB-1813-4715-A9F7-8DDF7185CE4B}"/>
    <cellStyle name="Normal 15 7 8 2" xfId="7751" xr:uid="{C1D4FE08-6A12-4849-9899-C8105ABECFF1}"/>
    <cellStyle name="Normal 15 7 8 2 2" xfId="7752" xr:uid="{803D0256-6630-4403-839C-B9144C93643E}"/>
    <cellStyle name="Normal 15 7 8 2 2 2" xfId="7753" xr:uid="{315F6655-3BD1-4213-B05A-14ABD3E1B509}"/>
    <cellStyle name="Normal 15 7 8 2 2 2 2" xfId="7754" xr:uid="{BEC03F15-419B-4C12-ABBD-93698C469FAF}"/>
    <cellStyle name="Normal 15 7 8 2 2 2 3" xfId="7755" xr:uid="{A27D949A-61E0-4EB3-B152-9BCB1D3C1E5E}"/>
    <cellStyle name="Normal 15 7 8 2 2 3" xfId="7756" xr:uid="{18919BC1-AE2D-4029-915D-4F51814B706C}"/>
    <cellStyle name="Normal 15 7 8 2 2 4" xfId="7757" xr:uid="{8C775B82-275D-4736-8C7C-B61AE488741F}"/>
    <cellStyle name="Normal 15 7 8 2 3" xfId="7758" xr:uid="{F43DDF4E-6F8D-4155-B38C-F4156BE3DBCD}"/>
    <cellStyle name="Normal 15 7 8 2 3 2" xfId="7759" xr:uid="{C7A2E3FA-A041-4F93-94F5-8994D694E149}"/>
    <cellStyle name="Normal 15 7 8 2 3 3" xfId="7760" xr:uid="{A53E255F-8401-4A13-9123-BDEEFDE0D6A8}"/>
    <cellStyle name="Normal 15 7 8 2 4" xfId="7761" xr:uid="{283C9686-53CE-4263-A8F2-552AA3995164}"/>
    <cellStyle name="Normal 15 7 8 2 4 2" xfId="7762" xr:uid="{38E32EEC-E272-47AE-B4AC-534C88B6FD69}"/>
    <cellStyle name="Normal 15 7 8 2 4 3" xfId="7763" xr:uid="{097081C3-0949-42E9-AF6B-FB468AB0287C}"/>
    <cellStyle name="Normal 15 7 8 2 5" xfId="7764" xr:uid="{76B83360-DF2B-42BB-BAAA-E60B1D5FF3E5}"/>
    <cellStyle name="Normal 15 7 8 2 5 2" xfId="7765" xr:uid="{1F4637C6-09E7-48E1-BC58-F41EE7A2F6B4}"/>
    <cellStyle name="Normal 15 7 8 2 5 3" xfId="7766" xr:uid="{4D09892C-72EE-475D-8091-FAF0C5FF6A7D}"/>
    <cellStyle name="Normal 15 7 8 2 6" xfId="7767" xr:uid="{DB845F57-08E8-4862-9E08-7362D29B2512}"/>
    <cellStyle name="Normal 15 7 8 2 7" xfId="7768" xr:uid="{4AA1A10C-4069-43B7-89A5-B6CC3B6C7903}"/>
    <cellStyle name="Normal 15 7 8 3" xfId="7769" xr:uid="{9E4822C8-5B23-4205-B2CA-35100E436F2C}"/>
    <cellStyle name="Normal 15 7 8 3 2" xfId="7770" xr:uid="{499027D6-09F0-4575-88EB-AFE8F9FC2FE8}"/>
    <cellStyle name="Normal 15 7 8 3 2 2" xfId="7771" xr:uid="{D636E1AA-E9A9-4C67-816A-BD9290FB595D}"/>
    <cellStyle name="Normal 15 7 8 3 2 3" xfId="7772" xr:uid="{07D2767F-034F-4724-82B3-C7F118299244}"/>
    <cellStyle name="Normal 15 7 8 3 3" xfId="7773" xr:uid="{F9E66C42-D281-4088-A18F-A2F181C801F2}"/>
    <cellStyle name="Normal 15 7 8 3 4" xfId="7774" xr:uid="{344A1993-13C0-4F14-A39C-59FDEDC75F83}"/>
    <cellStyle name="Normal 15 7 8 4" xfId="7775" xr:uid="{7D455B96-0FC6-4F84-ADA9-218E584138D4}"/>
    <cellStyle name="Normal 15 7 8 4 2" xfId="7776" xr:uid="{628CCA6A-77DC-4398-8C89-65678EF2C05E}"/>
    <cellStyle name="Normal 15 7 8 4 3" xfId="7777" xr:uid="{5C210A6C-5299-48BA-94A8-1BF123A0C2ED}"/>
    <cellStyle name="Normal 15 7 8 5" xfId="7778" xr:uid="{D718A266-E5BE-498D-9FF1-EA6694CF4C38}"/>
    <cellStyle name="Normal 15 7 8 5 2" xfId="7779" xr:uid="{24D4C4DD-17A3-416E-A5BB-E7A7B4BBA80A}"/>
    <cellStyle name="Normal 15 7 8 5 3" xfId="7780" xr:uid="{A4BAA47F-C56B-4860-9203-4A929D3588BA}"/>
    <cellStyle name="Normal 15 7 8 6" xfId="7781" xr:uid="{AB0946B1-8BDC-4212-B99B-51E55FAB1683}"/>
    <cellStyle name="Normal 15 7 8 6 2" xfId="7782" xr:uid="{CCB79A64-9CC0-406C-95B9-326217F6B78F}"/>
    <cellStyle name="Normal 15 7 8 6 3" xfId="7783" xr:uid="{576E0C1D-0AD5-433B-A263-09D696208E70}"/>
    <cellStyle name="Normal 15 7 8 7" xfId="7784" xr:uid="{B5F80776-EDE7-47A9-A285-43ACA26EEF6E}"/>
    <cellStyle name="Normal 15 7 8 8" xfId="7785" xr:uid="{A7F75EA1-6129-4DAA-9EB3-5B38FDBDE8E3}"/>
    <cellStyle name="Normal 15 7 9" xfId="7786" xr:uid="{D9F9EC33-BFB8-4D3A-B3D0-11F95797AF3A}"/>
    <cellStyle name="Normal 15 7 9 2" xfId="7787" xr:uid="{880644A9-EDBD-467E-8D50-9CDA94F9D118}"/>
    <cellStyle name="Normal 15 7 9 2 2" xfId="7788" xr:uid="{CF3F8403-50D4-475E-86C9-BE82C6525DAF}"/>
    <cellStyle name="Normal 15 7 9 2 2 2" xfId="7789" xr:uid="{512BE8F6-E054-4BD7-948C-BF0D721039BB}"/>
    <cellStyle name="Normal 15 7 9 2 2 2 2" xfId="7790" xr:uid="{9888608B-8628-45D5-8D84-EC70CC15599F}"/>
    <cellStyle name="Normal 15 7 9 2 2 2 3" xfId="7791" xr:uid="{6C163DDB-FC88-43A6-A721-73F3162CEFCB}"/>
    <cellStyle name="Normal 15 7 9 2 2 3" xfId="7792" xr:uid="{A3D26842-FF97-4FAF-9230-5C0B88CFF075}"/>
    <cellStyle name="Normal 15 7 9 2 2 4" xfId="7793" xr:uid="{CB9A18D3-03C8-457C-B13C-EBC7420F88AF}"/>
    <cellStyle name="Normal 15 7 9 2 3" xfId="7794" xr:uid="{5E9FAEEF-1D92-4545-9C40-A8922E4E436B}"/>
    <cellStyle name="Normal 15 7 9 2 3 2" xfId="7795" xr:uid="{A071CDF9-F144-4DD3-B5BA-E8261E59B299}"/>
    <cellStyle name="Normal 15 7 9 2 3 3" xfId="7796" xr:uid="{9C408629-1F34-4FE5-8D9C-04FA8D51BAA2}"/>
    <cellStyle name="Normal 15 7 9 2 4" xfId="7797" xr:uid="{DA7E8F74-3039-4474-9B3E-F1939CECCC2D}"/>
    <cellStyle name="Normal 15 7 9 2 4 2" xfId="7798" xr:uid="{74178D71-274C-473D-8CBE-751EE5769D18}"/>
    <cellStyle name="Normal 15 7 9 2 4 3" xfId="7799" xr:uid="{54E8CA04-D709-48FD-8715-79CC83FE8262}"/>
    <cellStyle name="Normal 15 7 9 2 5" xfId="7800" xr:uid="{4CEB8405-FF84-4358-B29F-A79FEFAC4AB3}"/>
    <cellStyle name="Normal 15 7 9 2 5 2" xfId="7801" xr:uid="{D3A47E1D-1E6B-427A-B682-237817CF8A8B}"/>
    <cellStyle name="Normal 15 7 9 2 5 3" xfId="7802" xr:uid="{FA75E503-06AE-4006-8468-ED17428E5A1D}"/>
    <cellStyle name="Normal 15 7 9 2 6" xfId="7803" xr:uid="{F3E82918-135B-49CF-828D-D124CFC8F54B}"/>
    <cellStyle name="Normal 15 7 9 2 7" xfId="7804" xr:uid="{B691FB10-FAD9-4559-B761-868EE242733D}"/>
    <cellStyle name="Normal 15 7 9 3" xfId="7805" xr:uid="{348CDA92-93EA-4B45-B42D-FDCCA69BBE57}"/>
    <cellStyle name="Normal 15 7 9 3 2" xfId="7806" xr:uid="{F47A5CFD-8095-4685-998C-FA18A8B1905B}"/>
    <cellStyle name="Normal 15 7 9 3 2 2" xfId="7807" xr:uid="{751DC820-4024-4B4D-BA97-CFFB250A2E8A}"/>
    <cellStyle name="Normal 15 7 9 3 2 3" xfId="7808" xr:uid="{1F3D96A2-38B8-4DA9-8F7C-A761E68EAFD0}"/>
    <cellStyle name="Normal 15 7 9 3 3" xfId="7809" xr:uid="{8F396CBF-7373-442A-9011-67BAFD8F1FDF}"/>
    <cellStyle name="Normal 15 7 9 3 4" xfId="7810" xr:uid="{D727AB93-9105-4AE8-92CF-0302D5712E75}"/>
    <cellStyle name="Normal 15 7 9 4" xfId="7811" xr:uid="{6374EC0E-590F-47D6-89C0-8721C12626A7}"/>
    <cellStyle name="Normal 15 7 9 4 2" xfId="7812" xr:uid="{114E4436-B683-403E-B8AC-0ACCBEAE780A}"/>
    <cellStyle name="Normal 15 7 9 4 3" xfId="7813" xr:uid="{1917A253-25C4-44C3-9E3F-63672D915E69}"/>
    <cellStyle name="Normal 15 7 9 5" xfId="7814" xr:uid="{847F33DD-8E67-475F-8625-21845B415FBE}"/>
    <cellStyle name="Normal 15 7 9 5 2" xfId="7815" xr:uid="{2B274C43-52EA-48C6-AC07-C1953AE02456}"/>
    <cellStyle name="Normal 15 7 9 5 3" xfId="7816" xr:uid="{0B180616-002E-4C0F-957A-FE1B9F974A6A}"/>
    <cellStyle name="Normal 15 7 9 6" xfId="7817" xr:uid="{999A6288-F0B4-49EB-B9F4-2635837AC8FF}"/>
    <cellStyle name="Normal 15 7 9 6 2" xfId="7818" xr:uid="{1A88E873-408A-4A22-BD43-DEB6283C2792}"/>
    <cellStyle name="Normal 15 7 9 6 3" xfId="7819" xr:uid="{B9D742E5-066C-48B4-BF16-86C18E35F638}"/>
    <cellStyle name="Normal 15 7 9 7" xfId="7820" xr:uid="{950EE653-9186-44AB-92DE-27AAB3BCB9C6}"/>
    <cellStyle name="Normal 15 7 9 8" xfId="7821" xr:uid="{4F56950F-362B-4C99-98D9-2E91C7F95EF8}"/>
    <cellStyle name="Normal 15 8" xfId="423" xr:uid="{00000000-0005-0000-0000-000053020000}"/>
    <cellStyle name="Normal 15 8 10" xfId="7822" xr:uid="{4E10CAF1-B402-4B1E-8C52-3F7D873F18B4}"/>
    <cellStyle name="Normal 15 8 2" xfId="7823" xr:uid="{B1649644-5C30-4973-80FA-6C2B63291B81}"/>
    <cellStyle name="Normal 15 8 2 2" xfId="7824" xr:uid="{779F6CFF-950F-43A5-B147-5E218D0AD657}"/>
    <cellStyle name="Normal 15 8 2 2 2" xfId="7825" xr:uid="{396CEDE5-D0A4-4EAB-BF9F-D98EF78C32E4}"/>
    <cellStyle name="Normal 15 8 2 2 2 2" xfId="7826" xr:uid="{DBA09A2C-AD72-40C6-89A7-CDD6A51DD4B5}"/>
    <cellStyle name="Normal 15 8 2 2 2 3" xfId="7827" xr:uid="{BE4D965B-A497-4901-AE75-9D35EA15A780}"/>
    <cellStyle name="Normal 15 8 2 2 3" xfId="7828" xr:uid="{E7625BEA-5E1E-4E67-85DB-C251AD5004F7}"/>
    <cellStyle name="Normal 15 8 2 2 4" xfId="7829" xr:uid="{E3303A3E-7FF4-44E9-B54F-A4FCC7423EF4}"/>
    <cellStyle name="Normal 15 8 2 3" xfId="7830" xr:uid="{B17ADA24-F13C-4B5C-932B-DD6EA168EFBB}"/>
    <cellStyle name="Normal 15 8 2 3 2" xfId="7831" xr:uid="{EF88C087-68C1-45A4-B31D-3D2E29D55228}"/>
    <cellStyle name="Normal 15 8 2 3 3" xfId="7832" xr:uid="{7E6EC49C-FC6A-4B58-9536-3A9B57EE9D61}"/>
    <cellStyle name="Normal 15 8 2 4" xfId="7833" xr:uid="{114E1D46-33E5-4F5E-A73A-8661931F4F59}"/>
    <cellStyle name="Normal 15 8 2 4 2" xfId="7834" xr:uid="{57237FC6-6479-4E4F-BBDB-29AA71479865}"/>
    <cellStyle name="Normal 15 8 2 4 3" xfId="7835" xr:uid="{A4947CC2-BABD-4242-9308-C8DEFDB17684}"/>
    <cellStyle name="Normal 15 8 2 5" xfId="7836" xr:uid="{692240CA-5C73-465F-AD80-D66F470411E6}"/>
    <cellStyle name="Normal 15 8 2 5 2" xfId="7837" xr:uid="{FCEEDDC3-A1D5-4EF1-B5A4-43C9753B5C07}"/>
    <cellStyle name="Normal 15 8 2 5 3" xfId="7838" xr:uid="{FAB8B862-3C77-4B43-8EA3-01CDCF639445}"/>
    <cellStyle name="Normal 15 8 2 6" xfId="7839" xr:uid="{812E2162-8EB9-48D9-AD20-EB48023A7FB7}"/>
    <cellStyle name="Normal 15 8 2 7" xfId="7840" xr:uid="{9AE1083F-F35D-4AE6-8C6C-2EFB50DB3666}"/>
    <cellStyle name="Normal 15 8 3" xfId="7841" xr:uid="{291E751F-3610-496C-9228-DDC50A66C068}"/>
    <cellStyle name="Normal 15 8 3 2" xfId="7842" xr:uid="{B7AAECCD-0B9B-4893-97F0-EFFCC7C5B9DA}"/>
    <cellStyle name="Normal 15 8 3 2 2" xfId="7843" xr:uid="{E213347C-263E-42BF-B368-EBE0872F16A0}"/>
    <cellStyle name="Normal 15 8 3 2 3" xfId="7844" xr:uid="{6D3D8019-D571-46F4-AA25-93000F8965B1}"/>
    <cellStyle name="Normal 15 8 3 3" xfId="7845" xr:uid="{7CD4DCC8-EE0F-458E-BD9F-272ACB6AB306}"/>
    <cellStyle name="Normal 15 8 3 4" xfId="7846" xr:uid="{0A751A6A-6F8F-427E-A10B-44E98B1C7542}"/>
    <cellStyle name="Normal 15 8 4" xfId="7847" xr:uid="{971B0D32-7C27-4F94-A9DE-4F67F46F72F0}"/>
    <cellStyle name="Normal 15 8 4 2" xfId="7848" xr:uid="{B61E7A76-462C-424D-AF95-2CE8B13365AF}"/>
    <cellStyle name="Normal 15 8 4 3" xfId="7849" xr:uid="{BFF962F7-8B33-4191-8750-9843E09F1621}"/>
    <cellStyle name="Normal 15 8 5" xfId="7850" xr:uid="{7210E4A8-2595-4B01-8403-B4E3B0537571}"/>
    <cellStyle name="Normal 15 8 5 2" xfId="7851" xr:uid="{43433FEC-4062-4B22-A3EB-043004A001D3}"/>
    <cellStyle name="Normal 15 8 5 3" xfId="7852" xr:uid="{F4E4A262-4C40-4B90-91FB-06B3E18FC93E}"/>
    <cellStyle name="Normal 15 8 6" xfId="7853" xr:uid="{A0CD816A-DC39-41BF-8E09-BF7D5CE03963}"/>
    <cellStyle name="Normal 15 8 6 2" xfId="7854" xr:uid="{7C896CD1-F6FD-416B-AA60-1AC8C715B23F}"/>
    <cellStyle name="Normal 15 8 6 3" xfId="7855" xr:uid="{E6C0283F-0513-40EA-AE65-BC164D28D719}"/>
    <cellStyle name="Normal 15 8 7" xfId="7856" xr:uid="{3151852D-5321-476A-8077-5121C85E0BB9}"/>
    <cellStyle name="Normal 15 8 8" xfId="7857" xr:uid="{E1B8D3CA-5159-4B24-B7F7-63C4273F25D0}"/>
    <cellStyle name="Normal 15 8 9" xfId="7858" xr:uid="{E9ACDCAC-A013-403E-9403-FB27C40BA594}"/>
    <cellStyle name="Normal 15 9" xfId="7859" xr:uid="{7CB43BC8-D077-4EA0-A49B-C000E3A2693A}"/>
    <cellStyle name="Normal 15 9 2" xfId="7860" xr:uid="{6C41A0C4-9FE0-45B4-A4D9-61C9EB0DC9D0}"/>
    <cellStyle name="Normal 15 9 2 2" xfId="7861" xr:uid="{8256E14D-2373-4171-872A-8275D818CAC8}"/>
    <cellStyle name="Normal 15 9 2 2 2" xfId="7862" xr:uid="{28E73CFB-16C9-4057-BBC8-566C22BB2472}"/>
    <cellStyle name="Normal 15 9 2 2 2 2" xfId="7863" xr:uid="{94EA13D9-C2B7-44E1-BE15-0C2E2AA9567F}"/>
    <cellStyle name="Normal 15 9 2 2 2 3" xfId="7864" xr:uid="{E61E4E19-E2B5-4AB6-8335-9335B42AB02C}"/>
    <cellStyle name="Normal 15 9 2 2 3" xfId="7865" xr:uid="{65864F56-6E59-42FC-93BC-DF3048D26266}"/>
    <cellStyle name="Normal 15 9 2 2 4" xfId="7866" xr:uid="{4673E813-C9A2-49F4-9717-EB0ED62E2D1C}"/>
    <cellStyle name="Normal 15 9 2 3" xfId="7867" xr:uid="{3E288324-C9CD-41FF-9899-CDC1A4CADFE0}"/>
    <cellStyle name="Normal 15 9 2 3 2" xfId="7868" xr:uid="{34BE2B21-1AE1-4B08-8ACF-58DA4279B7CC}"/>
    <cellStyle name="Normal 15 9 2 3 3" xfId="7869" xr:uid="{F47CD337-6F06-4E72-8F50-C586D407DC3D}"/>
    <cellStyle name="Normal 15 9 2 4" xfId="7870" xr:uid="{70F05024-C694-4AF1-AA19-047302567120}"/>
    <cellStyle name="Normal 15 9 2 4 2" xfId="7871" xr:uid="{15F478B5-D2F8-49BD-889A-63347F30016A}"/>
    <cellStyle name="Normal 15 9 2 4 3" xfId="7872" xr:uid="{B6BEAB8C-3A99-40B1-9EBE-C466ED34574B}"/>
    <cellStyle name="Normal 15 9 2 5" xfId="7873" xr:uid="{EC650001-AF11-497F-9D18-09B4F21C6AF8}"/>
    <cellStyle name="Normal 15 9 2 5 2" xfId="7874" xr:uid="{D8BD494E-2030-4A03-9C67-E956D0489350}"/>
    <cellStyle name="Normal 15 9 2 5 3" xfId="7875" xr:uid="{7BA47715-C658-45B1-9D34-2319266BCB97}"/>
    <cellStyle name="Normal 15 9 2 6" xfId="7876" xr:uid="{EEF89BE9-7B45-48EB-B732-5D22D470567D}"/>
    <cellStyle name="Normal 15 9 2 7" xfId="7877" xr:uid="{58FE220B-D094-4269-B6C5-644E45DA5A94}"/>
    <cellStyle name="Normal 15 9 3" xfId="7878" xr:uid="{A4EC4E30-B749-42A5-AA9B-F5A79875DB10}"/>
    <cellStyle name="Normal 15 9 3 2" xfId="7879" xr:uid="{66F00F35-8E57-4B05-A504-24A77A0D18EC}"/>
    <cellStyle name="Normal 15 9 3 2 2" xfId="7880" xr:uid="{FFCFA3F7-1D31-4BB1-BC3F-53A6B3A8BD4F}"/>
    <cellStyle name="Normal 15 9 3 2 3" xfId="7881" xr:uid="{ABCE3D95-04F0-4781-8236-92CC5BC06AA7}"/>
    <cellStyle name="Normal 15 9 3 3" xfId="7882" xr:uid="{7962D1E6-2F8A-4473-B147-44015D0204CA}"/>
    <cellStyle name="Normal 15 9 3 4" xfId="7883" xr:uid="{9AB06505-5B5E-43B2-8720-F751D5DF3720}"/>
    <cellStyle name="Normal 15 9 4" xfId="7884" xr:uid="{62E9D806-203B-4BD7-A5F6-531952139159}"/>
    <cellStyle name="Normal 15 9 4 2" xfId="7885" xr:uid="{2A50CA9D-0B92-4F93-B39B-86BD3224AE6F}"/>
    <cellStyle name="Normal 15 9 4 3" xfId="7886" xr:uid="{181A62D0-B7A4-4009-9C38-62888EC49B47}"/>
    <cellStyle name="Normal 15 9 5" xfId="7887" xr:uid="{6C5427E2-5434-4C87-8AFC-A59868B05A47}"/>
    <cellStyle name="Normal 15 9 5 2" xfId="7888" xr:uid="{B021B166-BC70-42F9-BC5E-F47F3C3F4FC6}"/>
    <cellStyle name="Normal 15 9 5 3" xfId="7889" xr:uid="{3FC8C8AF-F5B8-42CA-AA34-8B183126E036}"/>
    <cellStyle name="Normal 15 9 6" xfId="7890" xr:uid="{1A0F8A22-0EA9-4D68-A89C-5147237E17B9}"/>
    <cellStyle name="Normal 15 9 6 2" xfId="7891" xr:uid="{BEF11B37-4979-43E2-8493-CAA102F75B3C}"/>
    <cellStyle name="Normal 15 9 6 3" xfId="7892" xr:uid="{1E717EF7-20DD-489A-876F-D97C1016B610}"/>
    <cellStyle name="Normal 15 9 7" xfId="7893" xr:uid="{0E713DD8-1F71-45AF-BB5E-82A27880FD70}"/>
    <cellStyle name="Normal 15 9 8" xfId="7894" xr:uid="{52DC6CD5-D2CD-4C61-B681-6813F7FD27A1}"/>
    <cellStyle name="Normal 16" xfId="424" xr:uid="{00000000-0005-0000-0000-000054020000}"/>
    <cellStyle name="Normal 16 10" xfId="7896" xr:uid="{BC2965C8-F727-4BE1-9C13-01091F784CDA}"/>
    <cellStyle name="Normal 16 10 2" xfId="7897" xr:uid="{23ED4325-7260-456C-89AF-671824CDD191}"/>
    <cellStyle name="Normal 16 10 3" xfId="7898" xr:uid="{6CEF0E09-A057-4853-B614-C5154616280D}"/>
    <cellStyle name="Normal 16 11" xfId="7899" xr:uid="{FEB1474C-02CF-4C49-8195-301254059E6E}"/>
    <cellStyle name="Normal 16 12" xfId="7900" xr:uid="{2A8C1548-0C5E-4BC5-BEE0-E5A516F073F1}"/>
    <cellStyle name="Normal 16 13" xfId="7901" xr:uid="{C523F9FD-770D-4982-8F80-4D6449993D53}"/>
    <cellStyle name="Normal 16 14" xfId="7895" xr:uid="{8A1A6E36-1FAA-4A96-8EC5-867E1B04F8DA}"/>
    <cellStyle name="Normal 16 2" xfId="425" xr:uid="{00000000-0005-0000-0000-000055020000}"/>
    <cellStyle name="Normal 16 2 10" xfId="7903" xr:uid="{B4ADF37C-48F4-4E6E-A9DD-336E6FAC5B4C}"/>
    <cellStyle name="Normal 16 2 10 2" xfId="7904" xr:uid="{5016E251-3396-4F8A-B9E4-1ADEB63DF54E}"/>
    <cellStyle name="Normal 16 2 10 2 2" xfId="7905" xr:uid="{AF8E135D-69FD-441E-9329-6A4B40A403F9}"/>
    <cellStyle name="Normal 16 2 10 2 2 2" xfId="7906" xr:uid="{7BB6206C-4674-46D7-ADD6-59E691C7FF89}"/>
    <cellStyle name="Normal 16 2 10 2 2 2 2" xfId="7907" xr:uid="{20DD55CC-8957-41F9-AFD6-C5EF23DDC3BB}"/>
    <cellStyle name="Normal 16 2 10 2 2 2 3" xfId="7908" xr:uid="{E43F4350-D372-4AFD-AE12-6C5ED2AF3C57}"/>
    <cellStyle name="Normal 16 2 10 2 2 3" xfId="7909" xr:uid="{B5E37DFF-DE26-4997-9A09-DA5AC33D94EB}"/>
    <cellStyle name="Normal 16 2 10 2 2 4" xfId="7910" xr:uid="{ACF73B00-FE6E-4D77-9F6B-B3E8E904878A}"/>
    <cellStyle name="Normal 16 2 10 2 3" xfId="7911" xr:uid="{200338A1-22AA-49B4-926B-A1E1592B3644}"/>
    <cellStyle name="Normal 16 2 10 2 3 2" xfId="7912" xr:uid="{A94CF682-CD85-45C7-8C36-96D24C1D8FD3}"/>
    <cellStyle name="Normal 16 2 10 2 3 3" xfId="7913" xr:uid="{05F3A207-1C0C-4989-B60A-D060F595C5FE}"/>
    <cellStyle name="Normal 16 2 10 2 4" xfId="7914" xr:uid="{74FB5E5B-65BC-4AD4-91FE-8893E481358C}"/>
    <cellStyle name="Normal 16 2 10 2 4 2" xfId="7915" xr:uid="{13C6BA45-D560-4544-B80B-95725CAECA1E}"/>
    <cellStyle name="Normal 16 2 10 2 4 3" xfId="7916" xr:uid="{D2506D83-2696-412A-9E35-BFC1B9B6BEE3}"/>
    <cellStyle name="Normal 16 2 10 2 5" xfId="7917" xr:uid="{A6B9F1F4-2826-41F6-B44F-1004EF0CB594}"/>
    <cellStyle name="Normal 16 2 10 2 5 2" xfId="7918" xr:uid="{2D75D162-D3CB-4F86-AE3D-CEA4AAB25A61}"/>
    <cellStyle name="Normal 16 2 10 2 5 3" xfId="7919" xr:uid="{591F3A44-0B2C-416F-BD1B-DB099EE75BE6}"/>
    <cellStyle name="Normal 16 2 10 2 6" xfId="7920" xr:uid="{88EB4637-13A1-4838-8A55-805CC5192911}"/>
    <cellStyle name="Normal 16 2 10 2 7" xfId="7921" xr:uid="{26CC5C0D-D652-4809-9EB4-61759D994A6E}"/>
    <cellStyle name="Normal 16 2 10 3" xfId="7922" xr:uid="{96B63CBB-F558-4ACC-B419-5432F2BAE9A0}"/>
    <cellStyle name="Normal 16 2 10 3 2" xfId="7923" xr:uid="{5DCC7FB7-136A-40A6-AB7D-28C4F65D5237}"/>
    <cellStyle name="Normal 16 2 10 3 2 2" xfId="7924" xr:uid="{6BF0E15E-9A39-49ED-8BBB-DBB976E93D1D}"/>
    <cellStyle name="Normal 16 2 10 3 2 3" xfId="7925" xr:uid="{169D2664-3F01-432D-9EF6-260FB5F584C0}"/>
    <cellStyle name="Normal 16 2 10 3 3" xfId="7926" xr:uid="{D9EFB4C6-A2F9-4160-AA38-B60F2AC7F4C4}"/>
    <cellStyle name="Normal 16 2 10 3 4" xfId="7927" xr:uid="{28C06C5C-E81B-452E-BBA1-93F5BD1F164C}"/>
    <cellStyle name="Normal 16 2 10 4" xfId="7928" xr:uid="{85A88855-F47E-42F7-8E4A-F87D61E19A85}"/>
    <cellStyle name="Normal 16 2 10 4 2" xfId="7929" xr:uid="{4D61DDD9-CC8B-41F4-80DD-44679A27D292}"/>
    <cellStyle name="Normal 16 2 10 4 3" xfId="7930" xr:uid="{F6734844-9D10-4CB3-ACAB-E8EA5223BA8C}"/>
    <cellStyle name="Normal 16 2 10 5" xfId="7931" xr:uid="{BB22A97E-95C3-48DE-B6B8-D2E23D259A7E}"/>
    <cellStyle name="Normal 16 2 10 5 2" xfId="7932" xr:uid="{CB32E961-73D0-4B79-9E61-32E5BE650143}"/>
    <cellStyle name="Normal 16 2 10 5 3" xfId="7933" xr:uid="{3A5A2153-7A7D-4085-8E9A-0C5C6934CB73}"/>
    <cellStyle name="Normal 16 2 10 6" xfId="7934" xr:uid="{ADF49278-F057-4914-9983-9315D259B7EE}"/>
    <cellStyle name="Normal 16 2 10 6 2" xfId="7935" xr:uid="{4289049C-CF50-4A0E-9AA1-8E57A9AF98E1}"/>
    <cellStyle name="Normal 16 2 10 6 3" xfId="7936" xr:uid="{ACD449B4-80DF-4129-A5E2-1BBE996C327A}"/>
    <cellStyle name="Normal 16 2 10 7" xfId="7937" xr:uid="{69F57226-F0B2-4747-8E88-59281C0B8B1A}"/>
    <cellStyle name="Normal 16 2 10 8" xfId="7938" xr:uid="{EE5550E3-4EBA-4737-B4A8-F8E48858154B}"/>
    <cellStyle name="Normal 16 2 11" xfId="7939" xr:uid="{5C3F998F-F714-45D5-A94F-75807BF605D7}"/>
    <cellStyle name="Normal 16 2 11 2" xfId="7940" xr:uid="{10A4EBF3-2003-4E51-A9CF-6F274E85629B}"/>
    <cellStyle name="Normal 16 2 11 2 2" xfId="7941" xr:uid="{55D01F55-132D-4E34-A5AA-1A4EAB618A0D}"/>
    <cellStyle name="Normal 16 2 11 2 2 2" xfId="7942" xr:uid="{641F01AD-A2A8-4250-8D60-CAFA30174BF8}"/>
    <cellStyle name="Normal 16 2 11 2 2 3" xfId="7943" xr:uid="{FE80D0DA-60DB-4A26-AA5E-4E04467F02D3}"/>
    <cellStyle name="Normal 16 2 11 2 3" xfId="7944" xr:uid="{F3B8C5D0-36E5-49E9-B094-CF2E61DF010A}"/>
    <cellStyle name="Normal 16 2 11 2 4" xfId="7945" xr:uid="{98F063BD-3746-4B24-A92A-874E26E6097A}"/>
    <cellStyle name="Normal 16 2 11 3" xfId="7946" xr:uid="{9D62E6B0-5410-45DB-9661-7C6F0B2628B8}"/>
    <cellStyle name="Normal 16 2 11 3 2" xfId="7947" xr:uid="{94CE1EB9-3025-449F-ACF1-60E97154F587}"/>
    <cellStyle name="Normal 16 2 11 3 3" xfId="7948" xr:uid="{667646D1-798C-4B22-812A-EC474B8D8516}"/>
    <cellStyle name="Normal 16 2 11 4" xfId="7949" xr:uid="{962765BA-C58F-44D1-A7A2-2F2C7F2D8319}"/>
    <cellStyle name="Normal 16 2 11 4 2" xfId="7950" xr:uid="{CCB77F63-769B-43F5-9FA1-16506E72D5E1}"/>
    <cellStyle name="Normal 16 2 11 4 3" xfId="7951" xr:uid="{DEE8AE81-6ED3-41A9-AC3F-BEB93D8548CA}"/>
    <cellStyle name="Normal 16 2 11 5" xfId="7952" xr:uid="{DCF0AD63-41B4-409C-9D10-809B743A1570}"/>
    <cellStyle name="Normal 16 2 11 5 2" xfId="7953" xr:uid="{38574410-43B4-40FC-87E8-DCBC5CCFB7FB}"/>
    <cellStyle name="Normal 16 2 11 5 3" xfId="7954" xr:uid="{4AF5648B-C249-4EFB-B8C2-3A9E39E6B492}"/>
    <cellStyle name="Normal 16 2 11 6" xfId="7955" xr:uid="{A5F246D2-D048-4698-9CFC-5FC7CF7C816B}"/>
    <cellStyle name="Normal 16 2 11 7" xfId="7956" xr:uid="{3CD993CE-8B62-4D67-BE0A-77C332749858}"/>
    <cellStyle name="Normal 16 2 12" xfId="7957" xr:uid="{A7FBEA21-18F8-4EA1-AA48-9688519084D2}"/>
    <cellStyle name="Normal 16 2 12 2" xfId="7958" xr:uid="{BB001262-96A3-474F-B7C5-12A54E7BFF36}"/>
    <cellStyle name="Normal 16 2 12 2 2" xfId="7959" xr:uid="{9DCF2782-ADCD-450B-8861-BBF178C8B71F}"/>
    <cellStyle name="Normal 16 2 12 2 3" xfId="7960" xr:uid="{B4E13EF1-06CD-4D94-A4D0-16BEBAEE08E5}"/>
    <cellStyle name="Normal 16 2 12 3" xfId="7961" xr:uid="{127F7030-BBF0-4FB5-AA5E-284F5C4ED963}"/>
    <cellStyle name="Normal 16 2 12 4" xfId="7962" xr:uid="{88A86720-5B57-4F45-8B73-2FF554A4AE38}"/>
    <cellStyle name="Normal 16 2 13" xfId="7963" xr:uid="{3AE03CCF-0406-41CB-A744-7428BCEE6F3D}"/>
    <cellStyle name="Normal 16 2 13 2" xfId="7964" xr:uid="{F4B1A5E4-4977-4DE4-A494-7B112E2C3773}"/>
    <cellStyle name="Normal 16 2 13 3" xfId="7965" xr:uid="{1175B110-793F-482A-A0E4-2656B8F9593B}"/>
    <cellStyle name="Normal 16 2 14" xfId="7966" xr:uid="{62C79BA5-D3B8-4863-AE1E-1693357280A7}"/>
    <cellStyle name="Normal 16 2 14 2" xfId="7967" xr:uid="{9D5E0A2A-5808-4A04-9B91-FBB43244995C}"/>
    <cellStyle name="Normal 16 2 14 3" xfId="7968" xr:uid="{C400728D-E718-4EBF-980C-8D3E1F1D5AF5}"/>
    <cellStyle name="Normal 16 2 15" xfId="7969" xr:uid="{1808642F-46EF-4D24-8915-DACD1A8E7B96}"/>
    <cellStyle name="Normal 16 2 15 2" xfId="7970" xr:uid="{D520699E-BB7D-460D-95FF-223817EF4D0F}"/>
    <cellStyle name="Normal 16 2 15 3" xfId="7971" xr:uid="{456701FD-4A21-4ABE-8740-1DFFA9634370}"/>
    <cellStyle name="Normal 16 2 16" xfId="7972" xr:uid="{983D5B18-1B08-4049-AD6D-B62EFD3322B8}"/>
    <cellStyle name="Normal 16 2 17" xfId="7973" xr:uid="{44772540-3ACD-4EAC-AE4C-F8F5627DDEA8}"/>
    <cellStyle name="Normal 16 2 18" xfId="7974" xr:uid="{D642E8A7-AF79-417D-B6EB-C720A4B93F91}"/>
    <cellStyle name="Normal 16 2 19" xfId="7902" xr:uid="{405FBF09-2E92-4917-A461-4636B0134505}"/>
    <cellStyle name="Normal 16 2 2" xfId="426" xr:uid="{00000000-0005-0000-0000-000056020000}"/>
    <cellStyle name="Normal 16 2 2 10" xfId="7975" xr:uid="{6A170647-9C31-45C6-9570-A77DD407D41A}"/>
    <cellStyle name="Normal 16 2 2 2" xfId="427" xr:uid="{00000000-0005-0000-0000-000057020000}"/>
    <cellStyle name="Normal 16 2 2 2 2" xfId="7977" xr:uid="{956E1A89-D0D9-4A63-8478-BDC4EF8256D6}"/>
    <cellStyle name="Normal 16 2 2 2 2 2" xfId="7978" xr:uid="{460C1134-FCE7-4C02-8446-FCCB6634F48A}"/>
    <cellStyle name="Normal 16 2 2 2 2 2 2" xfId="7979" xr:uid="{0F06E265-67F2-41E6-A898-86F07556EF39}"/>
    <cellStyle name="Normal 16 2 2 2 2 2 3" xfId="7980" xr:uid="{1FBFD014-2637-4701-8B0E-333E1D7B5C25}"/>
    <cellStyle name="Normal 16 2 2 2 2 3" xfId="7981" xr:uid="{A1E6E91E-5E20-4C13-8AC9-C9D197DD9860}"/>
    <cellStyle name="Normal 16 2 2 2 2 4" xfId="7982" xr:uid="{3C6FADE3-28B5-46DB-9D97-1D68D99C2793}"/>
    <cellStyle name="Normal 16 2 2 2 3" xfId="7983" xr:uid="{ECEA084D-0E21-49F8-AC94-B50DBB97DDBD}"/>
    <cellStyle name="Normal 16 2 2 2 3 2" xfId="7984" xr:uid="{C94AB286-57B6-4EA8-BBDB-33B0F01C6024}"/>
    <cellStyle name="Normal 16 2 2 2 3 3" xfId="7985" xr:uid="{B314D3D1-0F55-4833-A283-0DD851C6D2F3}"/>
    <cellStyle name="Normal 16 2 2 2 4" xfId="7986" xr:uid="{A4F8C587-CD95-41D3-85F8-F01B5F94A112}"/>
    <cellStyle name="Normal 16 2 2 2 4 2" xfId="7987" xr:uid="{8C5C34DD-91A0-4A3C-B8D9-83E29EF93B08}"/>
    <cellStyle name="Normal 16 2 2 2 4 3" xfId="7988" xr:uid="{9D1F6272-868A-46ED-AED3-4BB1474C5A5F}"/>
    <cellStyle name="Normal 16 2 2 2 5" xfId="7989" xr:uid="{8C1CDDE2-31FD-49D6-8245-DD2C7FB319FC}"/>
    <cellStyle name="Normal 16 2 2 2 5 2" xfId="7990" xr:uid="{F3562D45-2C45-4EAF-AA8F-B8C2EC0A91DB}"/>
    <cellStyle name="Normal 16 2 2 2 5 3" xfId="7991" xr:uid="{6C2E5F01-869C-469C-BD1D-6E0436F8831A}"/>
    <cellStyle name="Normal 16 2 2 2 6" xfId="7992" xr:uid="{0D3AB5CD-F4AA-4424-9FFD-B82D1D33E866}"/>
    <cellStyle name="Normal 16 2 2 2 7" xfId="7993" xr:uid="{EB831C55-EDCE-4349-A0C0-4F96E3DAA73A}"/>
    <cellStyle name="Normal 16 2 2 2 8" xfId="7994" xr:uid="{AADCDC37-672E-4651-B390-96F6D58E1972}"/>
    <cellStyle name="Normal 16 2 2 2 9" xfId="7976" xr:uid="{43B4128B-BB3F-47E4-A2E1-7E68224EDF7B}"/>
    <cellStyle name="Normal 16 2 2 3" xfId="7995" xr:uid="{D0CCC892-5F50-48C2-B1D4-283F2CFD8FC4}"/>
    <cellStyle name="Normal 16 2 2 3 2" xfId="7996" xr:uid="{39438214-E3DE-4D62-A69E-9798054F1DDE}"/>
    <cellStyle name="Normal 16 2 2 3 2 2" xfId="7997" xr:uid="{3EA5A8A1-C42D-49F6-843A-54D8C9D628A5}"/>
    <cellStyle name="Normal 16 2 2 3 2 3" xfId="7998" xr:uid="{FB3A2360-3BCA-48B8-8BFB-3EDD770FB719}"/>
    <cellStyle name="Normal 16 2 2 3 3" xfId="7999" xr:uid="{F001F7DC-7BA1-47C9-843F-B8CFC2110D7B}"/>
    <cellStyle name="Normal 16 2 2 3 4" xfId="8000" xr:uid="{B6400DBC-5092-474E-8CEA-E547468A24E9}"/>
    <cellStyle name="Normal 16 2 2 4" xfId="8001" xr:uid="{F7F2172E-1EE0-4F64-B427-3B0AC28E05E1}"/>
    <cellStyle name="Normal 16 2 2 4 2" xfId="8002" xr:uid="{717729DA-881D-45FB-98A3-84207AC65838}"/>
    <cellStyle name="Normal 16 2 2 4 3" xfId="8003" xr:uid="{EF4939EC-7C7B-4131-AF8A-125EB6EA49AA}"/>
    <cellStyle name="Normal 16 2 2 5" xfId="8004" xr:uid="{C767D4B9-0BDA-4B8C-BF62-848BE25701EB}"/>
    <cellStyle name="Normal 16 2 2 5 2" xfId="8005" xr:uid="{A14280B7-BDBF-4AB9-BE2B-2D404D836CBF}"/>
    <cellStyle name="Normal 16 2 2 5 3" xfId="8006" xr:uid="{CF036736-91F0-4EE3-B98F-BF6D6B37296A}"/>
    <cellStyle name="Normal 16 2 2 6" xfId="8007" xr:uid="{6D951B2B-7CB6-43CE-BB8A-D00745F3C74B}"/>
    <cellStyle name="Normal 16 2 2 6 2" xfId="8008" xr:uid="{D1F0C8CF-9FAB-456B-9156-B0D84E78CFDB}"/>
    <cellStyle name="Normal 16 2 2 6 3" xfId="8009" xr:uid="{7EC37D78-9C0D-4081-99BD-7733D0816B4D}"/>
    <cellStyle name="Normal 16 2 2 7" xfId="8010" xr:uid="{948E9385-4CE1-4F7D-8A03-72FA9F028A01}"/>
    <cellStyle name="Normal 16 2 2 8" xfId="8011" xr:uid="{8F5E51EC-0394-4086-832D-519122C4E199}"/>
    <cellStyle name="Normal 16 2 2 9" xfId="8012" xr:uid="{89A009B8-14BF-4CCA-8F46-D8AFD0EC1867}"/>
    <cellStyle name="Normal 16 2 3" xfId="428" xr:uid="{00000000-0005-0000-0000-000058020000}"/>
    <cellStyle name="Normal 16 2 3 10" xfId="8013" xr:uid="{7DEBEF61-5EB8-4720-A39B-D6673C1E8EB8}"/>
    <cellStyle name="Normal 16 2 3 2" xfId="429" xr:uid="{00000000-0005-0000-0000-000059020000}"/>
    <cellStyle name="Normal 16 2 3 2 2" xfId="8015" xr:uid="{BD62D3C0-9AA0-46DD-B8EF-7251FFA67F9A}"/>
    <cellStyle name="Normal 16 2 3 2 2 2" xfId="8016" xr:uid="{69E15210-537C-4B2F-A100-380F1FB65CE5}"/>
    <cellStyle name="Normal 16 2 3 2 2 2 2" xfId="8017" xr:uid="{28A03979-FFE0-4D9A-A469-7B094A54903B}"/>
    <cellStyle name="Normal 16 2 3 2 2 2 3" xfId="8018" xr:uid="{E6BE426B-52D3-4F42-8D36-C91A194EF707}"/>
    <cellStyle name="Normal 16 2 3 2 2 3" xfId="8019" xr:uid="{9617C1FA-E78C-4628-A64C-5321B46FA784}"/>
    <cellStyle name="Normal 16 2 3 2 2 4" xfId="8020" xr:uid="{BDFF6EBC-44C0-4379-808D-F0BC8CF85193}"/>
    <cellStyle name="Normal 16 2 3 2 3" xfId="8021" xr:uid="{15DD994C-D114-46E5-9DF5-78504352A989}"/>
    <cellStyle name="Normal 16 2 3 2 3 2" xfId="8022" xr:uid="{FF69E1B8-F373-4F35-AE8A-75B8EFEA1C8C}"/>
    <cellStyle name="Normal 16 2 3 2 3 3" xfId="8023" xr:uid="{72AADD9D-7F3B-4ACC-89CD-CECC8BBE75FD}"/>
    <cellStyle name="Normal 16 2 3 2 4" xfId="8024" xr:uid="{2FE50D13-EB97-4C2A-A4D8-90E7F1B64398}"/>
    <cellStyle name="Normal 16 2 3 2 4 2" xfId="8025" xr:uid="{CE4A4DA5-D730-467A-BA22-F18A878A98F4}"/>
    <cellStyle name="Normal 16 2 3 2 4 3" xfId="8026" xr:uid="{25FA50BF-5B33-4025-9A58-0C11022E8191}"/>
    <cellStyle name="Normal 16 2 3 2 5" xfId="8027" xr:uid="{7352C449-B92C-4960-92DB-F427B70DA4E6}"/>
    <cellStyle name="Normal 16 2 3 2 5 2" xfId="8028" xr:uid="{8ED43448-F7F3-4E05-BD85-E96B48999EE8}"/>
    <cellStyle name="Normal 16 2 3 2 5 3" xfId="8029" xr:uid="{0CF6802E-EFB1-48F3-819F-B3908D4A489F}"/>
    <cellStyle name="Normal 16 2 3 2 6" xfId="8030" xr:uid="{916D323A-B07B-4108-89DB-99D6AE4130B3}"/>
    <cellStyle name="Normal 16 2 3 2 7" xfId="8031" xr:uid="{B78791B9-C3E4-4447-BF04-DD8D50C54F02}"/>
    <cellStyle name="Normal 16 2 3 2 8" xfId="8032" xr:uid="{535BD244-87AC-4311-B3CA-D3085F5F9AF6}"/>
    <cellStyle name="Normal 16 2 3 2 9" xfId="8014" xr:uid="{9F44C371-7FD1-4B86-8117-2A0E41841699}"/>
    <cellStyle name="Normal 16 2 3 3" xfId="8033" xr:uid="{3C08C928-168F-4D2D-B3EE-01DB6A7314C2}"/>
    <cellStyle name="Normal 16 2 3 3 2" xfId="8034" xr:uid="{B8EB1458-585F-4E2C-9790-D25482F2252F}"/>
    <cellStyle name="Normal 16 2 3 3 2 2" xfId="8035" xr:uid="{E6A9F827-ED7F-4797-9ECB-88E067D1E1C0}"/>
    <cellStyle name="Normal 16 2 3 3 2 3" xfId="8036" xr:uid="{DA2CEEF1-6A99-4589-8D24-497CB8066D49}"/>
    <cellStyle name="Normal 16 2 3 3 3" xfId="8037" xr:uid="{004911CE-4289-4967-837C-789D7B01B95C}"/>
    <cellStyle name="Normal 16 2 3 3 4" xfId="8038" xr:uid="{80F866D6-5012-4DA3-946F-DB40B6E72545}"/>
    <cellStyle name="Normal 16 2 3 4" xfId="8039" xr:uid="{0DD1280C-CA9F-4F2A-8857-C178A88DB2FE}"/>
    <cellStyle name="Normal 16 2 3 4 2" xfId="8040" xr:uid="{B18FA2C9-3C83-4705-B2AC-A8B8C11F759D}"/>
    <cellStyle name="Normal 16 2 3 4 3" xfId="8041" xr:uid="{92CA9278-7139-4A9C-B255-0E07C22D3D4E}"/>
    <cellStyle name="Normal 16 2 3 5" xfId="8042" xr:uid="{0459779D-764B-4A9C-8AE6-F0BBB42A0211}"/>
    <cellStyle name="Normal 16 2 3 5 2" xfId="8043" xr:uid="{B647BE95-07DA-47EE-8807-E3943F7A17CA}"/>
    <cellStyle name="Normal 16 2 3 5 3" xfId="8044" xr:uid="{8AF28648-8F14-420B-BE91-4B4B8C9C3E63}"/>
    <cellStyle name="Normal 16 2 3 6" xfId="8045" xr:uid="{E5855EAC-932F-4C90-9DF1-1276CAC93399}"/>
    <cellStyle name="Normal 16 2 3 6 2" xfId="8046" xr:uid="{40381D01-DBF8-40D3-9F27-D130A7E41D6D}"/>
    <cellStyle name="Normal 16 2 3 6 3" xfId="8047" xr:uid="{D73533F3-F6E0-434D-861F-FC57F99AF856}"/>
    <cellStyle name="Normal 16 2 3 7" xfId="8048" xr:uid="{1E7375AA-311F-4BD3-A61C-2CB665AFF4B9}"/>
    <cellStyle name="Normal 16 2 3 8" xfId="8049" xr:uid="{722F5EE2-1685-406F-89EB-01D2826B2C69}"/>
    <cellStyle name="Normal 16 2 3 9" xfId="8050" xr:uid="{EC583FD0-747C-4394-BD70-2A7B6ECB3261}"/>
    <cellStyle name="Normal 16 2 4" xfId="430" xr:uid="{00000000-0005-0000-0000-00005A020000}"/>
    <cellStyle name="Normal 16 2 4 10" xfId="8051" xr:uid="{0D6D371F-7E9C-4899-BE77-3DC4D28F43A9}"/>
    <cellStyle name="Normal 16 2 4 2" xfId="8052" xr:uid="{0C1E31AB-2789-4925-862A-920E129D1B27}"/>
    <cellStyle name="Normal 16 2 4 2 2" xfId="8053" xr:uid="{8732339C-6A57-4541-B1F8-97950F40771F}"/>
    <cellStyle name="Normal 16 2 4 2 2 2" xfId="8054" xr:uid="{B92E941F-8CAF-4A51-A2A7-19959F0C9ABF}"/>
    <cellStyle name="Normal 16 2 4 2 2 2 2" xfId="8055" xr:uid="{BE9F6AE6-403C-44DF-82D5-980CD801497E}"/>
    <cellStyle name="Normal 16 2 4 2 2 2 3" xfId="8056" xr:uid="{653135A4-23D9-40BC-9803-9ECA1DA3EFA0}"/>
    <cellStyle name="Normal 16 2 4 2 2 3" xfId="8057" xr:uid="{D1DF241E-038D-439A-8849-6C272D91397E}"/>
    <cellStyle name="Normal 16 2 4 2 2 4" xfId="8058" xr:uid="{5A3D29F3-C9CF-4080-98B6-5A999AB6281F}"/>
    <cellStyle name="Normal 16 2 4 2 3" xfId="8059" xr:uid="{82F06A49-3677-4CBD-A18F-F3045EB42D68}"/>
    <cellStyle name="Normal 16 2 4 2 3 2" xfId="8060" xr:uid="{67FF4980-7F4B-4E25-B238-9F4A2AC32AD3}"/>
    <cellStyle name="Normal 16 2 4 2 3 3" xfId="8061" xr:uid="{7F5D37DB-E0E3-4EE5-952D-12DFCABF1392}"/>
    <cellStyle name="Normal 16 2 4 2 4" xfId="8062" xr:uid="{104A3522-2FC9-4731-8537-A31E25D1AF5E}"/>
    <cellStyle name="Normal 16 2 4 2 4 2" xfId="8063" xr:uid="{EC729F1B-8651-4CF8-81FD-CB9E9630710C}"/>
    <cellStyle name="Normal 16 2 4 2 4 3" xfId="8064" xr:uid="{44D6A4CD-5EAC-4854-B92E-4A5D405A0C25}"/>
    <cellStyle name="Normal 16 2 4 2 5" xfId="8065" xr:uid="{08184D47-C81D-472A-A09D-18C12320C1C7}"/>
    <cellStyle name="Normal 16 2 4 2 5 2" xfId="8066" xr:uid="{60602570-5DA1-422D-95FF-EC3DEF20B0E5}"/>
    <cellStyle name="Normal 16 2 4 2 5 3" xfId="8067" xr:uid="{6006E07A-5B0E-4C5A-A8C4-7F70BF81882F}"/>
    <cellStyle name="Normal 16 2 4 2 6" xfId="8068" xr:uid="{6452D339-B230-409D-996C-2CE2A16867C8}"/>
    <cellStyle name="Normal 16 2 4 2 7" xfId="8069" xr:uid="{C936C6DD-0712-47F2-9C87-D48AC2B90679}"/>
    <cellStyle name="Normal 16 2 4 3" xfId="8070" xr:uid="{88B3447C-0DD1-4D96-B680-62648A467D92}"/>
    <cellStyle name="Normal 16 2 4 3 2" xfId="8071" xr:uid="{CD55DCA0-3FAE-46EB-B705-90F021D357E7}"/>
    <cellStyle name="Normal 16 2 4 3 2 2" xfId="8072" xr:uid="{BABF2B3E-24C8-4001-8953-21A7059ADDD4}"/>
    <cellStyle name="Normal 16 2 4 3 2 3" xfId="8073" xr:uid="{E1468378-E9C5-4DA7-914D-3E6E30162FF5}"/>
    <cellStyle name="Normal 16 2 4 3 3" xfId="8074" xr:uid="{43F859FB-1FBC-4BB9-B41E-A481897C30C0}"/>
    <cellStyle name="Normal 16 2 4 3 4" xfId="8075" xr:uid="{6990AA2B-2BE3-4392-8995-34E099C155A7}"/>
    <cellStyle name="Normal 16 2 4 4" xfId="8076" xr:uid="{A1533EF5-17BC-49E7-AF0B-52C4150B532B}"/>
    <cellStyle name="Normal 16 2 4 4 2" xfId="8077" xr:uid="{83DCE6B5-8A50-4173-9879-27615690D815}"/>
    <cellStyle name="Normal 16 2 4 4 3" xfId="8078" xr:uid="{3D063EC5-01AD-4BF7-825F-26B18F910B8C}"/>
    <cellStyle name="Normal 16 2 4 5" xfId="8079" xr:uid="{E22B3D8B-AAFD-4098-B073-8D4C39F7FBDF}"/>
    <cellStyle name="Normal 16 2 4 5 2" xfId="8080" xr:uid="{C584B8B3-043A-42B5-9D60-5B4F05484754}"/>
    <cellStyle name="Normal 16 2 4 5 3" xfId="8081" xr:uid="{892C6B56-6EBB-40E5-B01B-721924E23BBF}"/>
    <cellStyle name="Normal 16 2 4 6" xfId="8082" xr:uid="{68BC364B-1467-4DA8-9677-D6E0C17A2094}"/>
    <cellStyle name="Normal 16 2 4 6 2" xfId="8083" xr:uid="{70CDB0F2-434B-4335-84AD-DE751DAF653D}"/>
    <cellStyle name="Normal 16 2 4 6 3" xfId="8084" xr:uid="{902D2EDB-616B-4934-ACB8-2E8B9254E4DA}"/>
    <cellStyle name="Normal 16 2 4 7" xfId="8085" xr:uid="{AC564E68-DF02-4047-90F2-3D25C37465C1}"/>
    <cellStyle name="Normal 16 2 4 8" xfId="8086" xr:uid="{E606D544-C5CE-450A-826A-0CE21F36E145}"/>
    <cellStyle name="Normal 16 2 4 9" xfId="8087" xr:uid="{01F2AEF9-B16D-47B2-97FF-B84DFA0B1542}"/>
    <cellStyle name="Normal 16 2 5" xfId="431" xr:uid="{00000000-0005-0000-0000-00005B020000}"/>
    <cellStyle name="Normal 16 2 5 10" xfId="8088" xr:uid="{7C57CB74-916D-4E6F-9BF4-C6C7E0F831E6}"/>
    <cellStyle name="Normal 16 2 5 2" xfId="8089" xr:uid="{37F32ED9-B171-4D03-92D6-B21FDE46A559}"/>
    <cellStyle name="Normal 16 2 5 2 2" xfId="8090" xr:uid="{E00D1623-2679-4B20-9953-DBC70FD27667}"/>
    <cellStyle name="Normal 16 2 5 2 2 2" xfId="8091" xr:uid="{2F24F0B8-13F2-4FE3-B2B0-C44A8577FA13}"/>
    <cellStyle name="Normal 16 2 5 2 2 2 2" xfId="8092" xr:uid="{E3267CD5-2785-4B1E-BEFC-8B1D5623B490}"/>
    <cellStyle name="Normal 16 2 5 2 2 2 3" xfId="8093" xr:uid="{22DAB776-4B5C-4209-B51E-FC7A0F448953}"/>
    <cellStyle name="Normal 16 2 5 2 2 3" xfId="8094" xr:uid="{2F5F2E9F-345B-4363-A278-2AE70415A823}"/>
    <cellStyle name="Normal 16 2 5 2 2 4" xfId="8095" xr:uid="{022A7D36-7C30-44CB-A064-30194F6AD739}"/>
    <cellStyle name="Normal 16 2 5 2 3" xfId="8096" xr:uid="{D7111361-4FB4-43F4-9AAA-A779F1FEC242}"/>
    <cellStyle name="Normal 16 2 5 2 3 2" xfId="8097" xr:uid="{B6A195FA-D465-4FAD-93D8-8AAB676394EF}"/>
    <cellStyle name="Normal 16 2 5 2 3 3" xfId="8098" xr:uid="{209EF616-B05D-4C95-9833-F8132212BFC9}"/>
    <cellStyle name="Normal 16 2 5 2 4" xfId="8099" xr:uid="{B13F659C-0438-4672-A2FD-27A3DC5D9CD7}"/>
    <cellStyle name="Normal 16 2 5 2 4 2" xfId="8100" xr:uid="{2B73BC76-3624-42B1-9826-B75ECB7D3BB6}"/>
    <cellStyle name="Normal 16 2 5 2 4 3" xfId="8101" xr:uid="{889F366E-360F-4C3E-AC43-BC4049E3F4C6}"/>
    <cellStyle name="Normal 16 2 5 2 5" xfId="8102" xr:uid="{C2B84FDC-9AF2-4905-942F-8EDF8007C506}"/>
    <cellStyle name="Normal 16 2 5 2 5 2" xfId="8103" xr:uid="{B39E69F3-E95D-4E97-8CED-EDA9B24411BD}"/>
    <cellStyle name="Normal 16 2 5 2 5 3" xfId="8104" xr:uid="{65272DEA-4DEB-49B8-91F9-B99063D958C4}"/>
    <cellStyle name="Normal 16 2 5 2 6" xfId="8105" xr:uid="{F595646F-A5E8-4649-BDBA-41EE4762B07A}"/>
    <cellStyle name="Normal 16 2 5 2 7" xfId="8106" xr:uid="{D37365C8-901B-4A93-BDD9-96C24C5BFCE7}"/>
    <cellStyle name="Normal 16 2 5 3" xfId="8107" xr:uid="{06369F69-6674-4628-923A-26953F913634}"/>
    <cellStyle name="Normal 16 2 5 3 2" xfId="8108" xr:uid="{324A039C-13A0-4248-A45F-49C1BEE5FC88}"/>
    <cellStyle name="Normal 16 2 5 3 2 2" xfId="8109" xr:uid="{EBE16DEE-A146-4A10-A82C-51646AEABBB6}"/>
    <cellStyle name="Normal 16 2 5 3 2 3" xfId="8110" xr:uid="{64E934DA-09C6-4209-8C5A-D97E83FD99E3}"/>
    <cellStyle name="Normal 16 2 5 3 3" xfId="8111" xr:uid="{8A73BDA7-ED30-4792-B237-363DD2D68F88}"/>
    <cellStyle name="Normal 16 2 5 3 4" xfId="8112" xr:uid="{84BF030D-A1AE-4907-9C7F-08AF8290BAC9}"/>
    <cellStyle name="Normal 16 2 5 4" xfId="8113" xr:uid="{4C8836D1-5010-4908-B56C-50EA3476D1B4}"/>
    <cellStyle name="Normal 16 2 5 4 2" xfId="8114" xr:uid="{E58FB99B-F7D8-4F52-84EF-990906A4B966}"/>
    <cellStyle name="Normal 16 2 5 4 3" xfId="8115" xr:uid="{17EDED47-137B-454C-A0B7-2D0114D4891E}"/>
    <cellStyle name="Normal 16 2 5 5" xfId="8116" xr:uid="{D20F8B78-3F85-441C-B952-81DF7031B343}"/>
    <cellStyle name="Normal 16 2 5 5 2" xfId="8117" xr:uid="{C6C81B9F-174A-4EAC-B548-FF30CB261A00}"/>
    <cellStyle name="Normal 16 2 5 5 3" xfId="8118" xr:uid="{6E169642-D317-4C4F-A6C8-5762D98D7575}"/>
    <cellStyle name="Normal 16 2 5 6" xfId="8119" xr:uid="{70D68E1A-CD50-440E-B653-3C8322C21375}"/>
    <cellStyle name="Normal 16 2 5 6 2" xfId="8120" xr:uid="{677593C2-7AF1-4C0B-B83D-63CB24010BCA}"/>
    <cellStyle name="Normal 16 2 5 6 3" xfId="8121" xr:uid="{2D6B94AE-AE24-43CF-AD28-C76807107032}"/>
    <cellStyle name="Normal 16 2 5 7" xfId="8122" xr:uid="{03080F07-961E-4349-A858-27E462EF890A}"/>
    <cellStyle name="Normal 16 2 5 8" xfId="8123" xr:uid="{2C4C895C-A9A7-4FB4-8813-57FF5E549698}"/>
    <cellStyle name="Normal 16 2 5 9" xfId="8124" xr:uid="{A80894E0-6AD9-445F-98A6-5A4A0836DEE4}"/>
    <cellStyle name="Normal 16 2 6" xfId="432" xr:uid="{00000000-0005-0000-0000-00005C020000}"/>
    <cellStyle name="Normal 16 2 6 10" xfId="8125" xr:uid="{7EB973E0-9812-4E86-8699-465B6752498F}"/>
    <cellStyle name="Normal 16 2 6 2" xfId="8126" xr:uid="{0A9182B2-E991-4503-BE9B-8B761690CEA2}"/>
    <cellStyle name="Normal 16 2 6 2 2" xfId="8127" xr:uid="{E710A534-111B-4190-A10B-96732398EE23}"/>
    <cellStyle name="Normal 16 2 6 2 2 2" xfId="8128" xr:uid="{C47F40D7-9B48-472D-B286-4B8D64FA6D38}"/>
    <cellStyle name="Normal 16 2 6 2 2 2 2" xfId="8129" xr:uid="{10948930-C421-4694-8D5C-BCB35B8B1628}"/>
    <cellStyle name="Normal 16 2 6 2 2 2 3" xfId="8130" xr:uid="{24577D1A-7DED-4C7C-AEC5-999F14898CC5}"/>
    <cellStyle name="Normal 16 2 6 2 2 3" xfId="8131" xr:uid="{DF823EC2-0466-43C0-8543-D22A4D8803FF}"/>
    <cellStyle name="Normal 16 2 6 2 2 4" xfId="8132" xr:uid="{27066180-FCC0-48F1-885D-C12413775D6E}"/>
    <cellStyle name="Normal 16 2 6 2 3" xfId="8133" xr:uid="{F14F26CB-7AF0-43AE-8CA8-23DA3E7AF724}"/>
    <cellStyle name="Normal 16 2 6 2 3 2" xfId="8134" xr:uid="{B9E6D0E2-6C9E-4941-B33A-5696510E4675}"/>
    <cellStyle name="Normal 16 2 6 2 3 3" xfId="8135" xr:uid="{94D950A7-F942-4656-8F6F-6C561D65895E}"/>
    <cellStyle name="Normal 16 2 6 2 4" xfId="8136" xr:uid="{FCB22843-CB68-42EC-9FAA-BB0439AFCDD1}"/>
    <cellStyle name="Normal 16 2 6 2 4 2" xfId="8137" xr:uid="{BC4E43CB-EBB3-479B-B2BB-529746CEAB79}"/>
    <cellStyle name="Normal 16 2 6 2 4 3" xfId="8138" xr:uid="{A98B32D3-DCA4-4305-A218-829C8ABF567E}"/>
    <cellStyle name="Normal 16 2 6 2 5" xfId="8139" xr:uid="{45479CD3-C168-4BFF-A308-F20BEBA13CD7}"/>
    <cellStyle name="Normal 16 2 6 2 5 2" xfId="8140" xr:uid="{B861C746-C0A9-44D8-9783-61FC194E8830}"/>
    <cellStyle name="Normal 16 2 6 2 5 3" xfId="8141" xr:uid="{A22AA470-18B1-41F2-ACA8-46E73B023BC1}"/>
    <cellStyle name="Normal 16 2 6 2 6" xfId="8142" xr:uid="{B8F3E4F2-81FA-4A59-9646-435DA1839358}"/>
    <cellStyle name="Normal 16 2 6 2 7" xfId="8143" xr:uid="{7BF1BDA6-604C-498F-B0DE-9CD99D7F3917}"/>
    <cellStyle name="Normal 16 2 6 3" xfId="8144" xr:uid="{DD534963-772E-4C87-AD44-15A0CF075B3C}"/>
    <cellStyle name="Normal 16 2 6 3 2" xfId="8145" xr:uid="{C50E0A64-0F11-41E5-917C-A20E49B7A202}"/>
    <cellStyle name="Normal 16 2 6 3 2 2" xfId="8146" xr:uid="{2D158093-DE17-49F1-B0F1-74DC38D5C395}"/>
    <cellStyle name="Normal 16 2 6 3 2 3" xfId="8147" xr:uid="{E2B354AC-B901-4875-903D-79A346C58B8B}"/>
    <cellStyle name="Normal 16 2 6 3 3" xfId="8148" xr:uid="{A9F886B7-1F4B-4E07-9B60-F3E7AC5E25C8}"/>
    <cellStyle name="Normal 16 2 6 3 4" xfId="8149" xr:uid="{6CD24610-732A-4043-8971-572A659B002B}"/>
    <cellStyle name="Normal 16 2 6 4" xfId="8150" xr:uid="{5D485A7A-C7A1-478E-8CC2-69C4596B1B12}"/>
    <cellStyle name="Normal 16 2 6 4 2" xfId="8151" xr:uid="{CE173FC9-0C32-4ABC-95C9-597361DA5DDE}"/>
    <cellStyle name="Normal 16 2 6 4 3" xfId="8152" xr:uid="{AA35DE90-891F-46DA-8C66-A69F40FD63E9}"/>
    <cellStyle name="Normal 16 2 6 5" xfId="8153" xr:uid="{DB00C2DE-B467-43C0-9FA0-B7E51739EC21}"/>
    <cellStyle name="Normal 16 2 6 5 2" xfId="8154" xr:uid="{AF3CC174-5FA7-422E-839D-5C42264CA13B}"/>
    <cellStyle name="Normal 16 2 6 5 3" xfId="8155" xr:uid="{25972501-9B62-41E7-B2D6-DC6398FF66DF}"/>
    <cellStyle name="Normal 16 2 6 6" xfId="8156" xr:uid="{6F060299-6062-49A0-96A5-57A8A91EDFFE}"/>
    <cellStyle name="Normal 16 2 6 6 2" xfId="8157" xr:uid="{465DA6FC-F84A-4132-AB8F-23E314F3B679}"/>
    <cellStyle name="Normal 16 2 6 6 3" xfId="8158" xr:uid="{6A18E38F-2676-4D37-8899-9329BE8673C7}"/>
    <cellStyle name="Normal 16 2 6 7" xfId="8159" xr:uid="{1352669F-D2BA-487A-8D96-723908A7A51C}"/>
    <cellStyle name="Normal 16 2 6 8" xfId="8160" xr:uid="{C4EFE9A3-CA9A-4B84-B9DC-D6AB626E7999}"/>
    <cellStyle name="Normal 16 2 6 9" xfId="8161" xr:uid="{A789C142-529B-4C4D-A01F-B76EEA460C69}"/>
    <cellStyle name="Normal 16 2 7" xfId="433" xr:uid="{00000000-0005-0000-0000-00005D020000}"/>
    <cellStyle name="Normal 16 2 7 10" xfId="8162" xr:uid="{ADC035E1-868E-4636-A388-60D20ADAA954}"/>
    <cellStyle name="Normal 16 2 7 2" xfId="8163" xr:uid="{331ECFE8-42F8-46E3-A326-3F06A4691CDD}"/>
    <cellStyle name="Normal 16 2 7 2 2" xfId="8164" xr:uid="{EE4F0985-7DA8-4DD2-857E-F90798E258E2}"/>
    <cellStyle name="Normal 16 2 7 2 2 2" xfId="8165" xr:uid="{957EA162-43A6-4373-AA5E-61ACD52E4D72}"/>
    <cellStyle name="Normal 16 2 7 2 2 2 2" xfId="8166" xr:uid="{D2E985EB-FFB2-45B8-9E60-BC728D67020F}"/>
    <cellStyle name="Normal 16 2 7 2 2 2 3" xfId="8167" xr:uid="{F4543613-BD89-46CD-8493-EB9C1C9A5A2D}"/>
    <cellStyle name="Normal 16 2 7 2 2 3" xfId="8168" xr:uid="{682A7DCE-2465-460A-992B-A07DFDA9E3A8}"/>
    <cellStyle name="Normal 16 2 7 2 2 4" xfId="8169" xr:uid="{0CA5CC42-96F3-4E90-B014-7CAD3C30CBAD}"/>
    <cellStyle name="Normal 16 2 7 2 3" xfId="8170" xr:uid="{D08C993A-E536-4D75-AEE6-7B6942B42CE9}"/>
    <cellStyle name="Normal 16 2 7 2 3 2" xfId="8171" xr:uid="{525BD5AB-20B2-4CF6-B2ED-C642EE6A08F2}"/>
    <cellStyle name="Normal 16 2 7 2 3 3" xfId="8172" xr:uid="{4BBF8C72-B206-4ECF-AD97-BFAB619E33C8}"/>
    <cellStyle name="Normal 16 2 7 2 4" xfId="8173" xr:uid="{447E7B99-08AF-40DF-A9DF-8A3C7D5DB764}"/>
    <cellStyle name="Normal 16 2 7 2 4 2" xfId="8174" xr:uid="{80AD431C-F7EA-43B5-A458-E773785E293B}"/>
    <cellStyle name="Normal 16 2 7 2 4 3" xfId="8175" xr:uid="{D01D47AA-2587-4F80-841E-633402261101}"/>
    <cellStyle name="Normal 16 2 7 2 5" xfId="8176" xr:uid="{0F3F3134-1D94-46E2-A6A4-5D4DC5F060DC}"/>
    <cellStyle name="Normal 16 2 7 2 5 2" xfId="8177" xr:uid="{986D51EF-941E-4953-84EB-1E7329B275BA}"/>
    <cellStyle name="Normal 16 2 7 2 5 3" xfId="8178" xr:uid="{8AECAE09-4581-418E-8E73-73DAE0DD4A6F}"/>
    <cellStyle name="Normal 16 2 7 2 6" xfId="8179" xr:uid="{1018BA7F-37D9-4F5C-8F1C-D81DF402EF90}"/>
    <cellStyle name="Normal 16 2 7 2 7" xfId="8180" xr:uid="{BB682971-F1A2-48F3-A0E0-F3AF87E071C9}"/>
    <cellStyle name="Normal 16 2 7 3" xfId="8181" xr:uid="{03CFC23F-4C34-4997-AA48-D69DA1B35674}"/>
    <cellStyle name="Normal 16 2 7 3 2" xfId="8182" xr:uid="{1B4D5C29-C5A1-4E6C-9CE5-FD10269A1383}"/>
    <cellStyle name="Normal 16 2 7 3 2 2" xfId="8183" xr:uid="{70D8C9CF-14DB-4796-B328-4BC2D07795DB}"/>
    <cellStyle name="Normal 16 2 7 3 2 3" xfId="8184" xr:uid="{0F492575-47C8-4139-A88A-E95E74F7C200}"/>
    <cellStyle name="Normal 16 2 7 3 3" xfId="8185" xr:uid="{17FA8BB9-B49E-4A38-A9AA-6784F1AB9B79}"/>
    <cellStyle name="Normal 16 2 7 3 4" xfId="8186" xr:uid="{C9251EB1-E3F7-4FDC-A023-E5B79E3357A8}"/>
    <cellStyle name="Normal 16 2 7 4" xfId="8187" xr:uid="{00088F99-2760-4C0E-8D07-2D87E2FCE6F9}"/>
    <cellStyle name="Normal 16 2 7 4 2" xfId="8188" xr:uid="{9AF48161-E450-462D-B438-1E0F1348C84A}"/>
    <cellStyle name="Normal 16 2 7 4 3" xfId="8189" xr:uid="{C0BF087E-EB50-4389-8371-34E84D40A3D4}"/>
    <cellStyle name="Normal 16 2 7 5" xfId="8190" xr:uid="{2760BA25-470E-429E-8818-DA024BF64A5E}"/>
    <cellStyle name="Normal 16 2 7 5 2" xfId="8191" xr:uid="{97274B0F-AFEE-4C87-9FEE-4FC47127E785}"/>
    <cellStyle name="Normal 16 2 7 5 3" xfId="8192" xr:uid="{DB84EC68-7CF2-49BD-85E3-F9145760943A}"/>
    <cellStyle name="Normal 16 2 7 6" xfId="8193" xr:uid="{06440970-FB4C-4390-99B7-A5AEA58501AA}"/>
    <cellStyle name="Normal 16 2 7 6 2" xfId="8194" xr:uid="{AEB6490F-E6EE-49FB-BEDB-5BDC0D02A408}"/>
    <cellStyle name="Normal 16 2 7 6 3" xfId="8195" xr:uid="{E0E9E5A2-57D1-4FA1-8CFD-266410EA4BCB}"/>
    <cellStyle name="Normal 16 2 7 7" xfId="8196" xr:uid="{A80BEB75-3D96-4803-AF5B-AEA4AC83953F}"/>
    <cellStyle name="Normal 16 2 7 8" xfId="8197" xr:uid="{1A4EED79-3E33-416E-8919-86C363D01B30}"/>
    <cellStyle name="Normal 16 2 7 9" xfId="8198" xr:uid="{23AA7010-1EEA-4DA9-A6DA-5FB4FC8EF063}"/>
    <cellStyle name="Normal 16 2 8" xfId="8199" xr:uid="{E80A512F-D459-4C46-9BA8-F52EF2E1382F}"/>
    <cellStyle name="Normal 16 2 8 2" xfId="8200" xr:uid="{E2B4120C-0466-4DBF-8387-2752D59E4806}"/>
    <cellStyle name="Normal 16 2 8 2 2" xfId="8201" xr:uid="{7F0F82A6-A0A9-4CB2-A183-68EECF15BD39}"/>
    <cellStyle name="Normal 16 2 8 2 2 2" xfId="8202" xr:uid="{41309061-B20A-4F4F-88A9-7FCF42874817}"/>
    <cellStyle name="Normal 16 2 8 2 2 2 2" xfId="8203" xr:uid="{0795C52D-AE59-4848-A53B-4B5259ED3FDE}"/>
    <cellStyle name="Normal 16 2 8 2 2 2 3" xfId="8204" xr:uid="{59217158-9ADD-4E3E-9E20-E563BC34FA96}"/>
    <cellStyle name="Normal 16 2 8 2 2 3" xfId="8205" xr:uid="{A16ACC18-AAD4-4DB1-B716-AEEE56DECDA4}"/>
    <cellStyle name="Normal 16 2 8 2 2 4" xfId="8206" xr:uid="{830C907F-18C2-472A-B752-FB4B40CCE4B7}"/>
    <cellStyle name="Normal 16 2 8 2 3" xfId="8207" xr:uid="{17525705-1C1E-4618-80F9-5F84D44C4665}"/>
    <cellStyle name="Normal 16 2 8 2 3 2" xfId="8208" xr:uid="{E48576B6-7441-40BB-B72F-714E68256CED}"/>
    <cellStyle name="Normal 16 2 8 2 3 3" xfId="8209" xr:uid="{4CA77718-EA8A-4903-BF1E-35F1DC4E649D}"/>
    <cellStyle name="Normal 16 2 8 2 4" xfId="8210" xr:uid="{28152E4A-34F3-40AE-9A57-D35E1C1921FC}"/>
    <cellStyle name="Normal 16 2 8 2 4 2" xfId="8211" xr:uid="{D7596F47-CF30-4A8D-95FF-0AB8F4C1D628}"/>
    <cellStyle name="Normal 16 2 8 2 4 3" xfId="8212" xr:uid="{F4D04187-72C4-4273-AEF2-F948C6C8DF0A}"/>
    <cellStyle name="Normal 16 2 8 2 5" xfId="8213" xr:uid="{60A81D92-1E36-40E2-8DD2-F57331A7FF18}"/>
    <cellStyle name="Normal 16 2 8 2 5 2" xfId="8214" xr:uid="{559F32CC-2685-48E8-99CC-16646A0EDD5F}"/>
    <cellStyle name="Normal 16 2 8 2 5 3" xfId="8215" xr:uid="{1736ABE3-916A-4943-B3B1-1438AB896E20}"/>
    <cellStyle name="Normal 16 2 8 2 6" xfId="8216" xr:uid="{133F2889-C84C-49D6-8B1D-C8A8411ADAD3}"/>
    <cellStyle name="Normal 16 2 8 2 7" xfId="8217" xr:uid="{CE4BD127-87F6-488D-9A9F-433C224A36C7}"/>
    <cellStyle name="Normal 16 2 8 3" xfId="8218" xr:uid="{FDDE7D04-E281-47C6-92A1-591D94CEE43E}"/>
    <cellStyle name="Normal 16 2 8 3 2" xfId="8219" xr:uid="{22B79719-29B7-4385-9284-C6B552049EDD}"/>
    <cellStyle name="Normal 16 2 8 3 2 2" xfId="8220" xr:uid="{9C03D216-4549-4D2A-85F0-15F3E76B81C1}"/>
    <cellStyle name="Normal 16 2 8 3 2 3" xfId="8221" xr:uid="{E8DDF837-127B-4C74-A5A7-BE3F7F2FD2F8}"/>
    <cellStyle name="Normal 16 2 8 3 3" xfId="8222" xr:uid="{4D97EA1C-4816-47DD-9DC5-0EB5F5CB79BB}"/>
    <cellStyle name="Normal 16 2 8 3 4" xfId="8223" xr:uid="{B107FFE9-9879-47F7-83B9-97D04C3793FC}"/>
    <cellStyle name="Normal 16 2 8 4" xfId="8224" xr:uid="{F439DB9B-30C7-461C-A4E4-E96B51E77960}"/>
    <cellStyle name="Normal 16 2 8 4 2" xfId="8225" xr:uid="{35A7A034-DD0D-4CAB-BA89-EA9BC40ABFA2}"/>
    <cellStyle name="Normal 16 2 8 4 3" xfId="8226" xr:uid="{D6168A72-7D37-4E27-960F-1E9B7CA38370}"/>
    <cellStyle name="Normal 16 2 8 5" xfId="8227" xr:uid="{B4CA9013-5A15-4AB5-BC35-6A119CA0B83C}"/>
    <cellStyle name="Normal 16 2 8 5 2" xfId="8228" xr:uid="{8FFD0CFE-2205-40F1-9297-340F083A7D1F}"/>
    <cellStyle name="Normal 16 2 8 5 3" xfId="8229" xr:uid="{36E43F79-2BA9-421D-B506-6C5F82328182}"/>
    <cellStyle name="Normal 16 2 8 6" xfId="8230" xr:uid="{190174AB-56A6-40EC-92D1-EFDBE45D3175}"/>
    <cellStyle name="Normal 16 2 8 6 2" xfId="8231" xr:uid="{936DFA6C-AA84-4FBF-801C-4B1BD792983D}"/>
    <cellStyle name="Normal 16 2 8 6 3" xfId="8232" xr:uid="{08C8DA53-7CDE-447A-BACD-2A269DD92BF1}"/>
    <cellStyle name="Normal 16 2 8 7" xfId="8233" xr:uid="{29AB69EB-C416-4CCE-A7F1-EEBE445DF8E9}"/>
    <cellStyle name="Normal 16 2 8 8" xfId="8234" xr:uid="{E96E275D-FE6E-47B3-AFDD-81521779A36F}"/>
    <cellStyle name="Normal 16 2 9" xfId="8235" xr:uid="{3C8D8E2E-8C08-4BEF-90E7-65BE42F63B34}"/>
    <cellStyle name="Normal 16 2 9 2" xfId="8236" xr:uid="{2DE494A7-0459-4E55-A850-75BDD5E64B60}"/>
    <cellStyle name="Normal 16 2 9 2 2" xfId="8237" xr:uid="{D1A786FE-D6E6-43C6-8320-E2ED11F92674}"/>
    <cellStyle name="Normal 16 2 9 2 2 2" xfId="8238" xr:uid="{FC428A3E-D97F-4EEB-AC31-33A05CE4DA0A}"/>
    <cellStyle name="Normal 16 2 9 2 2 2 2" xfId="8239" xr:uid="{967DF276-190A-409B-AA1A-1A8F6982329A}"/>
    <cellStyle name="Normal 16 2 9 2 2 2 3" xfId="8240" xr:uid="{DA54062D-A5A5-45C9-BED7-5ACFB87787CC}"/>
    <cellStyle name="Normal 16 2 9 2 2 3" xfId="8241" xr:uid="{90E8DB09-3A9B-4CE9-A767-CDEEB0966F81}"/>
    <cellStyle name="Normal 16 2 9 2 2 4" xfId="8242" xr:uid="{0631D224-E4B1-48FB-919A-A17BC4DCB5C0}"/>
    <cellStyle name="Normal 16 2 9 2 3" xfId="8243" xr:uid="{F24084A9-9CEF-4F1A-98F3-7F3A2056B3B0}"/>
    <cellStyle name="Normal 16 2 9 2 3 2" xfId="8244" xr:uid="{56649487-47C5-46B2-9B4B-FDD14CCC46CA}"/>
    <cellStyle name="Normal 16 2 9 2 3 3" xfId="8245" xr:uid="{6DEF48B3-5AAC-4639-A6DF-920A16325F94}"/>
    <cellStyle name="Normal 16 2 9 2 4" xfId="8246" xr:uid="{7B64D0E0-A344-4541-AC56-827C6E527EBA}"/>
    <cellStyle name="Normal 16 2 9 2 4 2" xfId="8247" xr:uid="{BA11B7A9-9C52-48DA-85A7-3E06B4FDEB6F}"/>
    <cellStyle name="Normal 16 2 9 2 4 3" xfId="8248" xr:uid="{1AC2B1F5-EA60-4E2F-A56A-321C7770A7A1}"/>
    <cellStyle name="Normal 16 2 9 2 5" xfId="8249" xr:uid="{869CE85C-4142-4241-BA7F-6E1118EE2DA6}"/>
    <cellStyle name="Normal 16 2 9 2 5 2" xfId="8250" xr:uid="{9BEF8AF6-6DAA-474C-BED8-9A456DA973A0}"/>
    <cellStyle name="Normal 16 2 9 2 5 3" xfId="8251" xr:uid="{79568657-9AE5-4735-9B92-9FAC033D61F7}"/>
    <cellStyle name="Normal 16 2 9 2 6" xfId="8252" xr:uid="{258EB737-C3EC-4667-9D1B-49632F03ED5E}"/>
    <cellStyle name="Normal 16 2 9 2 7" xfId="8253" xr:uid="{57B6ACBF-5128-4151-97DB-16583AD3D4F4}"/>
    <cellStyle name="Normal 16 2 9 3" xfId="8254" xr:uid="{320023A3-A69A-4413-85F3-73C2C5289220}"/>
    <cellStyle name="Normal 16 2 9 3 2" xfId="8255" xr:uid="{BCEC9BB5-B19D-4A93-A056-0F3506008935}"/>
    <cellStyle name="Normal 16 2 9 3 2 2" xfId="8256" xr:uid="{40E2DAF8-D2F0-42DD-B0EA-EB6862A53B01}"/>
    <cellStyle name="Normal 16 2 9 3 2 3" xfId="8257" xr:uid="{172AA0F1-CD6A-43A7-B995-0CBEB4EAE674}"/>
    <cellStyle name="Normal 16 2 9 3 3" xfId="8258" xr:uid="{35F36F44-937B-4C33-955D-99835780917E}"/>
    <cellStyle name="Normal 16 2 9 3 4" xfId="8259" xr:uid="{FDC8FF71-0B68-4D98-8EA5-4C116374CFC9}"/>
    <cellStyle name="Normal 16 2 9 4" xfId="8260" xr:uid="{D3BC8621-0B0A-4AEB-8B5A-E58C6AE253D4}"/>
    <cellStyle name="Normal 16 2 9 4 2" xfId="8261" xr:uid="{D87B769D-25CA-452A-BEF3-38F4E472A751}"/>
    <cellStyle name="Normal 16 2 9 4 3" xfId="8262" xr:uid="{509B07DD-BD52-48A8-B3FE-90E04FA9F62F}"/>
    <cellStyle name="Normal 16 2 9 5" xfId="8263" xr:uid="{63F13016-7BE0-4D85-BB12-A62460A7B778}"/>
    <cellStyle name="Normal 16 2 9 5 2" xfId="8264" xr:uid="{D8C6D2D3-195B-4033-9755-C141921BE75A}"/>
    <cellStyle name="Normal 16 2 9 5 3" xfId="8265" xr:uid="{F4D2B861-1996-44D9-8E6A-E4011E30E221}"/>
    <cellStyle name="Normal 16 2 9 6" xfId="8266" xr:uid="{2F397A63-5AED-49D9-9A86-F9C186BE7452}"/>
    <cellStyle name="Normal 16 2 9 6 2" xfId="8267" xr:uid="{B8C38D03-8CC7-4835-88FC-63CFBB1CC384}"/>
    <cellStyle name="Normal 16 2 9 6 3" xfId="8268" xr:uid="{B538DCEC-5756-4C66-88C1-350351DA52CE}"/>
    <cellStyle name="Normal 16 2 9 7" xfId="8269" xr:uid="{07936BA9-A2DD-4898-80FB-D81E41F11871}"/>
    <cellStyle name="Normal 16 2 9 8" xfId="8270" xr:uid="{9E479AFC-2EFF-4F0F-8E82-CD5EF7064B4D}"/>
    <cellStyle name="Normal 16 3" xfId="434" xr:uid="{00000000-0005-0000-0000-00005E020000}"/>
    <cellStyle name="Normal 16 3 10" xfId="8272" xr:uid="{2E44DC21-F989-411A-8551-9A1562DEC126}"/>
    <cellStyle name="Normal 16 3 10 2" xfId="8273" xr:uid="{2476BE57-F022-403E-9D92-7B04BCACC702}"/>
    <cellStyle name="Normal 16 3 10 2 2" xfId="8274" xr:uid="{42982667-F02A-4FB6-8BA6-AFEC295247FD}"/>
    <cellStyle name="Normal 16 3 10 2 2 2" xfId="8275" xr:uid="{F7AB1990-3E9A-4566-B9AA-67EAA819EDED}"/>
    <cellStyle name="Normal 16 3 10 2 2 2 2" xfId="8276" xr:uid="{033F0065-66CD-499C-AC37-E5B51DADBC9E}"/>
    <cellStyle name="Normal 16 3 10 2 2 2 3" xfId="8277" xr:uid="{991B7164-59D0-4E95-8DFF-7607E529B0B6}"/>
    <cellStyle name="Normal 16 3 10 2 2 3" xfId="8278" xr:uid="{0D94887C-222D-40DB-8AE6-24E01B0A234E}"/>
    <cellStyle name="Normal 16 3 10 2 2 4" xfId="8279" xr:uid="{22666BEF-6FCD-47DB-9A79-E96B5328CFBD}"/>
    <cellStyle name="Normal 16 3 10 2 3" xfId="8280" xr:uid="{2A787632-1B40-49A8-BD9C-64385E5F5ACE}"/>
    <cellStyle name="Normal 16 3 10 2 3 2" xfId="8281" xr:uid="{5FD930A3-D9B7-4048-9F74-C2EE5082C012}"/>
    <cellStyle name="Normal 16 3 10 2 3 3" xfId="8282" xr:uid="{16DBC042-469B-405D-AD46-2A2E9AFF398A}"/>
    <cellStyle name="Normal 16 3 10 2 4" xfId="8283" xr:uid="{6BDCEEAF-515A-4B4E-9078-D355ED735616}"/>
    <cellStyle name="Normal 16 3 10 2 4 2" xfId="8284" xr:uid="{CAFD93CF-5A3B-4A99-875E-F949D315F5E8}"/>
    <cellStyle name="Normal 16 3 10 2 4 3" xfId="8285" xr:uid="{CF6A6011-F72E-4B38-B0FC-7EFE330B9A6E}"/>
    <cellStyle name="Normal 16 3 10 2 5" xfId="8286" xr:uid="{E0634C2A-CB01-4F98-BB8F-633313F4120E}"/>
    <cellStyle name="Normal 16 3 10 2 5 2" xfId="8287" xr:uid="{3958F7F0-3FCF-4798-A286-7E1258F7DF42}"/>
    <cellStyle name="Normal 16 3 10 2 5 3" xfId="8288" xr:uid="{25A62BE3-72A2-4D9D-AA0D-DF35DD648EC9}"/>
    <cellStyle name="Normal 16 3 10 2 6" xfId="8289" xr:uid="{1A4254DE-02FA-457F-9A93-9982749CA114}"/>
    <cellStyle name="Normal 16 3 10 2 7" xfId="8290" xr:uid="{3F55D28F-DC35-4C2C-861B-D511576D9B5A}"/>
    <cellStyle name="Normal 16 3 10 3" xfId="8291" xr:uid="{B8126400-7B26-4D5D-B92E-308E2BEC19C9}"/>
    <cellStyle name="Normal 16 3 10 3 2" xfId="8292" xr:uid="{FE131AC4-96AF-4721-BA37-B7F276689F5E}"/>
    <cellStyle name="Normal 16 3 10 3 2 2" xfId="8293" xr:uid="{C4C5CBE8-C1CD-44A2-AF7C-C707C542FADE}"/>
    <cellStyle name="Normal 16 3 10 3 2 3" xfId="8294" xr:uid="{AC9E7B33-DB4E-42CD-8AB0-91067AFEE3C7}"/>
    <cellStyle name="Normal 16 3 10 3 3" xfId="8295" xr:uid="{CE7263CD-5F9D-421F-ADBB-32090D48CFC9}"/>
    <cellStyle name="Normal 16 3 10 3 4" xfId="8296" xr:uid="{01CFCEBB-6FBB-4768-8916-D746BBCCB2CC}"/>
    <cellStyle name="Normal 16 3 10 4" xfId="8297" xr:uid="{F11560C7-DF64-48D3-AF52-B6018B9C9C25}"/>
    <cellStyle name="Normal 16 3 10 4 2" xfId="8298" xr:uid="{512C3118-1FC1-4582-B9EA-950DE1998344}"/>
    <cellStyle name="Normal 16 3 10 4 3" xfId="8299" xr:uid="{F5E44F22-73F9-4168-A9CA-04F522F79BFC}"/>
    <cellStyle name="Normal 16 3 10 5" xfId="8300" xr:uid="{630693FB-2418-422A-AE64-32331C3D3FC0}"/>
    <cellStyle name="Normal 16 3 10 5 2" xfId="8301" xr:uid="{0532F516-E322-45F0-B58E-8FD4F476B42D}"/>
    <cellStyle name="Normal 16 3 10 5 3" xfId="8302" xr:uid="{161444BB-B427-4122-8674-8BE308BCA52D}"/>
    <cellStyle name="Normal 16 3 10 6" xfId="8303" xr:uid="{3BCF8345-31FB-4D5B-88B9-470F3CEE2BC1}"/>
    <cellStyle name="Normal 16 3 10 6 2" xfId="8304" xr:uid="{5A30C6D5-26C2-4567-B201-4C8C559A7E63}"/>
    <cellStyle name="Normal 16 3 10 6 3" xfId="8305" xr:uid="{B9682C8E-6551-42F2-A1E3-601A016AD842}"/>
    <cellStyle name="Normal 16 3 10 7" xfId="8306" xr:uid="{A7F7BAEF-CE6E-4CB7-8CC3-029AA30FCB43}"/>
    <cellStyle name="Normal 16 3 10 8" xfId="8307" xr:uid="{C16F10A4-A9C6-4520-A2CF-5847A5B1688D}"/>
    <cellStyle name="Normal 16 3 11" xfId="8308" xr:uid="{682DCF90-C091-4DB5-A40E-64F23C31086B}"/>
    <cellStyle name="Normal 16 3 11 2" xfId="8309" xr:uid="{54944A48-DBFF-4F6A-90E6-D07565F27991}"/>
    <cellStyle name="Normal 16 3 11 2 2" xfId="8310" xr:uid="{0994238A-C70D-4FAD-8A32-986D732529C8}"/>
    <cellStyle name="Normal 16 3 11 2 2 2" xfId="8311" xr:uid="{488EA932-1513-47A9-96A6-08DCEA86AD82}"/>
    <cellStyle name="Normal 16 3 11 2 2 3" xfId="8312" xr:uid="{6DEFF9D7-C6F0-4659-ACF9-62479797368F}"/>
    <cellStyle name="Normal 16 3 11 2 3" xfId="8313" xr:uid="{0BB85964-81A3-4690-948C-D7227BF1989E}"/>
    <cellStyle name="Normal 16 3 11 2 4" xfId="8314" xr:uid="{22E98307-4E97-4BD6-B92B-03B4846CDE38}"/>
    <cellStyle name="Normal 16 3 11 3" xfId="8315" xr:uid="{39876DA0-9C2C-44B0-A2A6-4BD75AF05B54}"/>
    <cellStyle name="Normal 16 3 11 3 2" xfId="8316" xr:uid="{D09D1D63-AAF0-4E88-9131-E426FC971AAC}"/>
    <cellStyle name="Normal 16 3 11 3 3" xfId="8317" xr:uid="{5E48B87E-CB3A-401B-A4DB-DEF0E851B357}"/>
    <cellStyle name="Normal 16 3 11 4" xfId="8318" xr:uid="{BA2FD6D7-EEAF-4E1C-B9E0-13FD7CE56453}"/>
    <cellStyle name="Normal 16 3 11 4 2" xfId="8319" xr:uid="{9AC4B942-94C9-4516-BD70-D911F7BDFC78}"/>
    <cellStyle name="Normal 16 3 11 4 3" xfId="8320" xr:uid="{2FA22BBE-C113-4C97-843C-EE631C7A2E5C}"/>
    <cellStyle name="Normal 16 3 11 5" xfId="8321" xr:uid="{ADC77A99-B52D-427A-9176-A2CAE180FD64}"/>
    <cellStyle name="Normal 16 3 11 5 2" xfId="8322" xr:uid="{A3C619E6-3A41-4B0A-ACB1-F913B28D6A09}"/>
    <cellStyle name="Normal 16 3 11 5 3" xfId="8323" xr:uid="{A942110B-2CEE-4FDF-9343-C7992665DBC6}"/>
    <cellStyle name="Normal 16 3 11 6" xfId="8324" xr:uid="{C00C5C62-CA19-4EEB-8D98-7C919BB1111B}"/>
    <cellStyle name="Normal 16 3 11 7" xfId="8325" xr:uid="{9C211080-BC2B-4B09-8B7E-D75D9E8EB511}"/>
    <cellStyle name="Normal 16 3 12" xfId="8326" xr:uid="{5ACF0318-80C3-454D-892A-9AB7ED820238}"/>
    <cellStyle name="Normal 16 3 12 2" xfId="8327" xr:uid="{31439C0D-8BE8-4BE7-8E10-877F86E06119}"/>
    <cellStyle name="Normal 16 3 12 2 2" xfId="8328" xr:uid="{B4184467-1AE2-4457-8416-90E9D6CC250A}"/>
    <cellStyle name="Normal 16 3 12 2 3" xfId="8329" xr:uid="{BA319EE5-5A1A-4A73-B709-B9D5DFF525CC}"/>
    <cellStyle name="Normal 16 3 12 3" xfId="8330" xr:uid="{463C2F08-6381-4EB6-BCA1-1A535D196B9F}"/>
    <cellStyle name="Normal 16 3 12 4" xfId="8331" xr:uid="{71C5D52B-6F3D-4A48-8025-13BE1BDC5220}"/>
    <cellStyle name="Normal 16 3 13" xfId="8332" xr:uid="{A95C8CC9-3F01-441E-BF74-1F6E64031C82}"/>
    <cellStyle name="Normal 16 3 13 2" xfId="8333" xr:uid="{364CAE32-E450-4F26-BF53-8260F797B1A0}"/>
    <cellStyle name="Normal 16 3 13 3" xfId="8334" xr:uid="{2052E2A8-3A0B-463C-8521-0285C667886D}"/>
    <cellStyle name="Normal 16 3 14" xfId="8335" xr:uid="{843E0681-3AAE-4802-B9FC-537B571F6D0F}"/>
    <cellStyle name="Normal 16 3 14 2" xfId="8336" xr:uid="{AB104628-ED88-4F11-B440-F25BF28CD3D0}"/>
    <cellStyle name="Normal 16 3 14 3" xfId="8337" xr:uid="{9E296223-A395-46CF-A8DF-C5E3C6EAF368}"/>
    <cellStyle name="Normal 16 3 15" xfId="8338" xr:uid="{C88E2E67-1188-45F1-B1F9-BDBF40C8EAAC}"/>
    <cellStyle name="Normal 16 3 15 2" xfId="8339" xr:uid="{78D3FD6F-14BD-4CCF-A56F-24FA4C34F61C}"/>
    <cellStyle name="Normal 16 3 15 3" xfId="8340" xr:uid="{44AFD982-C7B6-4802-9AA1-69BEECADA8BD}"/>
    <cellStyle name="Normal 16 3 16" xfId="8341" xr:uid="{00A0B3FD-C3E7-47D8-B3B6-CE18280F68A5}"/>
    <cellStyle name="Normal 16 3 17" xfId="8342" xr:uid="{D24F2391-5CDC-47C4-80EC-57C2C81E2625}"/>
    <cellStyle name="Normal 16 3 18" xfId="8343" xr:uid="{2D34EFAF-DF70-4463-AA00-692BF7AFE3F8}"/>
    <cellStyle name="Normal 16 3 19" xfId="8271" xr:uid="{3E83AE2E-3056-4053-A23E-E35AF2DB31AD}"/>
    <cellStyle name="Normal 16 3 2" xfId="435" xr:uid="{00000000-0005-0000-0000-00005F020000}"/>
    <cellStyle name="Normal 16 3 2 10" xfId="8344" xr:uid="{FBD2F339-7D2C-47F7-8249-EA108EC40E3E}"/>
    <cellStyle name="Normal 16 3 2 2" xfId="436" xr:uid="{00000000-0005-0000-0000-000060020000}"/>
    <cellStyle name="Normal 16 3 2 2 2" xfId="8346" xr:uid="{DEF585FB-FFC3-44AD-BAFA-6F6D2137F76C}"/>
    <cellStyle name="Normal 16 3 2 2 2 2" xfId="8347" xr:uid="{1397F17B-C0ED-4927-8F0E-80F174FC5D91}"/>
    <cellStyle name="Normal 16 3 2 2 2 2 2" xfId="8348" xr:uid="{F6119285-3C99-4520-8F65-D5F918AF8EBC}"/>
    <cellStyle name="Normal 16 3 2 2 2 2 3" xfId="8349" xr:uid="{729D665F-9699-4AEE-B297-86616D1DE6AE}"/>
    <cellStyle name="Normal 16 3 2 2 2 3" xfId="8350" xr:uid="{0EB52513-A782-493C-8581-BBA6C9845C5E}"/>
    <cellStyle name="Normal 16 3 2 2 2 4" xfId="8351" xr:uid="{7C294D44-D37E-43C4-BEB8-A2E49C76816A}"/>
    <cellStyle name="Normal 16 3 2 2 3" xfId="8352" xr:uid="{62BED91F-F9BF-4D30-B4E2-42C815DBEDDB}"/>
    <cellStyle name="Normal 16 3 2 2 3 2" xfId="8353" xr:uid="{D8CB07B9-9E16-42EF-830B-E21913908D8E}"/>
    <cellStyle name="Normal 16 3 2 2 3 3" xfId="8354" xr:uid="{7A992717-D71C-4B9C-83EC-CBFA56BA2CBF}"/>
    <cellStyle name="Normal 16 3 2 2 4" xfId="8355" xr:uid="{BD2A7E36-2831-4180-86B2-78CA7470488F}"/>
    <cellStyle name="Normal 16 3 2 2 4 2" xfId="8356" xr:uid="{9FE86E6A-6A9E-4378-ADD4-2E1FED67DC8B}"/>
    <cellStyle name="Normal 16 3 2 2 4 3" xfId="8357" xr:uid="{A7023A0E-6532-4EEE-8C83-D4E26F3ED04F}"/>
    <cellStyle name="Normal 16 3 2 2 5" xfId="8358" xr:uid="{9BE03628-A3E1-44F9-ADD2-578B32CD7EBC}"/>
    <cellStyle name="Normal 16 3 2 2 5 2" xfId="8359" xr:uid="{3B8CF9B9-3B70-49A9-BE07-BFCCF0EDA724}"/>
    <cellStyle name="Normal 16 3 2 2 5 3" xfId="8360" xr:uid="{868569E7-31D0-4237-BADE-6DEEA8E41ECD}"/>
    <cellStyle name="Normal 16 3 2 2 6" xfId="8361" xr:uid="{DB6384BD-AA4D-4A0F-B350-4943E61EB9C3}"/>
    <cellStyle name="Normal 16 3 2 2 7" xfId="8362" xr:uid="{E06C2574-A69C-4704-88FF-DF1C2B66D2C5}"/>
    <cellStyle name="Normal 16 3 2 2 8" xfId="8363" xr:uid="{D7F617F1-2E6C-4A99-BF50-9CB0582D6160}"/>
    <cellStyle name="Normal 16 3 2 2 9" xfId="8345" xr:uid="{CDF698BE-2214-4C55-BE30-2453007C3C3A}"/>
    <cellStyle name="Normal 16 3 2 3" xfId="8364" xr:uid="{DE3BF9E9-11BA-4252-8834-55CC22402921}"/>
    <cellStyle name="Normal 16 3 2 3 2" xfId="8365" xr:uid="{F38C455F-057D-43AF-B26A-EF3830561455}"/>
    <cellStyle name="Normal 16 3 2 3 2 2" xfId="8366" xr:uid="{0ABFFCCC-85CC-41A1-A12C-04B2AAAC9EC5}"/>
    <cellStyle name="Normal 16 3 2 3 2 3" xfId="8367" xr:uid="{642D0990-263C-4065-A934-6A2925D283AE}"/>
    <cellStyle name="Normal 16 3 2 3 3" xfId="8368" xr:uid="{8F86757E-2D1F-4DBB-AD30-B966C27CD18E}"/>
    <cellStyle name="Normal 16 3 2 3 4" xfId="8369" xr:uid="{1B612CA4-786E-4D5C-A0B4-90180C005AEA}"/>
    <cellStyle name="Normal 16 3 2 4" xfId="8370" xr:uid="{B924057F-D687-4291-855F-513072169C60}"/>
    <cellStyle name="Normal 16 3 2 4 2" xfId="8371" xr:uid="{F347030C-F807-4B05-BFD6-591732AB521F}"/>
    <cellStyle name="Normal 16 3 2 4 3" xfId="8372" xr:uid="{C927413C-354A-4948-BBBE-C4C5D32E143D}"/>
    <cellStyle name="Normal 16 3 2 5" xfId="8373" xr:uid="{B06FAAC2-49CF-45CE-A4CA-FB405BD08010}"/>
    <cellStyle name="Normal 16 3 2 5 2" xfId="8374" xr:uid="{96E8271F-BECC-42F6-BA00-A30FB0248262}"/>
    <cellStyle name="Normal 16 3 2 5 3" xfId="8375" xr:uid="{26E3F14A-6346-44BA-8871-357A257C0BBA}"/>
    <cellStyle name="Normal 16 3 2 6" xfId="8376" xr:uid="{29972C61-09EB-45E7-A879-9041CD5637B6}"/>
    <cellStyle name="Normal 16 3 2 6 2" xfId="8377" xr:uid="{6A840451-0311-4AC1-A08A-2BDAEEB7320C}"/>
    <cellStyle name="Normal 16 3 2 6 3" xfId="8378" xr:uid="{B8D2994E-46C3-483D-9A9D-13895A947B37}"/>
    <cellStyle name="Normal 16 3 2 7" xfId="8379" xr:uid="{B89EE997-5394-4A73-ADD4-AF655644083D}"/>
    <cellStyle name="Normal 16 3 2 8" xfId="8380" xr:uid="{39D70EEA-49C9-48A1-B5B2-0E867458EAD3}"/>
    <cellStyle name="Normal 16 3 2 9" xfId="8381" xr:uid="{6A245FA6-50D4-42EF-A87B-BD9C7FCFCC28}"/>
    <cellStyle name="Normal 16 3 3" xfId="437" xr:uid="{00000000-0005-0000-0000-000061020000}"/>
    <cellStyle name="Normal 16 3 3 10" xfId="8382" xr:uid="{FAF0111A-0A7C-4641-888A-BE10B7F5C792}"/>
    <cellStyle name="Normal 16 3 3 2" xfId="8383" xr:uid="{3F609A09-6ACD-467D-9177-33DCFC6C3371}"/>
    <cellStyle name="Normal 16 3 3 2 2" xfId="8384" xr:uid="{299834F2-7169-447F-B900-4C377AFAF8B4}"/>
    <cellStyle name="Normal 16 3 3 2 2 2" xfId="8385" xr:uid="{E5C5EFF5-A848-4895-A814-22C263D0DEF1}"/>
    <cellStyle name="Normal 16 3 3 2 2 2 2" xfId="8386" xr:uid="{ABF54072-C74A-40CD-8AFD-A789CD1BE526}"/>
    <cellStyle name="Normal 16 3 3 2 2 2 3" xfId="8387" xr:uid="{E3F55CC6-B649-4BF0-8789-188040A8E8B7}"/>
    <cellStyle name="Normal 16 3 3 2 2 3" xfId="8388" xr:uid="{96A563C2-2503-4BD3-89EC-E2EFCBB4B078}"/>
    <cellStyle name="Normal 16 3 3 2 2 4" xfId="8389" xr:uid="{D2EC8722-DA4D-4D03-ADD6-2AE8EC06B71F}"/>
    <cellStyle name="Normal 16 3 3 2 3" xfId="8390" xr:uid="{1649A210-980D-4AF1-801A-17EE0494B894}"/>
    <cellStyle name="Normal 16 3 3 2 3 2" xfId="8391" xr:uid="{255447BF-091A-4A9C-AF5D-FC756DB446CA}"/>
    <cellStyle name="Normal 16 3 3 2 3 3" xfId="8392" xr:uid="{0F6C2F72-45EE-4F6F-8F68-4482D7A221E8}"/>
    <cellStyle name="Normal 16 3 3 2 4" xfId="8393" xr:uid="{0500557F-BA53-421C-8B40-6D6E6092D412}"/>
    <cellStyle name="Normal 16 3 3 2 4 2" xfId="8394" xr:uid="{DE2007E9-650E-4F56-B4F4-FB43F1759322}"/>
    <cellStyle name="Normal 16 3 3 2 4 3" xfId="8395" xr:uid="{52480611-9969-42ED-B62F-01A5CE2EAB1D}"/>
    <cellStyle name="Normal 16 3 3 2 5" xfId="8396" xr:uid="{0CCC2C38-C4B0-4933-B6B0-8FBB17C901A6}"/>
    <cellStyle name="Normal 16 3 3 2 5 2" xfId="8397" xr:uid="{61B2DA6B-47F9-4F7E-8CB8-34E47D6BA7CA}"/>
    <cellStyle name="Normal 16 3 3 2 5 3" xfId="8398" xr:uid="{7D9F5500-01A7-4540-B709-555D9C2E97EB}"/>
    <cellStyle name="Normal 16 3 3 2 6" xfId="8399" xr:uid="{89D6C584-9218-4605-B79F-E2DF0B7A2E12}"/>
    <cellStyle name="Normal 16 3 3 2 7" xfId="8400" xr:uid="{05A6C033-499B-486D-9A7A-38A7154D0291}"/>
    <cellStyle name="Normal 16 3 3 3" xfId="8401" xr:uid="{EE61064E-0014-4A2A-A99D-1AC701309BB6}"/>
    <cellStyle name="Normal 16 3 3 3 2" xfId="8402" xr:uid="{D8FDA0C2-0794-421C-969F-1804534CF91C}"/>
    <cellStyle name="Normal 16 3 3 3 2 2" xfId="8403" xr:uid="{9825250B-0F31-4968-931F-4C93E6366258}"/>
    <cellStyle name="Normal 16 3 3 3 2 3" xfId="8404" xr:uid="{A466FE50-75E5-4975-808B-B93DB43E20F5}"/>
    <cellStyle name="Normal 16 3 3 3 3" xfId="8405" xr:uid="{224EFCF8-A0F4-4F82-83EE-35367D781F8E}"/>
    <cellStyle name="Normal 16 3 3 3 4" xfId="8406" xr:uid="{9C8AE3A7-91F7-4F9F-8BAE-B059B9D2CF10}"/>
    <cellStyle name="Normal 16 3 3 4" xfId="8407" xr:uid="{8D4B35C4-E026-4EBB-8F43-32ADFDA5665B}"/>
    <cellStyle name="Normal 16 3 3 4 2" xfId="8408" xr:uid="{3FDA9192-9089-4E5F-B9DE-0ED016E079D2}"/>
    <cellStyle name="Normal 16 3 3 4 3" xfId="8409" xr:uid="{0461DCEA-97B5-4168-B663-EB2CA2AD0E2B}"/>
    <cellStyle name="Normal 16 3 3 5" xfId="8410" xr:uid="{C985A2A3-653B-4E42-8017-479FEB2C9811}"/>
    <cellStyle name="Normal 16 3 3 5 2" xfId="8411" xr:uid="{89554428-8E66-436B-8640-638512FF4C10}"/>
    <cellStyle name="Normal 16 3 3 5 3" xfId="8412" xr:uid="{7010AFDB-0719-420E-98DF-CD38657FB291}"/>
    <cellStyle name="Normal 16 3 3 6" xfId="8413" xr:uid="{C164E0AE-EDF8-47B2-90AE-F048459FD7CF}"/>
    <cellStyle name="Normal 16 3 3 6 2" xfId="8414" xr:uid="{3D6F0DA0-A22D-4CBD-B592-9B441EF807E5}"/>
    <cellStyle name="Normal 16 3 3 6 3" xfId="8415" xr:uid="{F7FD1E6C-0CC1-4A2E-854F-0B0361AD453F}"/>
    <cellStyle name="Normal 16 3 3 7" xfId="8416" xr:uid="{C69E1F71-1CC1-47D1-875F-0E936386B9D2}"/>
    <cellStyle name="Normal 16 3 3 8" xfId="8417" xr:uid="{047EF99F-D270-4BDA-A835-81CEC7316A18}"/>
    <cellStyle name="Normal 16 3 3 9" xfId="8418" xr:uid="{4AAE73BE-D71F-42EC-9B77-9164B30A3D99}"/>
    <cellStyle name="Normal 16 3 4" xfId="438" xr:uid="{00000000-0005-0000-0000-000062020000}"/>
    <cellStyle name="Normal 16 3 4 10" xfId="8419" xr:uid="{ED9E044B-06D9-4903-B5E7-86AE39F98394}"/>
    <cellStyle name="Normal 16 3 4 2" xfId="8420" xr:uid="{8FE4DB3E-F5BA-4894-9C57-CA2A9FE80096}"/>
    <cellStyle name="Normal 16 3 4 2 2" xfId="8421" xr:uid="{FD097373-D709-46A1-8DBA-7C48825EABF1}"/>
    <cellStyle name="Normal 16 3 4 2 2 2" xfId="8422" xr:uid="{639E5EE2-9565-4FEF-A790-DE0E91DD640A}"/>
    <cellStyle name="Normal 16 3 4 2 2 2 2" xfId="8423" xr:uid="{342C245C-48CB-412C-AD6D-3281F5EE2CCC}"/>
    <cellStyle name="Normal 16 3 4 2 2 2 3" xfId="8424" xr:uid="{D8EA3CD1-4A9B-480C-9A50-3B50DC1FEE09}"/>
    <cellStyle name="Normal 16 3 4 2 2 3" xfId="8425" xr:uid="{4D998841-3BC7-460A-9AD1-89AB4AAC066B}"/>
    <cellStyle name="Normal 16 3 4 2 2 4" xfId="8426" xr:uid="{5D380507-45AC-44CB-A611-A62FF7ED42B5}"/>
    <cellStyle name="Normal 16 3 4 2 3" xfId="8427" xr:uid="{361EAE9D-F8E4-42D4-A99A-14A7BB2D2781}"/>
    <cellStyle name="Normal 16 3 4 2 3 2" xfId="8428" xr:uid="{8E3EE6EB-5C81-465C-98F6-143D9F10164E}"/>
    <cellStyle name="Normal 16 3 4 2 3 3" xfId="8429" xr:uid="{CC42D642-A33E-4D1F-A0FE-251B72E89F4B}"/>
    <cellStyle name="Normal 16 3 4 2 4" xfId="8430" xr:uid="{422CA55A-6599-4DA0-8AC6-E039E1F6EFC9}"/>
    <cellStyle name="Normal 16 3 4 2 4 2" xfId="8431" xr:uid="{0E29A4E5-7D1C-4121-9789-30A032EFC19A}"/>
    <cellStyle name="Normal 16 3 4 2 4 3" xfId="8432" xr:uid="{752D6902-BA25-4FF6-8F86-BFED51F174A5}"/>
    <cellStyle name="Normal 16 3 4 2 5" xfId="8433" xr:uid="{53EB4778-64D0-4044-ACA9-A90245411085}"/>
    <cellStyle name="Normal 16 3 4 2 5 2" xfId="8434" xr:uid="{E60335F9-2E4B-4469-8995-CDDAD8DDC9D5}"/>
    <cellStyle name="Normal 16 3 4 2 5 3" xfId="8435" xr:uid="{64D89CEA-41E0-48D5-AF23-4C127C85FA4D}"/>
    <cellStyle name="Normal 16 3 4 2 6" xfId="8436" xr:uid="{A8EB9AD0-DC57-498B-BDF2-94FCE07BB017}"/>
    <cellStyle name="Normal 16 3 4 2 7" xfId="8437" xr:uid="{450A87DA-3BD6-4FE7-87C7-7D3F3A707ADE}"/>
    <cellStyle name="Normal 16 3 4 3" xfId="8438" xr:uid="{0089BB04-C6BE-468E-BB25-42478E210289}"/>
    <cellStyle name="Normal 16 3 4 3 2" xfId="8439" xr:uid="{412CDFFB-9D5E-477A-9DE1-A766FB6A694D}"/>
    <cellStyle name="Normal 16 3 4 3 2 2" xfId="8440" xr:uid="{41A95243-C808-490B-93A4-B0471F60AFF4}"/>
    <cellStyle name="Normal 16 3 4 3 2 3" xfId="8441" xr:uid="{2CBC248B-2F1E-4020-B188-07F068ECCEEA}"/>
    <cellStyle name="Normal 16 3 4 3 3" xfId="8442" xr:uid="{DEDC599D-AEF5-429D-92BC-E3371B523C24}"/>
    <cellStyle name="Normal 16 3 4 3 4" xfId="8443" xr:uid="{2E09A3E8-42F2-42D3-A8FD-29B014F9454C}"/>
    <cellStyle name="Normal 16 3 4 4" xfId="8444" xr:uid="{1199AD07-EEA5-4831-B3A4-0618BF779FD6}"/>
    <cellStyle name="Normal 16 3 4 4 2" xfId="8445" xr:uid="{7C3CCC80-600E-485C-AB9D-8F3164D239B6}"/>
    <cellStyle name="Normal 16 3 4 4 3" xfId="8446" xr:uid="{8BC97DCE-7F84-4107-A269-F05B8438927D}"/>
    <cellStyle name="Normal 16 3 4 5" xfId="8447" xr:uid="{D9EEC0C8-FC9C-4C27-858C-146366EC0EE6}"/>
    <cellStyle name="Normal 16 3 4 5 2" xfId="8448" xr:uid="{5AD1C208-C823-467A-975E-59609A6CA533}"/>
    <cellStyle name="Normal 16 3 4 5 3" xfId="8449" xr:uid="{63CAAA56-30ED-4423-A9C5-CE79C8F87CD8}"/>
    <cellStyle name="Normal 16 3 4 6" xfId="8450" xr:uid="{1C36C934-4D13-4A09-8350-F5CA0308DF57}"/>
    <cellStyle name="Normal 16 3 4 6 2" xfId="8451" xr:uid="{3E3836D4-5031-4351-9496-6FAB56C8ABC0}"/>
    <cellStyle name="Normal 16 3 4 6 3" xfId="8452" xr:uid="{B6B85FAC-060B-4FCA-9046-3819C62ED04B}"/>
    <cellStyle name="Normal 16 3 4 7" xfId="8453" xr:uid="{518AA942-D86F-4355-B19D-F3F76EE674A7}"/>
    <cellStyle name="Normal 16 3 4 8" xfId="8454" xr:uid="{C6EB3970-2637-48BB-BF93-571CC186E76B}"/>
    <cellStyle name="Normal 16 3 4 9" xfId="8455" xr:uid="{4431E361-E2C8-4378-B8E4-2EB898C97A91}"/>
    <cellStyle name="Normal 16 3 5" xfId="439" xr:uid="{00000000-0005-0000-0000-000063020000}"/>
    <cellStyle name="Normal 16 3 5 10" xfId="8456" xr:uid="{66FC1418-BF8D-4386-A673-4E202DED3F3D}"/>
    <cellStyle name="Normal 16 3 5 2" xfId="8457" xr:uid="{E0F18431-136E-4E25-81BA-30BC805BCC37}"/>
    <cellStyle name="Normal 16 3 5 2 2" xfId="8458" xr:uid="{DAF37496-4393-48A6-86CA-A4FE1FEC7185}"/>
    <cellStyle name="Normal 16 3 5 2 2 2" xfId="8459" xr:uid="{B9EACD1A-F021-430D-8DA6-03E87AABE142}"/>
    <cellStyle name="Normal 16 3 5 2 2 2 2" xfId="8460" xr:uid="{0E596DEF-0F87-412E-B688-CBE7D69E8D99}"/>
    <cellStyle name="Normal 16 3 5 2 2 2 3" xfId="8461" xr:uid="{046CE65D-FE27-469A-8C1E-1A0592DBA27A}"/>
    <cellStyle name="Normal 16 3 5 2 2 3" xfId="8462" xr:uid="{29A7E89D-D80A-45C0-A049-B70364B30907}"/>
    <cellStyle name="Normal 16 3 5 2 2 4" xfId="8463" xr:uid="{B523890D-99CD-4FCC-B8FB-1975077ECEAA}"/>
    <cellStyle name="Normal 16 3 5 2 3" xfId="8464" xr:uid="{DC805571-56A2-4BB6-A984-E93FF0F481B3}"/>
    <cellStyle name="Normal 16 3 5 2 3 2" xfId="8465" xr:uid="{B75A91DF-36FF-4B45-AEC0-F80772E5258F}"/>
    <cellStyle name="Normal 16 3 5 2 3 3" xfId="8466" xr:uid="{247EC951-CC65-4855-9CF6-C3A4B254DA76}"/>
    <cellStyle name="Normal 16 3 5 2 4" xfId="8467" xr:uid="{9AAA38A4-E39D-4BE5-9FD3-705FBF5ECE65}"/>
    <cellStyle name="Normal 16 3 5 2 4 2" xfId="8468" xr:uid="{27A3620E-46C6-425A-AB5D-A6EA79D34E65}"/>
    <cellStyle name="Normal 16 3 5 2 4 3" xfId="8469" xr:uid="{30B55732-85B3-47EB-9591-671141E1B64B}"/>
    <cellStyle name="Normal 16 3 5 2 5" xfId="8470" xr:uid="{86940DAB-1266-4A3E-B6E6-E7AF286901B9}"/>
    <cellStyle name="Normal 16 3 5 2 5 2" xfId="8471" xr:uid="{D3ACF326-5AD4-4D4C-B141-FCFBB3109014}"/>
    <cellStyle name="Normal 16 3 5 2 5 3" xfId="8472" xr:uid="{B936A2AE-54FE-4C88-B252-3A3A142FE3CA}"/>
    <cellStyle name="Normal 16 3 5 2 6" xfId="8473" xr:uid="{AC8ED257-6DE5-4F96-9D26-5417B29086CB}"/>
    <cellStyle name="Normal 16 3 5 2 7" xfId="8474" xr:uid="{F3F5A6CB-7F9E-46DE-AA94-752962E225C4}"/>
    <cellStyle name="Normal 16 3 5 3" xfId="8475" xr:uid="{25C6676A-05EB-4075-A413-70B7252C62AA}"/>
    <cellStyle name="Normal 16 3 5 3 2" xfId="8476" xr:uid="{64DF1125-E943-4484-9EFD-CA924AC4AE7F}"/>
    <cellStyle name="Normal 16 3 5 3 2 2" xfId="8477" xr:uid="{4E38C6E2-9613-4A54-9498-11DBFDF3260C}"/>
    <cellStyle name="Normal 16 3 5 3 2 3" xfId="8478" xr:uid="{D25E0D35-F6CB-4100-985E-201977145D02}"/>
    <cellStyle name="Normal 16 3 5 3 3" xfId="8479" xr:uid="{B5020C86-D1A5-4199-8657-E95710AE628E}"/>
    <cellStyle name="Normal 16 3 5 3 4" xfId="8480" xr:uid="{7B92E33C-466C-462B-967D-6551F17C371E}"/>
    <cellStyle name="Normal 16 3 5 4" xfId="8481" xr:uid="{7E831673-27C8-4305-BE5C-8D9EF8841B15}"/>
    <cellStyle name="Normal 16 3 5 4 2" xfId="8482" xr:uid="{DE435395-A4BC-448B-843E-96DB5CAFB8DF}"/>
    <cellStyle name="Normal 16 3 5 4 3" xfId="8483" xr:uid="{629A9427-BB9B-40A0-9942-C72D9CC4633C}"/>
    <cellStyle name="Normal 16 3 5 5" xfId="8484" xr:uid="{E8BFA28A-AF6E-4FD7-88F8-22C6781E60F8}"/>
    <cellStyle name="Normal 16 3 5 5 2" xfId="8485" xr:uid="{04FEC283-0928-4630-8EBD-5229E2636015}"/>
    <cellStyle name="Normal 16 3 5 5 3" xfId="8486" xr:uid="{072F0145-EED9-48DA-93F6-B7E63D158DD3}"/>
    <cellStyle name="Normal 16 3 5 6" xfId="8487" xr:uid="{F2317BFA-8C68-492D-AE5D-AEA2F827C10B}"/>
    <cellStyle name="Normal 16 3 5 6 2" xfId="8488" xr:uid="{2F1D654E-8432-4899-8C5D-4E253B6C8BE1}"/>
    <cellStyle name="Normal 16 3 5 6 3" xfId="8489" xr:uid="{E04431B0-D01D-4F6A-B854-9088428D17F3}"/>
    <cellStyle name="Normal 16 3 5 7" xfId="8490" xr:uid="{E178B379-9B99-44D6-91C3-D90C103A749E}"/>
    <cellStyle name="Normal 16 3 5 8" xfId="8491" xr:uid="{6939C492-B499-42C4-A050-9493B3E66D20}"/>
    <cellStyle name="Normal 16 3 5 9" xfId="8492" xr:uid="{05943B9B-7483-4850-88E9-A19ECC427577}"/>
    <cellStyle name="Normal 16 3 6" xfId="8493" xr:uid="{C6866251-690C-4E84-9E5A-2362FBFC5808}"/>
    <cellStyle name="Normal 16 3 6 2" xfId="8494" xr:uid="{2995DFFD-A457-4B3C-99DD-8B80241D9297}"/>
    <cellStyle name="Normal 16 3 6 2 2" xfId="8495" xr:uid="{839D2017-F3F4-42F0-8485-359D09E78239}"/>
    <cellStyle name="Normal 16 3 6 2 2 2" xfId="8496" xr:uid="{06F72E7D-965D-4824-8455-B82D417E80AE}"/>
    <cellStyle name="Normal 16 3 6 2 2 2 2" xfId="8497" xr:uid="{2CF2CFF5-BD18-4A53-A49C-D534387A411B}"/>
    <cellStyle name="Normal 16 3 6 2 2 2 3" xfId="8498" xr:uid="{1ADBA7B7-DC83-418D-857D-CC48DB7A463F}"/>
    <cellStyle name="Normal 16 3 6 2 2 3" xfId="8499" xr:uid="{71E47F72-E80A-4296-AB22-08A51D2361D0}"/>
    <cellStyle name="Normal 16 3 6 2 2 4" xfId="8500" xr:uid="{68ADF0AA-54E3-4768-87D9-56D5C05BAA1E}"/>
    <cellStyle name="Normal 16 3 6 2 3" xfId="8501" xr:uid="{D8A8F130-0085-43FA-AC3F-5CF5288F2093}"/>
    <cellStyle name="Normal 16 3 6 2 3 2" xfId="8502" xr:uid="{5EB3FC9C-76A5-4D5F-BE08-7D6F5C36FF1B}"/>
    <cellStyle name="Normal 16 3 6 2 3 3" xfId="8503" xr:uid="{16F4D4E4-4DFD-417F-904D-AB13130C14C1}"/>
    <cellStyle name="Normal 16 3 6 2 4" xfId="8504" xr:uid="{5F290465-6273-4EAD-ACCA-7B6458BF4FA4}"/>
    <cellStyle name="Normal 16 3 6 2 4 2" xfId="8505" xr:uid="{1758DA16-7E66-4306-87AA-35F70C239A6C}"/>
    <cellStyle name="Normal 16 3 6 2 4 3" xfId="8506" xr:uid="{49521692-4B4E-4486-BD65-88B5DED513B8}"/>
    <cellStyle name="Normal 16 3 6 2 5" xfId="8507" xr:uid="{E2C904A5-F985-47C1-83F0-B75D509D0DD1}"/>
    <cellStyle name="Normal 16 3 6 2 5 2" xfId="8508" xr:uid="{D66032A9-308E-465F-B8B8-6603ACF516F7}"/>
    <cellStyle name="Normal 16 3 6 2 5 3" xfId="8509" xr:uid="{D2E9080E-5AE0-421A-A217-8A382FD59A33}"/>
    <cellStyle name="Normal 16 3 6 2 6" xfId="8510" xr:uid="{DAC1A1CD-E152-4BBA-B068-00FDFEEA7969}"/>
    <cellStyle name="Normal 16 3 6 2 7" xfId="8511" xr:uid="{C1656BFC-7686-4F91-8302-FCA881679844}"/>
    <cellStyle name="Normal 16 3 6 3" xfId="8512" xr:uid="{87B2A77C-1EA0-4E91-BFB0-7971C74381CF}"/>
    <cellStyle name="Normal 16 3 6 3 2" xfId="8513" xr:uid="{0CAA9C6D-CA6F-458B-9F8E-6532649408CB}"/>
    <cellStyle name="Normal 16 3 6 3 2 2" xfId="8514" xr:uid="{F74C1A66-943F-40B5-9149-129FE2C7A7A2}"/>
    <cellStyle name="Normal 16 3 6 3 2 3" xfId="8515" xr:uid="{04007D90-CBEC-4B5C-A8C7-1756DA32AB26}"/>
    <cellStyle name="Normal 16 3 6 3 3" xfId="8516" xr:uid="{19976CDD-A663-4F72-9DDC-C89C805A9121}"/>
    <cellStyle name="Normal 16 3 6 3 4" xfId="8517" xr:uid="{6313E830-5681-4CC1-A84B-A809F1F7032E}"/>
    <cellStyle name="Normal 16 3 6 4" xfId="8518" xr:uid="{55787030-D40B-4A86-81B1-1FDC3D3139A3}"/>
    <cellStyle name="Normal 16 3 6 4 2" xfId="8519" xr:uid="{CFF3B73B-8075-41FD-858E-19C955802C27}"/>
    <cellStyle name="Normal 16 3 6 4 3" xfId="8520" xr:uid="{CFCF9C53-2A1F-4885-870E-486597F44E36}"/>
    <cellStyle name="Normal 16 3 6 5" xfId="8521" xr:uid="{F75E80F0-13EE-4B7B-A2A3-67A727F1718B}"/>
    <cellStyle name="Normal 16 3 6 5 2" xfId="8522" xr:uid="{51358385-E976-4A6C-8BD1-D44BF186F6C0}"/>
    <cellStyle name="Normal 16 3 6 5 3" xfId="8523" xr:uid="{89292470-09AD-44BB-9502-DDEB7E6F73BE}"/>
    <cellStyle name="Normal 16 3 6 6" xfId="8524" xr:uid="{E1691C86-DEB2-4819-A1D6-52F1CE8307D6}"/>
    <cellStyle name="Normal 16 3 6 6 2" xfId="8525" xr:uid="{EA73469E-3C94-4CDE-B5F1-42B0532277E4}"/>
    <cellStyle name="Normal 16 3 6 6 3" xfId="8526" xr:uid="{1FC1D0BC-5418-4380-9A9D-302819A372DF}"/>
    <cellStyle name="Normal 16 3 6 7" xfId="8527" xr:uid="{904FEFB5-FDDB-453B-A495-C18CA110E4A6}"/>
    <cellStyle name="Normal 16 3 6 8" xfId="8528" xr:uid="{6FD91015-E9C5-4A85-83BF-FD58C0521FD9}"/>
    <cellStyle name="Normal 16 3 7" xfId="8529" xr:uid="{BFADC5D6-0C91-4A66-AB67-0D6E4BE402DC}"/>
    <cellStyle name="Normal 16 3 7 2" xfId="8530" xr:uid="{A88EF609-873B-45EF-BFA0-314061F89CA3}"/>
    <cellStyle name="Normal 16 3 7 2 2" xfId="8531" xr:uid="{D64970D0-37D8-43A5-A095-1064907CF961}"/>
    <cellStyle name="Normal 16 3 7 2 2 2" xfId="8532" xr:uid="{43851979-D176-4811-A3F9-2E8D2965BE30}"/>
    <cellStyle name="Normal 16 3 7 2 2 2 2" xfId="8533" xr:uid="{D4D6A05F-F73A-4E0A-9368-3FB9B4F00AAF}"/>
    <cellStyle name="Normal 16 3 7 2 2 2 3" xfId="8534" xr:uid="{4FD34F67-7463-414A-8FB6-06290FF746CC}"/>
    <cellStyle name="Normal 16 3 7 2 2 3" xfId="8535" xr:uid="{02A61B76-60FB-4104-B4F1-D69A8AD7F7CE}"/>
    <cellStyle name="Normal 16 3 7 2 2 4" xfId="8536" xr:uid="{D106AAD7-512F-4D49-96B2-5DE759B6FDAB}"/>
    <cellStyle name="Normal 16 3 7 2 3" xfId="8537" xr:uid="{A2E36561-0ADE-445D-A945-E53489E3DB43}"/>
    <cellStyle name="Normal 16 3 7 2 3 2" xfId="8538" xr:uid="{693A829D-BD07-44CC-9DF1-906D749085F2}"/>
    <cellStyle name="Normal 16 3 7 2 3 3" xfId="8539" xr:uid="{B1B4F6EF-9249-43A4-9933-5EF9F0CBDAE2}"/>
    <cellStyle name="Normal 16 3 7 2 4" xfId="8540" xr:uid="{047C6D77-7A0C-4D9D-9AE5-9DC5F6FAAEED}"/>
    <cellStyle name="Normal 16 3 7 2 4 2" xfId="8541" xr:uid="{D32F27B9-DF0B-48E3-BCD9-C72C70B6328E}"/>
    <cellStyle name="Normal 16 3 7 2 4 3" xfId="8542" xr:uid="{8E4B1E13-A5F1-40F1-ABFD-2B4A125DB568}"/>
    <cellStyle name="Normal 16 3 7 2 5" xfId="8543" xr:uid="{1C089710-C50F-40EF-BA92-E995AB80A288}"/>
    <cellStyle name="Normal 16 3 7 2 5 2" xfId="8544" xr:uid="{D98CEE46-9FAE-4E33-B87C-079A44AC3FE5}"/>
    <cellStyle name="Normal 16 3 7 2 5 3" xfId="8545" xr:uid="{B7E48709-D52B-498F-8B55-CB1C642C3486}"/>
    <cellStyle name="Normal 16 3 7 2 6" xfId="8546" xr:uid="{76DD18A1-E3AF-48C2-942E-E0CA80C2848B}"/>
    <cellStyle name="Normal 16 3 7 2 7" xfId="8547" xr:uid="{36150C90-CA5E-4AF3-B921-706CA9F2DD95}"/>
    <cellStyle name="Normal 16 3 7 3" xfId="8548" xr:uid="{6D6A66EF-30CD-4FC5-8BC8-71BDE578D9C3}"/>
    <cellStyle name="Normal 16 3 7 3 2" xfId="8549" xr:uid="{00EC0F7B-D390-4CE8-9ACA-62EEBC91C9DA}"/>
    <cellStyle name="Normal 16 3 7 3 2 2" xfId="8550" xr:uid="{E536AF2C-BF83-4F83-8DD9-4A614CB9E16C}"/>
    <cellStyle name="Normal 16 3 7 3 2 3" xfId="8551" xr:uid="{33299D82-334C-4FC3-A3A3-2C521AE2C0E8}"/>
    <cellStyle name="Normal 16 3 7 3 3" xfId="8552" xr:uid="{63C03DD2-9A8E-4CD9-9B80-091197319E1C}"/>
    <cellStyle name="Normal 16 3 7 3 4" xfId="8553" xr:uid="{31575F98-426A-4C5A-B715-48A806837A8D}"/>
    <cellStyle name="Normal 16 3 7 4" xfId="8554" xr:uid="{BEEE7784-8E46-4047-ACCA-A30929384D76}"/>
    <cellStyle name="Normal 16 3 7 4 2" xfId="8555" xr:uid="{72AA5316-5B42-439E-8EB4-20769E461CE5}"/>
    <cellStyle name="Normal 16 3 7 4 3" xfId="8556" xr:uid="{A3377476-9764-4DBF-8D08-30DF2FEA8901}"/>
    <cellStyle name="Normal 16 3 7 5" xfId="8557" xr:uid="{1E572040-8E0B-4808-86CF-E8C7E2F53A28}"/>
    <cellStyle name="Normal 16 3 7 5 2" xfId="8558" xr:uid="{AC24D621-0192-499F-98EE-9DBF76BE8862}"/>
    <cellStyle name="Normal 16 3 7 5 3" xfId="8559" xr:uid="{55D2C0B3-F4B6-4933-959F-A184230B04CA}"/>
    <cellStyle name="Normal 16 3 7 6" xfId="8560" xr:uid="{99F284EE-BCE5-4606-8047-A9A3D2B4E555}"/>
    <cellStyle name="Normal 16 3 7 6 2" xfId="8561" xr:uid="{8722263C-87F3-48C0-8AB6-D076EE6EE2AB}"/>
    <cellStyle name="Normal 16 3 7 6 3" xfId="8562" xr:uid="{066A14D8-ADFD-4E76-9CDE-D208A1A14351}"/>
    <cellStyle name="Normal 16 3 7 7" xfId="8563" xr:uid="{017D4B4E-5C7C-4D75-B95D-7FE3A5A7D8FD}"/>
    <cellStyle name="Normal 16 3 7 8" xfId="8564" xr:uid="{D67CA854-00E5-429C-90A6-57FB3C9A694A}"/>
    <cellStyle name="Normal 16 3 8" xfId="8565" xr:uid="{7D8B0E4A-2EC5-4766-9CF4-0EC67BA87AE3}"/>
    <cellStyle name="Normal 16 3 8 2" xfId="8566" xr:uid="{AFA92B4B-834D-4A40-BEF1-0FC7493245D0}"/>
    <cellStyle name="Normal 16 3 8 2 2" xfId="8567" xr:uid="{A89499D6-FAD8-4A55-8AE5-2AE61D63D21F}"/>
    <cellStyle name="Normal 16 3 8 2 2 2" xfId="8568" xr:uid="{2771400B-874D-47D9-8558-9BADBF533568}"/>
    <cellStyle name="Normal 16 3 8 2 2 2 2" xfId="8569" xr:uid="{959ECE2C-9F0C-41CD-B16C-8BA54835C4C1}"/>
    <cellStyle name="Normal 16 3 8 2 2 2 3" xfId="8570" xr:uid="{57CE8058-6AB6-4773-8B6C-6E4FB20B27F5}"/>
    <cellStyle name="Normal 16 3 8 2 2 3" xfId="8571" xr:uid="{558816FB-C644-40B5-B88C-9DF889800FD7}"/>
    <cellStyle name="Normal 16 3 8 2 2 4" xfId="8572" xr:uid="{D17AA006-452E-47F7-B966-95CE79AFF8FE}"/>
    <cellStyle name="Normal 16 3 8 2 3" xfId="8573" xr:uid="{C05C5AB0-36C4-4E62-8236-F86B6F16385B}"/>
    <cellStyle name="Normal 16 3 8 2 3 2" xfId="8574" xr:uid="{95BE8222-1A57-4A24-BFB4-BB0628994386}"/>
    <cellStyle name="Normal 16 3 8 2 3 3" xfId="8575" xr:uid="{C0E97277-ADD8-482C-BEFA-FE630CDAC071}"/>
    <cellStyle name="Normal 16 3 8 2 4" xfId="8576" xr:uid="{B50365AC-9769-4815-95BD-3EC4D95A093D}"/>
    <cellStyle name="Normal 16 3 8 2 4 2" xfId="8577" xr:uid="{C87A752B-82E8-407A-891D-86040C1A2701}"/>
    <cellStyle name="Normal 16 3 8 2 4 3" xfId="8578" xr:uid="{2E864E4A-6C0B-4C64-A045-8F67D99C90C5}"/>
    <cellStyle name="Normal 16 3 8 2 5" xfId="8579" xr:uid="{4E117A6F-0228-46EE-A56A-65F5FA162E41}"/>
    <cellStyle name="Normal 16 3 8 2 5 2" xfId="8580" xr:uid="{E6F522F1-E0B8-4CDB-9393-B9359ECBF0F9}"/>
    <cellStyle name="Normal 16 3 8 2 5 3" xfId="8581" xr:uid="{A25745B9-F4A4-4E2C-AA1D-6196675D7150}"/>
    <cellStyle name="Normal 16 3 8 2 6" xfId="8582" xr:uid="{0E8FFF8D-5947-49C4-A176-835500F566AD}"/>
    <cellStyle name="Normal 16 3 8 2 7" xfId="8583" xr:uid="{3F406FB6-2652-4EDE-A5D6-D530513AF990}"/>
    <cellStyle name="Normal 16 3 8 3" xfId="8584" xr:uid="{1B2E9A6B-FDE5-4F29-BDF6-BB45AC6E6106}"/>
    <cellStyle name="Normal 16 3 8 3 2" xfId="8585" xr:uid="{98A4E5E8-712C-4A7E-873E-4136285FD14D}"/>
    <cellStyle name="Normal 16 3 8 3 2 2" xfId="8586" xr:uid="{D5A8C0F0-EBB8-45D3-821E-5429EBE7699C}"/>
    <cellStyle name="Normal 16 3 8 3 2 3" xfId="8587" xr:uid="{0214B37A-77CD-4CEE-9464-4C98361E36DA}"/>
    <cellStyle name="Normal 16 3 8 3 3" xfId="8588" xr:uid="{E14155E2-219F-49F6-9716-F100ACF235B1}"/>
    <cellStyle name="Normal 16 3 8 3 4" xfId="8589" xr:uid="{3F787DF9-CEF4-4F46-8238-1D0F34F80E5C}"/>
    <cellStyle name="Normal 16 3 8 4" xfId="8590" xr:uid="{57FA35D2-98AF-4B45-BB62-37CAE67C0664}"/>
    <cellStyle name="Normal 16 3 8 4 2" xfId="8591" xr:uid="{F99EC21F-F2C0-46EC-8AB2-9D022984068B}"/>
    <cellStyle name="Normal 16 3 8 4 3" xfId="8592" xr:uid="{02B5E735-8437-42F9-A454-CBDBA29B9532}"/>
    <cellStyle name="Normal 16 3 8 5" xfId="8593" xr:uid="{96B34FCF-0191-4DC3-A529-819350366DEE}"/>
    <cellStyle name="Normal 16 3 8 5 2" xfId="8594" xr:uid="{6315E5B8-57D7-453E-94DD-A987ADE7B359}"/>
    <cellStyle name="Normal 16 3 8 5 3" xfId="8595" xr:uid="{A9B6B3E3-3C51-4D8F-B593-2A5CA23BFBFF}"/>
    <cellStyle name="Normal 16 3 8 6" xfId="8596" xr:uid="{B28BE269-E28D-4096-B968-EA55387F3944}"/>
    <cellStyle name="Normal 16 3 8 6 2" xfId="8597" xr:uid="{CA68C540-2036-466B-BE9F-30B2771469EF}"/>
    <cellStyle name="Normal 16 3 8 6 3" xfId="8598" xr:uid="{BD389ABB-D56D-4F88-ABCC-B5D72129F190}"/>
    <cellStyle name="Normal 16 3 8 7" xfId="8599" xr:uid="{088FE08E-5565-43B6-AFE4-BFF5EFFACB35}"/>
    <cellStyle name="Normal 16 3 8 8" xfId="8600" xr:uid="{5E6B1702-CCC5-4DC2-9F89-0E52A8D9E3F3}"/>
    <cellStyle name="Normal 16 3 9" xfId="8601" xr:uid="{EABA91F0-4203-4CBA-BDFE-C084C0BB071E}"/>
    <cellStyle name="Normal 16 3 9 2" xfId="8602" xr:uid="{25B2B6D7-9BCA-4C75-917E-2FFFE02E9366}"/>
    <cellStyle name="Normal 16 3 9 2 2" xfId="8603" xr:uid="{AACF28E4-6005-4039-80BC-E3392C77CCC5}"/>
    <cellStyle name="Normal 16 3 9 2 2 2" xfId="8604" xr:uid="{5B1BFA7A-533F-4675-917A-FF7E3C4ABBDB}"/>
    <cellStyle name="Normal 16 3 9 2 2 2 2" xfId="8605" xr:uid="{56BF6A0F-0BDF-4410-9502-5AEC6277E492}"/>
    <cellStyle name="Normal 16 3 9 2 2 2 3" xfId="8606" xr:uid="{46D587C9-AEF1-44D3-AE8E-F1E31374AA54}"/>
    <cellStyle name="Normal 16 3 9 2 2 3" xfId="8607" xr:uid="{0C254DED-E9C5-4EFF-ABF3-148E068E606E}"/>
    <cellStyle name="Normal 16 3 9 2 2 4" xfId="8608" xr:uid="{798540D5-3B05-498D-AEAF-43FF629F23A8}"/>
    <cellStyle name="Normal 16 3 9 2 3" xfId="8609" xr:uid="{A6F577EE-6EC6-4300-A8F6-5239C9508D26}"/>
    <cellStyle name="Normal 16 3 9 2 3 2" xfId="8610" xr:uid="{6EC42294-D1BE-4737-9694-319179183B0D}"/>
    <cellStyle name="Normal 16 3 9 2 3 3" xfId="8611" xr:uid="{3819CCA0-3FDD-4F6D-93EB-B933E41AB082}"/>
    <cellStyle name="Normal 16 3 9 2 4" xfId="8612" xr:uid="{AC65BCCD-FCBD-481B-8427-914D2056576E}"/>
    <cellStyle name="Normal 16 3 9 2 4 2" xfId="8613" xr:uid="{0F245944-5CB8-4507-A66D-18FE5EEA6D72}"/>
    <cellStyle name="Normal 16 3 9 2 4 3" xfId="8614" xr:uid="{CAC72778-6132-463B-ADEC-3AFD7D27ACC6}"/>
    <cellStyle name="Normal 16 3 9 2 5" xfId="8615" xr:uid="{B383FBCE-6AC6-483F-94AB-D38E3744AF58}"/>
    <cellStyle name="Normal 16 3 9 2 5 2" xfId="8616" xr:uid="{6DA2FCF7-7522-488E-950F-8969983B97FC}"/>
    <cellStyle name="Normal 16 3 9 2 5 3" xfId="8617" xr:uid="{5D5801A9-E176-485B-8516-FA05CC2323C9}"/>
    <cellStyle name="Normal 16 3 9 2 6" xfId="8618" xr:uid="{D25539BE-7D7E-4CAF-AEDB-77189D672E63}"/>
    <cellStyle name="Normal 16 3 9 2 7" xfId="8619" xr:uid="{4CED873F-719C-461C-8BA3-137CE0651131}"/>
    <cellStyle name="Normal 16 3 9 3" xfId="8620" xr:uid="{D6EC9159-EF52-4591-B889-3DC2DA244BA0}"/>
    <cellStyle name="Normal 16 3 9 3 2" xfId="8621" xr:uid="{AA474662-3E85-43E2-BD35-0437A5C31A7D}"/>
    <cellStyle name="Normal 16 3 9 3 2 2" xfId="8622" xr:uid="{E5B08037-71A3-45E6-9E83-9BB2E976A13F}"/>
    <cellStyle name="Normal 16 3 9 3 2 3" xfId="8623" xr:uid="{13AEBADA-A9C0-40FF-B670-19123D3A3884}"/>
    <cellStyle name="Normal 16 3 9 3 3" xfId="8624" xr:uid="{C6BC3066-ADFC-4B44-9849-58044BD368D6}"/>
    <cellStyle name="Normal 16 3 9 3 4" xfId="8625" xr:uid="{80C397F5-82A3-4ED9-B65A-8CC686B76CBF}"/>
    <cellStyle name="Normal 16 3 9 4" xfId="8626" xr:uid="{C333F084-227B-49C7-9624-725C74F4A79E}"/>
    <cellStyle name="Normal 16 3 9 4 2" xfId="8627" xr:uid="{FE416EF4-5E91-49C2-B51D-7CD73AEBCC37}"/>
    <cellStyle name="Normal 16 3 9 4 3" xfId="8628" xr:uid="{AC44B176-4413-452B-859E-4FFBD816A5C2}"/>
    <cellStyle name="Normal 16 3 9 5" xfId="8629" xr:uid="{3E20EAB8-4C37-49F2-8ACF-B56B10E9F506}"/>
    <cellStyle name="Normal 16 3 9 5 2" xfId="8630" xr:uid="{46D6490A-23A9-4620-95EE-5805CF8D8810}"/>
    <cellStyle name="Normal 16 3 9 5 3" xfId="8631" xr:uid="{652DDA10-7D74-41AE-A831-B1D451AF4B72}"/>
    <cellStyle name="Normal 16 3 9 6" xfId="8632" xr:uid="{2D25B1A1-745E-4294-9332-CE7CE67C234E}"/>
    <cellStyle name="Normal 16 3 9 6 2" xfId="8633" xr:uid="{8DDB63EA-F44D-430F-9938-AD9D27630765}"/>
    <cellStyle name="Normal 16 3 9 6 3" xfId="8634" xr:uid="{B3D92C4A-CEE5-49F6-B062-BAEB4C3C45E5}"/>
    <cellStyle name="Normal 16 3 9 7" xfId="8635" xr:uid="{11D7C1C7-2133-4250-8C26-45A92CC37211}"/>
    <cellStyle name="Normal 16 3 9 8" xfId="8636" xr:uid="{F95906C2-0A3C-423D-A4F5-1708C7B36D1B}"/>
    <cellStyle name="Normal 16 4" xfId="440" xr:uid="{00000000-0005-0000-0000-000064020000}"/>
    <cellStyle name="Normal 16 4 10" xfId="8638" xr:uid="{415F4EFD-DEB2-411B-8F3C-47AB21AE6F04}"/>
    <cellStyle name="Normal 16 4 10 2" xfId="8639" xr:uid="{25033E3D-3D1A-42CC-B8C6-0E7A7E7D3126}"/>
    <cellStyle name="Normal 16 4 10 2 2" xfId="8640" xr:uid="{D985DE66-1A7D-44AD-AFED-F5D84B69003C}"/>
    <cellStyle name="Normal 16 4 10 2 2 2" xfId="8641" xr:uid="{60F8C80D-2532-43B1-860D-C077C4680836}"/>
    <cellStyle name="Normal 16 4 10 2 2 2 2" xfId="8642" xr:uid="{F4855640-10E4-4561-8479-6DAEDF0CD17C}"/>
    <cellStyle name="Normal 16 4 10 2 2 2 3" xfId="8643" xr:uid="{7830E705-B29E-4725-93A8-C67897EFCC2A}"/>
    <cellStyle name="Normal 16 4 10 2 2 3" xfId="8644" xr:uid="{4FDB2AC8-8D55-48E6-8E41-F87F680E6000}"/>
    <cellStyle name="Normal 16 4 10 2 2 4" xfId="8645" xr:uid="{6D644F2F-07D6-413B-9F1D-2D6AE12D7739}"/>
    <cellStyle name="Normal 16 4 10 2 3" xfId="8646" xr:uid="{8CF858D7-57D1-4708-B456-CD006A589F64}"/>
    <cellStyle name="Normal 16 4 10 2 3 2" xfId="8647" xr:uid="{E4B6BCC9-E7B0-4334-AE7D-AB86894CB791}"/>
    <cellStyle name="Normal 16 4 10 2 3 3" xfId="8648" xr:uid="{9ED04714-4147-447D-8D30-82D556E04110}"/>
    <cellStyle name="Normal 16 4 10 2 4" xfId="8649" xr:uid="{90F2A8B3-FBC5-49FD-9E4D-BC61787D4563}"/>
    <cellStyle name="Normal 16 4 10 2 4 2" xfId="8650" xr:uid="{F60BD7C9-17A1-4929-A4DD-CF7CC26B2762}"/>
    <cellStyle name="Normal 16 4 10 2 4 3" xfId="8651" xr:uid="{CB21F49F-7E52-492D-9090-6BE70FD89F48}"/>
    <cellStyle name="Normal 16 4 10 2 5" xfId="8652" xr:uid="{E8CA2511-6E83-45A2-926E-4B87CB92AA9D}"/>
    <cellStyle name="Normal 16 4 10 2 5 2" xfId="8653" xr:uid="{291BE2C4-BF2C-4A61-8B17-1BA44B625A6A}"/>
    <cellStyle name="Normal 16 4 10 2 5 3" xfId="8654" xr:uid="{618BC7A2-F2EB-4165-9AA7-721C385A75A6}"/>
    <cellStyle name="Normal 16 4 10 2 6" xfId="8655" xr:uid="{E24C9250-D26E-4640-AA71-83A80AEC32E0}"/>
    <cellStyle name="Normal 16 4 10 2 7" xfId="8656" xr:uid="{D018D4D9-AAB8-48C2-8C3D-BC1901216B68}"/>
    <cellStyle name="Normal 16 4 10 3" xfId="8657" xr:uid="{1A2E8BC2-EFA4-4366-A66D-C702633AE2FA}"/>
    <cellStyle name="Normal 16 4 10 3 2" xfId="8658" xr:uid="{CF14C92D-51A3-4015-B524-4E0063A68E43}"/>
    <cellStyle name="Normal 16 4 10 3 2 2" xfId="8659" xr:uid="{1C702F20-8875-453E-9662-3B9BB7DEC0C0}"/>
    <cellStyle name="Normal 16 4 10 3 2 3" xfId="8660" xr:uid="{86D40569-A350-41C9-A7C5-86C5AF410608}"/>
    <cellStyle name="Normal 16 4 10 3 3" xfId="8661" xr:uid="{CB929E17-6B00-443A-AA39-0A8FBDF685B1}"/>
    <cellStyle name="Normal 16 4 10 3 4" xfId="8662" xr:uid="{3F80BFE3-8F10-4A69-A1E8-C2E9D131AAC5}"/>
    <cellStyle name="Normal 16 4 10 4" xfId="8663" xr:uid="{D12ABC5A-5450-4D81-B83E-779CBF937352}"/>
    <cellStyle name="Normal 16 4 10 4 2" xfId="8664" xr:uid="{20BFEEDF-D337-4946-98B5-F90BDAB2F4E9}"/>
    <cellStyle name="Normal 16 4 10 4 3" xfId="8665" xr:uid="{E83977E0-D6F1-42CC-AF7F-8E4BA93F1DB8}"/>
    <cellStyle name="Normal 16 4 10 5" xfId="8666" xr:uid="{E0D67C25-6666-4C98-92FE-BEC86D63C91A}"/>
    <cellStyle name="Normal 16 4 10 5 2" xfId="8667" xr:uid="{C1B45B3E-3C2B-4622-96E1-DF1DDD27173C}"/>
    <cellStyle name="Normal 16 4 10 5 3" xfId="8668" xr:uid="{438DDB80-230C-4694-A802-8C5DCC9053E9}"/>
    <cellStyle name="Normal 16 4 10 6" xfId="8669" xr:uid="{87884793-96CD-4681-8F66-75E256C8ACD4}"/>
    <cellStyle name="Normal 16 4 10 6 2" xfId="8670" xr:uid="{71E4FFE8-235D-4B74-8C82-EF3FEA567BC0}"/>
    <cellStyle name="Normal 16 4 10 6 3" xfId="8671" xr:uid="{BFCE5A76-4B32-47EB-8FA6-B1E3BF06A4A0}"/>
    <cellStyle name="Normal 16 4 10 7" xfId="8672" xr:uid="{A44651FA-A6AE-4D4B-9EEB-047413503FD0}"/>
    <cellStyle name="Normal 16 4 10 8" xfId="8673" xr:uid="{B547C87F-75EA-41BF-84EE-0B9068796857}"/>
    <cellStyle name="Normal 16 4 11" xfId="8674" xr:uid="{F1891967-4986-4D3A-B70F-99B26D2EDE5E}"/>
    <cellStyle name="Normal 16 4 11 2" xfId="8675" xr:uid="{2A6A6CA3-C441-4197-8EB9-53DF1C32F194}"/>
    <cellStyle name="Normal 16 4 11 2 2" xfId="8676" xr:uid="{108CFBE7-CDE5-4D91-9EE2-0A759AEDF235}"/>
    <cellStyle name="Normal 16 4 11 2 2 2" xfId="8677" xr:uid="{F7399C27-BD1A-430E-8C20-6D9C252F5CB5}"/>
    <cellStyle name="Normal 16 4 11 2 2 3" xfId="8678" xr:uid="{FC2EA3DA-64C3-4BE6-8E95-73642542C2BB}"/>
    <cellStyle name="Normal 16 4 11 2 3" xfId="8679" xr:uid="{C1300366-D49C-4ABF-A269-433E2BAC47BB}"/>
    <cellStyle name="Normal 16 4 11 2 4" xfId="8680" xr:uid="{9BAAE8C3-36A3-4837-89BF-1D375B71BCB8}"/>
    <cellStyle name="Normal 16 4 11 3" xfId="8681" xr:uid="{041227B5-65E6-4486-929C-A354DB7AB022}"/>
    <cellStyle name="Normal 16 4 11 3 2" xfId="8682" xr:uid="{82E706D2-22F7-4663-B39A-8EB5B55AB59F}"/>
    <cellStyle name="Normal 16 4 11 3 3" xfId="8683" xr:uid="{3A13C69D-B937-4DFB-A404-8D77ED075D5A}"/>
    <cellStyle name="Normal 16 4 11 4" xfId="8684" xr:uid="{177DEB8C-1401-4ADF-A6B9-5EA528BC1D2C}"/>
    <cellStyle name="Normal 16 4 11 4 2" xfId="8685" xr:uid="{AF6258B5-C8AC-4DBE-9D11-06F1EB25B690}"/>
    <cellStyle name="Normal 16 4 11 4 3" xfId="8686" xr:uid="{D2517161-0DB6-4D14-9E06-5C8C518055A4}"/>
    <cellStyle name="Normal 16 4 11 5" xfId="8687" xr:uid="{C6AF2200-98AA-4AC2-8106-77F073517064}"/>
    <cellStyle name="Normal 16 4 11 5 2" xfId="8688" xr:uid="{F613B418-F9A2-4E70-A5E2-635B62AFE094}"/>
    <cellStyle name="Normal 16 4 11 5 3" xfId="8689" xr:uid="{8CCA2045-5ABE-4B71-BD75-480780882FCB}"/>
    <cellStyle name="Normal 16 4 11 6" xfId="8690" xr:uid="{39C6FFE3-177E-4FFD-B69C-2E555E6F31BC}"/>
    <cellStyle name="Normal 16 4 11 7" xfId="8691" xr:uid="{011C9C3D-82BD-4673-8778-FAFEF6AA73C7}"/>
    <cellStyle name="Normal 16 4 12" xfId="8692" xr:uid="{FCDFE125-E1B1-4F23-A1E7-AC000C23BE04}"/>
    <cellStyle name="Normal 16 4 12 2" xfId="8693" xr:uid="{94FAF948-52EA-4A9F-BE3C-66066321668C}"/>
    <cellStyle name="Normal 16 4 12 2 2" xfId="8694" xr:uid="{B1974996-2EFE-408F-8C66-3818A2677858}"/>
    <cellStyle name="Normal 16 4 12 2 3" xfId="8695" xr:uid="{D2273223-0DF6-478B-885F-738DED90C209}"/>
    <cellStyle name="Normal 16 4 12 3" xfId="8696" xr:uid="{8C8F1C67-A600-44CA-8EE1-993A6C4987AE}"/>
    <cellStyle name="Normal 16 4 12 4" xfId="8697" xr:uid="{3C14FD13-7576-431A-8C49-0B2A64C49D5D}"/>
    <cellStyle name="Normal 16 4 13" xfId="8698" xr:uid="{6D054C35-5BCD-4797-83B2-9AA38E5769CC}"/>
    <cellStyle name="Normal 16 4 13 2" xfId="8699" xr:uid="{FB96B5B8-5AE3-477F-BE2C-115949CD7F0D}"/>
    <cellStyle name="Normal 16 4 13 3" xfId="8700" xr:uid="{2D37B547-ABD2-49C4-BEEB-DBA442CBFDFF}"/>
    <cellStyle name="Normal 16 4 14" xfId="8701" xr:uid="{F273E19F-FC34-483A-A2D3-F2048ACF9302}"/>
    <cellStyle name="Normal 16 4 14 2" xfId="8702" xr:uid="{3044F573-05A0-4220-B2B5-BB1A439FC34A}"/>
    <cellStyle name="Normal 16 4 14 3" xfId="8703" xr:uid="{CA24C0E3-4E14-450E-8662-47A805CAD13D}"/>
    <cellStyle name="Normal 16 4 15" xfId="8704" xr:uid="{311F1481-B26B-4BBA-AEC6-3857B3DAEBBA}"/>
    <cellStyle name="Normal 16 4 15 2" xfId="8705" xr:uid="{64917808-37DB-4E74-93AF-722F8607ABA5}"/>
    <cellStyle name="Normal 16 4 15 3" xfId="8706" xr:uid="{E15EDC6F-21FB-4DFD-A8E1-317DC42F6F9E}"/>
    <cellStyle name="Normal 16 4 16" xfId="8707" xr:uid="{7A402EEE-E492-4866-AC0A-0F10CDDCB0F7}"/>
    <cellStyle name="Normal 16 4 17" xfId="8708" xr:uid="{0828B663-6370-481A-9025-C197423B023C}"/>
    <cellStyle name="Normal 16 4 18" xfId="8709" xr:uid="{A977B214-54D7-4C1A-BFC4-17669052E3F0}"/>
    <cellStyle name="Normal 16 4 19" xfId="8637" xr:uid="{E92E8562-FE4F-4E1A-9FC0-63A606D10455}"/>
    <cellStyle name="Normal 16 4 2" xfId="441" xr:uid="{00000000-0005-0000-0000-000065020000}"/>
    <cellStyle name="Normal 16 4 2 10" xfId="8710" xr:uid="{896B818D-687F-4338-9DC4-EAE113D85BC4}"/>
    <cellStyle name="Normal 16 4 2 2" xfId="8711" xr:uid="{DBD1EE71-7DC3-4DFF-84F9-229E03FBA997}"/>
    <cellStyle name="Normal 16 4 2 2 2" xfId="8712" xr:uid="{D612FE62-9792-4911-8D71-5145ECF7ED63}"/>
    <cellStyle name="Normal 16 4 2 2 2 2" xfId="8713" xr:uid="{5CF175DA-B58F-429A-ABD5-C842AFA6F960}"/>
    <cellStyle name="Normal 16 4 2 2 2 2 2" xfId="8714" xr:uid="{F2C1B5A6-2E04-47F5-9366-B10C0485823F}"/>
    <cellStyle name="Normal 16 4 2 2 2 2 3" xfId="8715" xr:uid="{D5A02877-C2EC-4E57-8968-39A6D526227E}"/>
    <cellStyle name="Normal 16 4 2 2 2 3" xfId="8716" xr:uid="{258A75B9-FA59-4F22-A531-669B58B2E464}"/>
    <cellStyle name="Normal 16 4 2 2 2 4" xfId="8717" xr:uid="{A07D3F47-82C8-4161-8B85-D205B47C7458}"/>
    <cellStyle name="Normal 16 4 2 2 3" xfId="8718" xr:uid="{692159C0-A173-4980-89CF-14BB6A50D210}"/>
    <cellStyle name="Normal 16 4 2 2 3 2" xfId="8719" xr:uid="{5C95EAAD-B453-4555-B3AC-5EBCD33BFFB5}"/>
    <cellStyle name="Normal 16 4 2 2 3 3" xfId="8720" xr:uid="{E35B34DD-9BD4-43A0-9792-722E2A472DD5}"/>
    <cellStyle name="Normal 16 4 2 2 4" xfId="8721" xr:uid="{822A002A-AE39-4BE9-BDCB-C50880C74F27}"/>
    <cellStyle name="Normal 16 4 2 2 4 2" xfId="8722" xr:uid="{7A9E4515-01C8-4EF7-A699-CF49C19C7854}"/>
    <cellStyle name="Normal 16 4 2 2 4 3" xfId="8723" xr:uid="{1CBAA3C4-DE4F-43A4-91CA-B2620B6043FB}"/>
    <cellStyle name="Normal 16 4 2 2 5" xfId="8724" xr:uid="{519E4FA2-242A-4AA7-B6C8-A117FFBC6C72}"/>
    <cellStyle name="Normal 16 4 2 2 5 2" xfId="8725" xr:uid="{B6C39738-97F8-477D-BC33-6F2290C7667E}"/>
    <cellStyle name="Normal 16 4 2 2 5 3" xfId="8726" xr:uid="{9805B7BF-3D1E-44FA-B93C-94C2654D25A2}"/>
    <cellStyle name="Normal 16 4 2 2 6" xfId="8727" xr:uid="{09BEE51D-2CE6-417F-859C-BE837F508B9A}"/>
    <cellStyle name="Normal 16 4 2 2 7" xfId="8728" xr:uid="{91FDC54C-BD5D-4396-8175-AB8EC3DF3EED}"/>
    <cellStyle name="Normal 16 4 2 3" xfId="8729" xr:uid="{D90BB670-74C7-4528-B106-1E154CE90A6B}"/>
    <cellStyle name="Normal 16 4 2 3 2" xfId="8730" xr:uid="{B0C5E8BF-4A7E-41B9-A8F5-11C1C818D5AA}"/>
    <cellStyle name="Normal 16 4 2 3 2 2" xfId="8731" xr:uid="{D39AF202-8B7A-4B8D-A11D-91CC6B6B29DC}"/>
    <cellStyle name="Normal 16 4 2 3 2 3" xfId="8732" xr:uid="{924AA562-C261-4103-B65C-CAE70FEEC355}"/>
    <cellStyle name="Normal 16 4 2 3 3" xfId="8733" xr:uid="{2441E5EB-24D2-4E9F-B49D-4A7EB80E2250}"/>
    <cellStyle name="Normal 16 4 2 3 4" xfId="8734" xr:uid="{6E616814-A476-4FD0-B4B3-35053CB5CE88}"/>
    <cellStyle name="Normal 16 4 2 4" xfId="8735" xr:uid="{0CFEE5D2-7D8B-47BB-90D1-1711100FDD2B}"/>
    <cellStyle name="Normal 16 4 2 4 2" xfId="8736" xr:uid="{2D740319-5C18-40D3-A13F-09218EB59486}"/>
    <cellStyle name="Normal 16 4 2 4 3" xfId="8737" xr:uid="{89983B90-4919-4F2F-ABC1-E1A2D626CF5E}"/>
    <cellStyle name="Normal 16 4 2 5" xfId="8738" xr:uid="{9D30C9DB-EFF3-493C-83B2-E96677DAA221}"/>
    <cellStyle name="Normal 16 4 2 5 2" xfId="8739" xr:uid="{E0F7E3B8-7FF7-4AB0-B8B0-AE70A467E97C}"/>
    <cellStyle name="Normal 16 4 2 5 3" xfId="8740" xr:uid="{CFA25CC3-F0B6-41F7-85B5-F442509F53DD}"/>
    <cellStyle name="Normal 16 4 2 6" xfId="8741" xr:uid="{542EF0FF-F102-4B07-8CF0-BC8F15316D24}"/>
    <cellStyle name="Normal 16 4 2 6 2" xfId="8742" xr:uid="{05BEE187-496D-46B0-AAEF-5D05127AB777}"/>
    <cellStyle name="Normal 16 4 2 6 3" xfId="8743" xr:uid="{1055AC14-5A68-4288-804C-7B6A341C1385}"/>
    <cellStyle name="Normal 16 4 2 7" xfId="8744" xr:uid="{EEE5CB01-0AB3-4103-8A1C-D420470CFA70}"/>
    <cellStyle name="Normal 16 4 2 8" xfId="8745" xr:uid="{36A41497-6FFF-4CFE-A220-850C682FEC3C}"/>
    <cellStyle name="Normal 16 4 2 9" xfId="8746" xr:uid="{8EFEB3D0-9A03-4AA5-920F-3D53A35B9A80}"/>
    <cellStyle name="Normal 16 4 3" xfId="442" xr:uid="{00000000-0005-0000-0000-000066020000}"/>
    <cellStyle name="Normal 16 4 3 10" xfId="8747" xr:uid="{02CDF1F8-7FF3-479F-A482-8C73712A48D2}"/>
    <cellStyle name="Normal 16 4 3 2" xfId="8748" xr:uid="{E9621E0D-557E-41E2-B9FB-4CC889A7A555}"/>
    <cellStyle name="Normal 16 4 3 2 2" xfId="8749" xr:uid="{B17560B2-203B-432F-B83B-DD68E88F575F}"/>
    <cellStyle name="Normal 16 4 3 2 2 2" xfId="8750" xr:uid="{AECEE87B-2370-4957-931D-B88F673AD7F4}"/>
    <cellStyle name="Normal 16 4 3 2 2 2 2" xfId="8751" xr:uid="{0A7566FF-11CE-4826-BB5A-FF534A426878}"/>
    <cellStyle name="Normal 16 4 3 2 2 2 3" xfId="8752" xr:uid="{884B4018-EBB6-4C44-B290-12F3DC4F7A51}"/>
    <cellStyle name="Normal 16 4 3 2 2 3" xfId="8753" xr:uid="{420499C5-B6D0-4325-AF4D-B5AF5AE738F3}"/>
    <cellStyle name="Normal 16 4 3 2 2 4" xfId="8754" xr:uid="{653FDE1A-7E7B-4AFB-B404-C8E00E297B41}"/>
    <cellStyle name="Normal 16 4 3 2 3" xfId="8755" xr:uid="{E4699E01-9713-4BC8-B297-FE74E047334B}"/>
    <cellStyle name="Normal 16 4 3 2 3 2" xfId="8756" xr:uid="{623971FB-FB3C-4DA4-A3B4-85AE39AF6B9A}"/>
    <cellStyle name="Normal 16 4 3 2 3 3" xfId="8757" xr:uid="{F4BC0AFA-0B51-4C5C-96AA-A1E9BC16BE59}"/>
    <cellStyle name="Normal 16 4 3 2 4" xfId="8758" xr:uid="{38A9EAAA-FFF6-4D38-B8EF-EC318B355CA0}"/>
    <cellStyle name="Normal 16 4 3 2 4 2" xfId="8759" xr:uid="{B3EAC171-F3F0-4828-A1E7-1FE95169E089}"/>
    <cellStyle name="Normal 16 4 3 2 4 3" xfId="8760" xr:uid="{981B53AD-FD98-475B-8AC6-61D000191D04}"/>
    <cellStyle name="Normal 16 4 3 2 5" xfId="8761" xr:uid="{67ECC9E3-D09F-4680-A86B-469997F9E913}"/>
    <cellStyle name="Normal 16 4 3 2 5 2" xfId="8762" xr:uid="{A16AC8F5-6F56-4224-88D9-EB7C722DC0E8}"/>
    <cellStyle name="Normal 16 4 3 2 5 3" xfId="8763" xr:uid="{46E491F2-040D-4AFB-8D79-FDCADB3DABB6}"/>
    <cellStyle name="Normal 16 4 3 2 6" xfId="8764" xr:uid="{BF761083-24D6-4FA6-8C7D-F1BFC3E3AFA4}"/>
    <cellStyle name="Normal 16 4 3 2 7" xfId="8765" xr:uid="{B521F9B1-2FBC-4AC1-B5C4-E8FD8BB40606}"/>
    <cellStyle name="Normal 16 4 3 3" xfId="8766" xr:uid="{CAC306EA-3AAE-46AF-828D-4DED3E99801D}"/>
    <cellStyle name="Normal 16 4 3 3 2" xfId="8767" xr:uid="{B78EC354-6FFF-4F6A-8CB1-ED85B81B34DE}"/>
    <cellStyle name="Normal 16 4 3 3 2 2" xfId="8768" xr:uid="{CD0A5EDE-A2CF-422A-B084-05B2513FD42D}"/>
    <cellStyle name="Normal 16 4 3 3 2 3" xfId="8769" xr:uid="{6DA9BE49-9D0F-4BD3-AD35-3F4A9AEF5516}"/>
    <cellStyle name="Normal 16 4 3 3 3" xfId="8770" xr:uid="{9C24B31D-7883-4D8E-84A2-021606B867E7}"/>
    <cellStyle name="Normal 16 4 3 3 4" xfId="8771" xr:uid="{54B5C411-9A93-4D56-B453-D28D12B22D95}"/>
    <cellStyle name="Normal 16 4 3 4" xfId="8772" xr:uid="{B5C76F1E-4C8D-417E-8BCB-85C8CB6D525E}"/>
    <cellStyle name="Normal 16 4 3 4 2" xfId="8773" xr:uid="{96279D1E-437C-4314-A0EE-21DE8326491E}"/>
    <cellStyle name="Normal 16 4 3 4 3" xfId="8774" xr:uid="{D979A474-BB69-4FE3-831F-CF484EDA3A7E}"/>
    <cellStyle name="Normal 16 4 3 5" xfId="8775" xr:uid="{1C9B4981-75DF-4964-AEAF-F93EA9B5316F}"/>
    <cellStyle name="Normal 16 4 3 5 2" xfId="8776" xr:uid="{CCB69C31-4259-4CFF-8BA3-C6204401938A}"/>
    <cellStyle name="Normal 16 4 3 5 3" xfId="8777" xr:uid="{D9BDA960-1311-45AD-A61B-0EDA57A20881}"/>
    <cellStyle name="Normal 16 4 3 6" xfId="8778" xr:uid="{4F9EF404-3EDF-4B22-AC28-D11DED757A3D}"/>
    <cellStyle name="Normal 16 4 3 6 2" xfId="8779" xr:uid="{46D562A4-EC20-4388-8882-CED8512F9A71}"/>
    <cellStyle name="Normal 16 4 3 6 3" xfId="8780" xr:uid="{DDCC1EAB-6C3A-4745-9E51-6DB9E02EF1CE}"/>
    <cellStyle name="Normal 16 4 3 7" xfId="8781" xr:uid="{AE68B9B8-52A7-4057-8D1B-1C50B6BDEC77}"/>
    <cellStyle name="Normal 16 4 3 8" xfId="8782" xr:uid="{DD1BB3C0-8825-4700-8EA9-3AA12B2E7264}"/>
    <cellStyle name="Normal 16 4 3 9" xfId="8783" xr:uid="{5B6E206E-455F-494E-944B-A4CCAA30E622}"/>
    <cellStyle name="Normal 16 4 4" xfId="443" xr:uid="{00000000-0005-0000-0000-000067020000}"/>
    <cellStyle name="Normal 16 4 4 10" xfId="8784" xr:uid="{5CDCC408-2FBA-4283-9B74-753187D4B006}"/>
    <cellStyle name="Normal 16 4 4 2" xfId="8785" xr:uid="{6A82A09E-A1EB-425C-B132-D9CE307D2588}"/>
    <cellStyle name="Normal 16 4 4 2 2" xfId="8786" xr:uid="{2B425DED-9175-4C19-B95B-623101299752}"/>
    <cellStyle name="Normal 16 4 4 2 2 2" xfId="8787" xr:uid="{8FCD9565-9445-41FE-BCF4-948638F27839}"/>
    <cellStyle name="Normal 16 4 4 2 2 2 2" xfId="8788" xr:uid="{2075E23F-6778-4453-A9D8-25CAE5A6A840}"/>
    <cellStyle name="Normal 16 4 4 2 2 2 3" xfId="8789" xr:uid="{B5118927-39D4-4C77-AD24-E6FBD1A86DAC}"/>
    <cellStyle name="Normal 16 4 4 2 2 3" xfId="8790" xr:uid="{FE2E7EFB-492B-4C2E-93C3-10353B6E86C7}"/>
    <cellStyle name="Normal 16 4 4 2 2 4" xfId="8791" xr:uid="{EA2E8DA0-298D-4DD7-ACB4-4B05172C272E}"/>
    <cellStyle name="Normal 16 4 4 2 3" xfId="8792" xr:uid="{E4B85DF9-206B-481C-923F-CFFB41DFE130}"/>
    <cellStyle name="Normal 16 4 4 2 3 2" xfId="8793" xr:uid="{0321A07A-1A5F-4E46-BDEB-E700B83891F3}"/>
    <cellStyle name="Normal 16 4 4 2 3 3" xfId="8794" xr:uid="{92AFBDE0-F9B9-4927-B237-4932CDD094CE}"/>
    <cellStyle name="Normal 16 4 4 2 4" xfId="8795" xr:uid="{0DF89CDF-AFAB-468F-A447-B114968D6328}"/>
    <cellStyle name="Normal 16 4 4 2 4 2" xfId="8796" xr:uid="{43543766-B133-4140-9D3B-28221B72D290}"/>
    <cellStyle name="Normal 16 4 4 2 4 3" xfId="8797" xr:uid="{A0471DE1-E7A3-4F67-8D81-DC32A29CFECF}"/>
    <cellStyle name="Normal 16 4 4 2 5" xfId="8798" xr:uid="{24C9B0E3-1FEA-429E-90F2-EB6A204A26AB}"/>
    <cellStyle name="Normal 16 4 4 2 5 2" xfId="8799" xr:uid="{4D2AE6F5-9D19-46FF-B3C4-074FE8D2C8C9}"/>
    <cellStyle name="Normal 16 4 4 2 5 3" xfId="8800" xr:uid="{68777DDA-A73E-4A5D-A080-E7B24E6B214B}"/>
    <cellStyle name="Normal 16 4 4 2 6" xfId="8801" xr:uid="{3A36F87D-0184-4EEC-9524-3FE4710542CA}"/>
    <cellStyle name="Normal 16 4 4 2 7" xfId="8802" xr:uid="{3DC01038-F4D4-4D7D-A0C7-3E84A1D5E153}"/>
    <cellStyle name="Normal 16 4 4 3" xfId="8803" xr:uid="{38208060-9C1E-4C14-A15A-24621EFAFE82}"/>
    <cellStyle name="Normal 16 4 4 3 2" xfId="8804" xr:uid="{8FC85242-4292-46B6-A923-FACB149DE95F}"/>
    <cellStyle name="Normal 16 4 4 3 2 2" xfId="8805" xr:uid="{5E38311A-6B60-443B-96A9-F0B22031F219}"/>
    <cellStyle name="Normal 16 4 4 3 2 3" xfId="8806" xr:uid="{36B05F99-AE82-4D76-BC0F-7D8DF2475A46}"/>
    <cellStyle name="Normal 16 4 4 3 3" xfId="8807" xr:uid="{21EB325D-8436-4833-92D1-3873261F63F3}"/>
    <cellStyle name="Normal 16 4 4 3 4" xfId="8808" xr:uid="{5712FAB2-3859-44F5-B677-38DF16EFEED9}"/>
    <cellStyle name="Normal 16 4 4 4" xfId="8809" xr:uid="{4AF55F62-949E-4730-A1C2-40E6E63E3E52}"/>
    <cellStyle name="Normal 16 4 4 4 2" xfId="8810" xr:uid="{1CEF1909-917D-4DC4-A97D-6238B396F171}"/>
    <cellStyle name="Normal 16 4 4 4 3" xfId="8811" xr:uid="{707B8937-F161-4302-89B4-140AF0EA3B60}"/>
    <cellStyle name="Normal 16 4 4 5" xfId="8812" xr:uid="{890FDE35-4029-4AD7-8995-856FAD779298}"/>
    <cellStyle name="Normal 16 4 4 5 2" xfId="8813" xr:uid="{F19A6EB6-8E68-4676-827C-467905C5A069}"/>
    <cellStyle name="Normal 16 4 4 5 3" xfId="8814" xr:uid="{24F58650-BD97-47F2-94B0-872BF6B76109}"/>
    <cellStyle name="Normal 16 4 4 6" xfId="8815" xr:uid="{97CB3749-A801-491B-A10F-420343D58CB2}"/>
    <cellStyle name="Normal 16 4 4 6 2" xfId="8816" xr:uid="{D08304FB-07D1-4CEF-B139-CE564F16BDAB}"/>
    <cellStyle name="Normal 16 4 4 6 3" xfId="8817" xr:uid="{21872620-6577-4E43-87C2-B1B052B7B6FF}"/>
    <cellStyle name="Normal 16 4 4 7" xfId="8818" xr:uid="{01910101-F9A2-4CDB-BA7C-DFD302768E7E}"/>
    <cellStyle name="Normal 16 4 4 8" xfId="8819" xr:uid="{ED987384-6485-4088-A21A-1EEA73FD3130}"/>
    <cellStyle name="Normal 16 4 4 9" xfId="8820" xr:uid="{425208D9-0E65-4061-97BC-5E5F3F6FF82B}"/>
    <cellStyle name="Normal 16 4 5" xfId="8821" xr:uid="{33DD96F1-9D8C-4AEE-B165-6C8D06D3D9F0}"/>
    <cellStyle name="Normal 16 4 5 2" xfId="8822" xr:uid="{99E2ACB4-3B2C-43FC-AB24-C15728FE2EE8}"/>
    <cellStyle name="Normal 16 4 5 2 2" xfId="8823" xr:uid="{00C981D5-E43D-46B9-BFF8-5B0DDE340249}"/>
    <cellStyle name="Normal 16 4 5 2 2 2" xfId="8824" xr:uid="{82F2BC35-2DFC-4DBB-A549-1988C19078D5}"/>
    <cellStyle name="Normal 16 4 5 2 2 2 2" xfId="8825" xr:uid="{34403742-67C4-44BC-AF83-21539C230E7A}"/>
    <cellStyle name="Normal 16 4 5 2 2 2 3" xfId="8826" xr:uid="{BF5BBC3F-CE18-4F34-B351-FFAF798F0D04}"/>
    <cellStyle name="Normal 16 4 5 2 2 3" xfId="8827" xr:uid="{C3CABDC5-5892-418B-B04F-FC6DFEA56654}"/>
    <cellStyle name="Normal 16 4 5 2 2 4" xfId="8828" xr:uid="{263A3D0F-FE2F-4F95-B949-5CD63D164F1F}"/>
    <cellStyle name="Normal 16 4 5 2 3" xfId="8829" xr:uid="{E2A198F8-AEA6-4FA4-A7E4-A85DF2B8038E}"/>
    <cellStyle name="Normal 16 4 5 2 3 2" xfId="8830" xr:uid="{FC0A7B8A-4263-4F37-9F9C-0DA8ADC90FC5}"/>
    <cellStyle name="Normal 16 4 5 2 3 3" xfId="8831" xr:uid="{9CCD2334-EA9F-4701-ACF9-29B7AFD2DAEC}"/>
    <cellStyle name="Normal 16 4 5 2 4" xfId="8832" xr:uid="{B5B625EB-C4AB-4A28-85E9-16E4304B206F}"/>
    <cellStyle name="Normal 16 4 5 2 4 2" xfId="8833" xr:uid="{992B9BA7-628B-4DA0-9D18-81703F1FF8FF}"/>
    <cellStyle name="Normal 16 4 5 2 4 3" xfId="8834" xr:uid="{05FC76E0-6186-4E44-A85F-D16808DFCB01}"/>
    <cellStyle name="Normal 16 4 5 2 5" xfId="8835" xr:uid="{5D7DEBD4-84EC-4FC1-ADE1-93339DA66BB4}"/>
    <cellStyle name="Normal 16 4 5 2 5 2" xfId="8836" xr:uid="{D653DC35-5F3C-4865-9088-28B6AD8DF987}"/>
    <cellStyle name="Normal 16 4 5 2 5 3" xfId="8837" xr:uid="{4659C217-46CA-4745-B49B-0FDA258AF727}"/>
    <cellStyle name="Normal 16 4 5 2 6" xfId="8838" xr:uid="{C42F0FAB-3DC2-4778-946B-C8132B12171F}"/>
    <cellStyle name="Normal 16 4 5 2 7" xfId="8839" xr:uid="{A4D73263-A72E-4F02-AADE-06F2855CA6F4}"/>
    <cellStyle name="Normal 16 4 5 3" xfId="8840" xr:uid="{F9F9A699-7EB9-42BC-AB31-EFC0A2A87DBA}"/>
    <cellStyle name="Normal 16 4 5 3 2" xfId="8841" xr:uid="{3CC46359-0BDF-49FA-B5B9-EBCA08585D78}"/>
    <cellStyle name="Normal 16 4 5 3 2 2" xfId="8842" xr:uid="{FAAD7F31-72B2-4463-AF62-2F1106CE51D2}"/>
    <cellStyle name="Normal 16 4 5 3 2 3" xfId="8843" xr:uid="{88A51AFF-2D77-4D65-B2B1-A27FC811192A}"/>
    <cellStyle name="Normal 16 4 5 3 3" xfId="8844" xr:uid="{FD0B0A96-9986-42C2-AADF-2526EAE4B536}"/>
    <cellStyle name="Normal 16 4 5 3 4" xfId="8845" xr:uid="{CBD57DF7-0AEF-4F29-9A8F-6130673F0391}"/>
    <cellStyle name="Normal 16 4 5 4" xfId="8846" xr:uid="{D69E51F6-3650-4312-A4F7-3B43A58A084A}"/>
    <cellStyle name="Normal 16 4 5 4 2" xfId="8847" xr:uid="{7661EF09-1653-4CAA-BFCA-579A8272F0C8}"/>
    <cellStyle name="Normal 16 4 5 4 3" xfId="8848" xr:uid="{680EE243-D30F-4CA3-A7E1-8FD5F3EB9905}"/>
    <cellStyle name="Normal 16 4 5 5" xfId="8849" xr:uid="{812E9A33-490F-4540-B184-F6C774FF6953}"/>
    <cellStyle name="Normal 16 4 5 5 2" xfId="8850" xr:uid="{801FD09E-3AB6-4ED0-9798-4BBE51EE3C3E}"/>
    <cellStyle name="Normal 16 4 5 5 3" xfId="8851" xr:uid="{FA2B13A1-5D35-47A4-9EEB-85D1110C71D4}"/>
    <cellStyle name="Normal 16 4 5 6" xfId="8852" xr:uid="{D7327A73-BC90-4313-824D-B1B57EEC6D9C}"/>
    <cellStyle name="Normal 16 4 5 6 2" xfId="8853" xr:uid="{E4C4EBAB-F33F-4A6C-BF93-9BC510949F2C}"/>
    <cellStyle name="Normal 16 4 5 6 3" xfId="8854" xr:uid="{89195C3A-05FD-475E-9985-5F07561844D2}"/>
    <cellStyle name="Normal 16 4 5 7" xfId="8855" xr:uid="{6736811E-89E2-4CF3-86DE-4B438307A0D0}"/>
    <cellStyle name="Normal 16 4 5 8" xfId="8856" xr:uid="{16835928-8441-407A-AC84-A51BA924C308}"/>
    <cellStyle name="Normal 16 4 6" xfId="8857" xr:uid="{12D68BBD-917D-4589-B6FE-9E22611D899C}"/>
    <cellStyle name="Normal 16 4 6 2" xfId="8858" xr:uid="{82E08720-A7FF-4A63-A40C-E9299F5749B3}"/>
    <cellStyle name="Normal 16 4 6 2 2" xfId="8859" xr:uid="{B5436BA1-11DB-49F2-A240-98573DB92501}"/>
    <cellStyle name="Normal 16 4 6 2 2 2" xfId="8860" xr:uid="{F5FD2659-FD23-4D0A-8107-A86A54B74D96}"/>
    <cellStyle name="Normal 16 4 6 2 2 2 2" xfId="8861" xr:uid="{C2ED6458-4A31-475E-AADC-3E6A97FCC9A9}"/>
    <cellStyle name="Normal 16 4 6 2 2 2 3" xfId="8862" xr:uid="{F8D21D3D-08D9-42A7-9006-596E4D021B3D}"/>
    <cellStyle name="Normal 16 4 6 2 2 3" xfId="8863" xr:uid="{A610AD98-96F8-45BF-B1C1-625A60083A59}"/>
    <cellStyle name="Normal 16 4 6 2 2 4" xfId="8864" xr:uid="{DA245C78-5D5F-4BCD-BA9F-4FA9A83633C5}"/>
    <cellStyle name="Normal 16 4 6 2 3" xfId="8865" xr:uid="{4BD5AC59-AA02-4265-B65F-A8A567EB33FB}"/>
    <cellStyle name="Normal 16 4 6 2 3 2" xfId="8866" xr:uid="{6267C550-482C-4082-ADCA-1BC284175384}"/>
    <cellStyle name="Normal 16 4 6 2 3 3" xfId="8867" xr:uid="{376C74AE-BDCC-453C-81FC-B37AA15A7B9C}"/>
    <cellStyle name="Normal 16 4 6 2 4" xfId="8868" xr:uid="{91679DD2-903F-4F30-89B9-BE531EEAE75C}"/>
    <cellStyle name="Normal 16 4 6 2 4 2" xfId="8869" xr:uid="{394CBC3A-7C17-4C73-8EC1-A92B61B545D2}"/>
    <cellStyle name="Normal 16 4 6 2 4 3" xfId="8870" xr:uid="{87BA558E-8B5E-46EA-9EE7-65E91633B741}"/>
    <cellStyle name="Normal 16 4 6 2 5" xfId="8871" xr:uid="{9889440C-E2EB-4773-B299-0054A604653F}"/>
    <cellStyle name="Normal 16 4 6 2 5 2" xfId="8872" xr:uid="{97DD7004-23E7-40B2-8BD7-72ECDD7E44A6}"/>
    <cellStyle name="Normal 16 4 6 2 5 3" xfId="8873" xr:uid="{A199932D-65F3-4CF6-80EB-01F63FD9EB8E}"/>
    <cellStyle name="Normal 16 4 6 2 6" xfId="8874" xr:uid="{65E3E0FD-E47F-4172-BBC9-992B8E385D9F}"/>
    <cellStyle name="Normal 16 4 6 2 7" xfId="8875" xr:uid="{EB7B0448-A4AA-4DD4-A986-8D4EACF9E2A9}"/>
    <cellStyle name="Normal 16 4 6 3" xfId="8876" xr:uid="{8F8EF095-3B10-4165-8841-F1352CFA4575}"/>
    <cellStyle name="Normal 16 4 6 3 2" xfId="8877" xr:uid="{3422EF86-E328-488D-9731-53065E14C52F}"/>
    <cellStyle name="Normal 16 4 6 3 2 2" xfId="8878" xr:uid="{7FDC1316-5BDB-4753-A43E-33482A068E0F}"/>
    <cellStyle name="Normal 16 4 6 3 2 3" xfId="8879" xr:uid="{20B1E521-94D3-40BD-A45C-FFB0AB72B6F2}"/>
    <cellStyle name="Normal 16 4 6 3 3" xfId="8880" xr:uid="{E5AA3B5C-FEFA-48C9-BED1-781000A59BB3}"/>
    <cellStyle name="Normal 16 4 6 3 4" xfId="8881" xr:uid="{C1F7A78F-33F2-4A13-B8CF-135E76967D0B}"/>
    <cellStyle name="Normal 16 4 6 4" xfId="8882" xr:uid="{EB2685F0-2E70-46DE-8370-20501BFCBE19}"/>
    <cellStyle name="Normal 16 4 6 4 2" xfId="8883" xr:uid="{5CE61312-0A87-479C-B306-8731C5252426}"/>
    <cellStyle name="Normal 16 4 6 4 3" xfId="8884" xr:uid="{416421BE-4B73-4703-B9FB-AB02584751C4}"/>
    <cellStyle name="Normal 16 4 6 5" xfId="8885" xr:uid="{EE62E73B-1B24-479A-958E-3FA49EFAFA8F}"/>
    <cellStyle name="Normal 16 4 6 5 2" xfId="8886" xr:uid="{940E43FF-4283-45E6-9EDA-1353DA1C3522}"/>
    <cellStyle name="Normal 16 4 6 5 3" xfId="8887" xr:uid="{C99D958A-EBC0-4F87-BC29-EF054E7D5CF5}"/>
    <cellStyle name="Normal 16 4 6 6" xfId="8888" xr:uid="{4B8D5E8B-5733-4843-B9CD-982702277611}"/>
    <cellStyle name="Normal 16 4 6 6 2" xfId="8889" xr:uid="{766ADD5D-82CD-47D1-8221-DDCF84B1CBBD}"/>
    <cellStyle name="Normal 16 4 6 6 3" xfId="8890" xr:uid="{C138A3A9-691A-4099-B2B1-E039505E8F2A}"/>
    <cellStyle name="Normal 16 4 6 7" xfId="8891" xr:uid="{5664D5CA-B611-4B2C-B330-CA33F194C685}"/>
    <cellStyle name="Normal 16 4 6 8" xfId="8892" xr:uid="{8DC5D0DC-C62E-4167-B68F-04753A0CF6C6}"/>
    <cellStyle name="Normal 16 4 7" xfId="8893" xr:uid="{4BC8B6B7-A2CF-45FD-9C22-EF870C97DDD2}"/>
    <cellStyle name="Normal 16 4 7 2" xfId="8894" xr:uid="{F0345CDD-41B9-4F87-B8F5-75AD2F5B1F69}"/>
    <cellStyle name="Normal 16 4 7 2 2" xfId="8895" xr:uid="{26C9F486-2476-4184-B690-404E2ED1D1B2}"/>
    <cellStyle name="Normal 16 4 7 2 2 2" xfId="8896" xr:uid="{0F889471-59F7-421D-8945-DDC9037E006E}"/>
    <cellStyle name="Normal 16 4 7 2 2 2 2" xfId="8897" xr:uid="{9BB2ADF3-BBE0-4AD8-8A1D-BE9EC5C1DB67}"/>
    <cellStyle name="Normal 16 4 7 2 2 2 3" xfId="8898" xr:uid="{84FC41C5-D308-4631-8876-2C20B329D3B1}"/>
    <cellStyle name="Normal 16 4 7 2 2 3" xfId="8899" xr:uid="{EB8F1C87-1DBD-4173-BDB3-7537CDA2F962}"/>
    <cellStyle name="Normal 16 4 7 2 2 4" xfId="8900" xr:uid="{CE5A746E-D876-4EB2-ADB1-BB809A99A221}"/>
    <cellStyle name="Normal 16 4 7 2 3" xfId="8901" xr:uid="{665C9791-7F56-4F88-BCBC-67392483977B}"/>
    <cellStyle name="Normal 16 4 7 2 3 2" xfId="8902" xr:uid="{57BE3B43-3570-4B1C-BF16-C0C0427A4260}"/>
    <cellStyle name="Normal 16 4 7 2 3 3" xfId="8903" xr:uid="{E2F06842-5AD1-442F-9113-20BA03F3D144}"/>
    <cellStyle name="Normal 16 4 7 2 4" xfId="8904" xr:uid="{5E036A85-C122-412B-9D3E-3FCE966FEC6F}"/>
    <cellStyle name="Normal 16 4 7 2 4 2" xfId="8905" xr:uid="{73E73635-FFBF-488B-9D0C-8E9C11301646}"/>
    <cellStyle name="Normal 16 4 7 2 4 3" xfId="8906" xr:uid="{B7B06C2A-4333-4AA3-9A50-4CAD4ADD427F}"/>
    <cellStyle name="Normal 16 4 7 2 5" xfId="8907" xr:uid="{5080A6A9-D7AB-4FAA-BFB3-A221E4AA8496}"/>
    <cellStyle name="Normal 16 4 7 2 5 2" xfId="8908" xr:uid="{D76BB9F7-845E-4126-8725-A7178303B333}"/>
    <cellStyle name="Normal 16 4 7 2 5 3" xfId="8909" xr:uid="{C3BFE20E-05E0-4666-8E10-CBADAB61CB03}"/>
    <cellStyle name="Normal 16 4 7 2 6" xfId="8910" xr:uid="{7898ACC8-C181-4AD7-8165-276AFA91DB6D}"/>
    <cellStyle name="Normal 16 4 7 2 7" xfId="8911" xr:uid="{B5ACB868-9F04-48C6-B0CD-A974A3698B9D}"/>
    <cellStyle name="Normal 16 4 7 3" xfId="8912" xr:uid="{2F27C778-D4AE-47AE-B442-422BD67B2606}"/>
    <cellStyle name="Normal 16 4 7 3 2" xfId="8913" xr:uid="{B047FA5C-DFD8-4033-864D-271AA6D78C14}"/>
    <cellStyle name="Normal 16 4 7 3 2 2" xfId="8914" xr:uid="{5AC390AE-B295-4C66-9DB0-2FAB3EC88494}"/>
    <cellStyle name="Normal 16 4 7 3 2 3" xfId="8915" xr:uid="{B1F32C58-FDDC-4697-8FCA-23F4D6F41550}"/>
    <cellStyle name="Normal 16 4 7 3 3" xfId="8916" xr:uid="{B7E9C080-DDED-4378-9A76-2057A6101B47}"/>
    <cellStyle name="Normal 16 4 7 3 4" xfId="8917" xr:uid="{2D2695F8-A537-46A8-9FD2-449C07B1BE65}"/>
    <cellStyle name="Normal 16 4 7 4" xfId="8918" xr:uid="{FB61E049-4F6E-4D3B-B393-60354D49D6FB}"/>
    <cellStyle name="Normal 16 4 7 4 2" xfId="8919" xr:uid="{50C8C93F-80A9-425A-BBDF-54C853248871}"/>
    <cellStyle name="Normal 16 4 7 4 3" xfId="8920" xr:uid="{1DEC5C29-1A2C-4E5D-9BC7-4731CFAEE1DB}"/>
    <cellStyle name="Normal 16 4 7 5" xfId="8921" xr:uid="{71203EB7-8ABA-40B6-850D-0A7551CD6A71}"/>
    <cellStyle name="Normal 16 4 7 5 2" xfId="8922" xr:uid="{E52E5475-4B30-4A01-BF81-ECA55488DBD3}"/>
    <cellStyle name="Normal 16 4 7 5 3" xfId="8923" xr:uid="{FA32B606-A4D4-4B2C-B406-D523822BB8DD}"/>
    <cellStyle name="Normal 16 4 7 6" xfId="8924" xr:uid="{38023B24-E739-4735-9ADD-2903AA6243E7}"/>
    <cellStyle name="Normal 16 4 7 6 2" xfId="8925" xr:uid="{8C35B583-BACA-47C4-8F8B-D54FF8E55C13}"/>
    <cellStyle name="Normal 16 4 7 6 3" xfId="8926" xr:uid="{667C1213-548F-485E-A982-177E1EF85CC1}"/>
    <cellStyle name="Normal 16 4 7 7" xfId="8927" xr:uid="{1632982A-4C71-46EE-91D5-4E9251000B02}"/>
    <cellStyle name="Normal 16 4 7 8" xfId="8928" xr:uid="{A1AED39A-439E-4628-844C-5DCAA983EDCF}"/>
    <cellStyle name="Normal 16 4 8" xfId="8929" xr:uid="{171AC2B9-8B38-431F-B95E-AF69EB414775}"/>
    <cellStyle name="Normal 16 4 8 2" xfId="8930" xr:uid="{70371D1E-8834-478F-91D0-D37F3AA4BF99}"/>
    <cellStyle name="Normal 16 4 8 2 2" xfId="8931" xr:uid="{7E616661-2BAE-4626-9553-D331C16AC8CE}"/>
    <cellStyle name="Normal 16 4 8 2 2 2" xfId="8932" xr:uid="{5F601E6A-FCF4-4F85-A761-536F69189E67}"/>
    <cellStyle name="Normal 16 4 8 2 2 2 2" xfId="8933" xr:uid="{57344AD2-5917-4E37-B8DA-F5CA202BD075}"/>
    <cellStyle name="Normal 16 4 8 2 2 2 3" xfId="8934" xr:uid="{475E8570-9D2C-4394-BCC3-C4ACE7C20964}"/>
    <cellStyle name="Normal 16 4 8 2 2 3" xfId="8935" xr:uid="{E59E563F-7E73-46C5-8F36-2F1675FD433A}"/>
    <cellStyle name="Normal 16 4 8 2 2 4" xfId="8936" xr:uid="{A7B1ED5E-9FA6-44AC-A690-44AC4FF89647}"/>
    <cellStyle name="Normal 16 4 8 2 3" xfId="8937" xr:uid="{4D656030-DBDA-4C43-BCB5-E3D078E84304}"/>
    <cellStyle name="Normal 16 4 8 2 3 2" xfId="8938" xr:uid="{D81896F4-D002-42DF-B0B2-8001BF00E651}"/>
    <cellStyle name="Normal 16 4 8 2 3 3" xfId="8939" xr:uid="{8EFC6D90-C2BB-4207-9BB2-FED898D6EDE2}"/>
    <cellStyle name="Normal 16 4 8 2 4" xfId="8940" xr:uid="{75A62458-08CF-4206-97A7-050CC2FA7F2F}"/>
    <cellStyle name="Normal 16 4 8 2 4 2" xfId="8941" xr:uid="{50B2A930-255C-487D-A0EF-FA019F0B795F}"/>
    <cellStyle name="Normal 16 4 8 2 4 3" xfId="8942" xr:uid="{C79C2C5D-2363-4CB9-AF7D-2936E0D72E6E}"/>
    <cellStyle name="Normal 16 4 8 2 5" xfId="8943" xr:uid="{B34BAEAE-F18F-4AD1-8F3B-E1C0855E4138}"/>
    <cellStyle name="Normal 16 4 8 2 5 2" xfId="8944" xr:uid="{9525AC29-9EE7-4BD5-8489-FCD037922C89}"/>
    <cellStyle name="Normal 16 4 8 2 5 3" xfId="8945" xr:uid="{96A2F957-FC8B-494C-AA64-408C448D9CA1}"/>
    <cellStyle name="Normal 16 4 8 2 6" xfId="8946" xr:uid="{A9491373-D4E8-4AAD-8D41-3F7139952FE3}"/>
    <cellStyle name="Normal 16 4 8 2 7" xfId="8947" xr:uid="{B9F66371-E863-439C-AB01-8514B0BAC6C5}"/>
    <cellStyle name="Normal 16 4 8 3" xfId="8948" xr:uid="{FDB706F3-B5D0-4371-9489-574C7C358EC7}"/>
    <cellStyle name="Normal 16 4 8 3 2" xfId="8949" xr:uid="{BDB2011B-07AE-423E-A92D-C4BFCEB7029C}"/>
    <cellStyle name="Normal 16 4 8 3 2 2" xfId="8950" xr:uid="{6799A41A-C8EC-4432-903F-A56633A95462}"/>
    <cellStyle name="Normal 16 4 8 3 2 3" xfId="8951" xr:uid="{A076248E-4791-4DFB-BB25-2FC721796103}"/>
    <cellStyle name="Normal 16 4 8 3 3" xfId="8952" xr:uid="{F5A41651-3E5E-454F-AA69-6D8F084DA543}"/>
    <cellStyle name="Normal 16 4 8 3 4" xfId="8953" xr:uid="{EE964BD7-5E74-437A-BA50-01B68D2F6083}"/>
    <cellStyle name="Normal 16 4 8 4" xfId="8954" xr:uid="{BCAA5734-6DD9-4F0D-A0E5-70E365602B4C}"/>
    <cellStyle name="Normal 16 4 8 4 2" xfId="8955" xr:uid="{3BE42E26-F79E-4041-9819-7D3F02E57732}"/>
    <cellStyle name="Normal 16 4 8 4 3" xfId="8956" xr:uid="{6C56AA78-FABC-4A3A-89A0-2CDD5A35FC9D}"/>
    <cellStyle name="Normal 16 4 8 5" xfId="8957" xr:uid="{B54B1496-1473-406D-BEDF-F2DA034BD05F}"/>
    <cellStyle name="Normal 16 4 8 5 2" xfId="8958" xr:uid="{90F1DCCE-3995-4EAF-887A-6B7C746C6526}"/>
    <cellStyle name="Normal 16 4 8 5 3" xfId="8959" xr:uid="{A4EDB56E-DFB0-4DA3-97D5-70F4B483E418}"/>
    <cellStyle name="Normal 16 4 8 6" xfId="8960" xr:uid="{3500677C-8C01-4E46-AFB2-72E6BF69A0E6}"/>
    <cellStyle name="Normal 16 4 8 6 2" xfId="8961" xr:uid="{CF6A7962-F378-4EED-8E11-8637B3E9B2D8}"/>
    <cellStyle name="Normal 16 4 8 6 3" xfId="8962" xr:uid="{182606A4-C7BB-43D7-849E-E8FA70769298}"/>
    <cellStyle name="Normal 16 4 8 7" xfId="8963" xr:uid="{9A9A75FC-A438-4E14-B1C6-1A18AE5FBC33}"/>
    <cellStyle name="Normal 16 4 8 8" xfId="8964" xr:uid="{5EC24B04-D886-491D-88C3-9D7A673B378A}"/>
    <cellStyle name="Normal 16 4 9" xfId="8965" xr:uid="{36727C5E-CB8B-4325-B0CD-8AFCA8DC0054}"/>
    <cellStyle name="Normal 16 4 9 2" xfId="8966" xr:uid="{F4497AF0-F2CF-4FE3-AC38-7E4F169DA2E1}"/>
    <cellStyle name="Normal 16 4 9 2 2" xfId="8967" xr:uid="{E10DBE26-017C-4930-971B-E1EA39DD3189}"/>
    <cellStyle name="Normal 16 4 9 2 2 2" xfId="8968" xr:uid="{3BBA8F66-8DAA-4200-B579-FF2B4D39FC83}"/>
    <cellStyle name="Normal 16 4 9 2 2 2 2" xfId="8969" xr:uid="{94B921EB-153C-46FE-8E54-D15A1AD22D98}"/>
    <cellStyle name="Normal 16 4 9 2 2 2 3" xfId="8970" xr:uid="{2FA2929A-DBD1-4B6E-B6F6-7048C65F7FF0}"/>
    <cellStyle name="Normal 16 4 9 2 2 3" xfId="8971" xr:uid="{EB5369FA-77CB-4357-B14D-6DBA01C69DD8}"/>
    <cellStyle name="Normal 16 4 9 2 2 4" xfId="8972" xr:uid="{5B7A5205-632F-4712-ADC3-4E2325C61923}"/>
    <cellStyle name="Normal 16 4 9 2 3" xfId="8973" xr:uid="{13DFF9BB-39BE-49E0-91BE-AB01E9E2AE87}"/>
    <cellStyle name="Normal 16 4 9 2 3 2" xfId="8974" xr:uid="{79DFC474-CC59-4660-B662-1C3C37EF92BE}"/>
    <cellStyle name="Normal 16 4 9 2 3 3" xfId="8975" xr:uid="{053F5FF7-FEDA-4F91-A31F-9BDC08958172}"/>
    <cellStyle name="Normal 16 4 9 2 4" xfId="8976" xr:uid="{6F0F53F2-44DA-4245-8D18-741CF99BEBC5}"/>
    <cellStyle name="Normal 16 4 9 2 4 2" xfId="8977" xr:uid="{571E8007-12DB-45AA-A8C7-3CAB7FBFBAAC}"/>
    <cellStyle name="Normal 16 4 9 2 4 3" xfId="8978" xr:uid="{2DEB135B-CC87-46F2-A206-7BDD170BE7DD}"/>
    <cellStyle name="Normal 16 4 9 2 5" xfId="8979" xr:uid="{41D558E0-9433-4B0D-A278-5FEE649EAA28}"/>
    <cellStyle name="Normal 16 4 9 2 5 2" xfId="8980" xr:uid="{0157C2B2-921B-4D70-807F-3F85795907AB}"/>
    <cellStyle name="Normal 16 4 9 2 5 3" xfId="8981" xr:uid="{FBA30F02-9C78-424C-AA9D-C31AC884A428}"/>
    <cellStyle name="Normal 16 4 9 2 6" xfId="8982" xr:uid="{3F94C5A3-EA1D-43E8-9981-00386EE8B801}"/>
    <cellStyle name="Normal 16 4 9 2 7" xfId="8983" xr:uid="{59E82A9D-70BE-441C-974B-FD6645655D98}"/>
    <cellStyle name="Normal 16 4 9 3" xfId="8984" xr:uid="{4A02311E-33E2-4F41-A3DB-59EAC3E42A04}"/>
    <cellStyle name="Normal 16 4 9 3 2" xfId="8985" xr:uid="{E0094E25-23CE-4FFB-B176-58BCAF5DB30C}"/>
    <cellStyle name="Normal 16 4 9 3 2 2" xfId="8986" xr:uid="{30777030-7C88-49AA-8B52-278E72027477}"/>
    <cellStyle name="Normal 16 4 9 3 2 3" xfId="8987" xr:uid="{ABFC8C8E-E33F-4C30-ABDE-D62BE2685D7A}"/>
    <cellStyle name="Normal 16 4 9 3 3" xfId="8988" xr:uid="{FE45B9CB-7254-47EC-B5DE-F3DBAFAE4CF4}"/>
    <cellStyle name="Normal 16 4 9 3 4" xfId="8989" xr:uid="{6DEC480D-A1FD-4D0F-9ED7-5FE2C56BC4A0}"/>
    <cellStyle name="Normal 16 4 9 4" xfId="8990" xr:uid="{108573D0-484E-4C54-B3B1-5223A88FD4F5}"/>
    <cellStyle name="Normal 16 4 9 4 2" xfId="8991" xr:uid="{0B6CE97A-4582-4808-94FB-19168EB164CF}"/>
    <cellStyle name="Normal 16 4 9 4 3" xfId="8992" xr:uid="{51D4778C-440A-4F94-B9A8-630D792EEC11}"/>
    <cellStyle name="Normal 16 4 9 5" xfId="8993" xr:uid="{3EA9BEB2-C021-4E04-95E5-F1953FD2E4E4}"/>
    <cellStyle name="Normal 16 4 9 5 2" xfId="8994" xr:uid="{7871CA94-50C8-4DFC-90E2-827300D9E50B}"/>
    <cellStyle name="Normal 16 4 9 5 3" xfId="8995" xr:uid="{A34B26F1-2D2E-4D16-884F-73C81589E026}"/>
    <cellStyle name="Normal 16 4 9 6" xfId="8996" xr:uid="{481C9B3F-BCC3-4DA0-9B17-8A58973899D6}"/>
    <cellStyle name="Normal 16 4 9 6 2" xfId="8997" xr:uid="{819B9EA5-63F3-4D3D-AFF6-0157E9EE44D2}"/>
    <cellStyle name="Normal 16 4 9 6 3" xfId="8998" xr:uid="{A83AEC2E-6164-4560-80DB-518E9AEABA4A}"/>
    <cellStyle name="Normal 16 4 9 7" xfId="8999" xr:uid="{B6B7361F-0526-4B58-855E-83944E679F8C}"/>
    <cellStyle name="Normal 16 4 9 8" xfId="9000" xr:uid="{1EED0EED-1D27-457F-9328-9E6B1023AA49}"/>
    <cellStyle name="Normal 16 5" xfId="444" xr:uid="{00000000-0005-0000-0000-000068020000}"/>
    <cellStyle name="Normal 16 5 10" xfId="9002" xr:uid="{D5DDDF4D-066F-41FA-B4D8-B35EE59859CC}"/>
    <cellStyle name="Normal 16 5 10 2" xfId="9003" xr:uid="{11587ED9-DDFA-4B3B-8FAA-7CA35C5E509A}"/>
    <cellStyle name="Normal 16 5 10 2 2" xfId="9004" xr:uid="{2C0F20B4-A172-4E73-9667-C2F3C5E3C09F}"/>
    <cellStyle name="Normal 16 5 10 2 2 2" xfId="9005" xr:uid="{1DBD462C-3D2B-4EB1-91B3-4D51AD811CF4}"/>
    <cellStyle name="Normal 16 5 10 2 2 2 2" xfId="9006" xr:uid="{E2FDE74F-0021-4A0C-B8BA-69589296FC70}"/>
    <cellStyle name="Normal 16 5 10 2 2 2 3" xfId="9007" xr:uid="{FB8E3DFF-ABE3-45FC-9115-D4E7E4892DFE}"/>
    <cellStyle name="Normal 16 5 10 2 2 3" xfId="9008" xr:uid="{868C3D50-561E-4C5D-8FD1-CCC6A35E779F}"/>
    <cellStyle name="Normal 16 5 10 2 2 4" xfId="9009" xr:uid="{A0C89B72-2811-470B-B953-FF043AE3E2A1}"/>
    <cellStyle name="Normal 16 5 10 2 3" xfId="9010" xr:uid="{5B96ABA4-6FE2-446C-8501-FEE66C8DCFBC}"/>
    <cellStyle name="Normal 16 5 10 2 3 2" xfId="9011" xr:uid="{424208F2-6677-4E83-BEDD-07C17DB2D1BD}"/>
    <cellStyle name="Normal 16 5 10 2 3 3" xfId="9012" xr:uid="{789E2F1E-2AC4-403B-AABB-CBAED82006FF}"/>
    <cellStyle name="Normal 16 5 10 2 4" xfId="9013" xr:uid="{06D12940-CC6D-4EB4-92E5-B79DAD78993B}"/>
    <cellStyle name="Normal 16 5 10 2 4 2" xfId="9014" xr:uid="{16DDFFC1-4778-42B9-B358-18472602A1DA}"/>
    <cellStyle name="Normal 16 5 10 2 4 3" xfId="9015" xr:uid="{FD663BA3-83C9-4B5B-A03D-E470FFFA6BA7}"/>
    <cellStyle name="Normal 16 5 10 2 5" xfId="9016" xr:uid="{76704A4F-E376-42FE-A84C-E3F93B7FFE3A}"/>
    <cellStyle name="Normal 16 5 10 2 5 2" xfId="9017" xr:uid="{E97727AD-1806-4075-8B7C-D60708827DF0}"/>
    <cellStyle name="Normal 16 5 10 2 5 3" xfId="9018" xr:uid="{3A6DBA6B-8D1D-4097-A46C-FE5AAFB69672}"/>
    <cellStyle name="Normal 16 5 10 2 6" xfId="9019" xr:uid="{13535ED6-B836-470D-B03B-8FBFC342D165}"/>
    <cellStyle name="Normal 16 5 10 2 7" xfId="9020" xr:uid="{40C607CF-7508-42BE-8910-5D360EB9EBD0}"/>
    <cellStyle name="Normal 16 5 10 3" xfId="9021" xr:uid="{9192FAE1-925B-45D9-A5B5-94E81CEB24CF}"/>
    <cellStyle name="Normal 16 5 10 3 2" xfId="9022" xr:uid="{DD93ECBA-8072-4B7D-8710-B23F464F4E1B}"/>
    <cellStyle name="Normal 16 5 10 3 2 2" xfId="9023" xr:uid="{98F08EF6-38D5-46B4-8CDE-91481487BEE9}"/>
    <cellStyle name="Normal 16 5 10 3 2 3" xfId="9024" xr:uid="{0BEC4D6A-D570-4B62-B585-BEA466E7975C}"/>
    <cellStyle name="Normal 16 5 10 3 3" xfId="9025" xr:uid="{0DBA1AA3-F204-4342-91BC-976F9E0069A3}"/>
    <cellStyle name="Normal 16 5 10 3 4" xfId="9026" xr:uid="{8497C790-E8EA-4CBF-BE62-627A6438222E}"/>
    <cellStyle name="Normal 16 5 10 4" xfId="9027" xr:uid="{A3E6D8A2-E58A-438A-BE6D-BE3ADDBD9EFB}"/>
    <cellStyle name="Normal 16 5 10 4 2" xfId="9028" xr:uid="{96DB14EB-FC42-4C29-BAA0-AB62597D4E76}"/>
    <cellStyle name="Normal 16 5 10 4 3" xfId="9029" xr:uid="{CF1E5F6E-69C9-468A-87FC-42062763F263}"/>
    <cellStyle name="Normal 16 5 10 5" xfId="9030" xr:uid="{D34D6E75-7CE8-466E-B2C4-5E710C1BE91A}"/>
    <cellStyle name="Normal 16 5 10 5 2" xfId="9031" xr:uid="{03865AF2-E614-4986-9BCA-A31E3ECE6055}"/>
    <cellStyle name="Normal 16 5 10 5 3" xfId="9032" xr:uid="{60216B64-4A63-4FA2-9C24-E6C55A9C4E3F}"/>
    <cellStyle name="Normal 16 5 10 6" xfId="9033" xr:uid="{6F579E86-5344-4283-96CC-AC4D00540DCE}"/>
    <cellStyle name="Normal 16 5 10 6 2" xfId="9034" xr:uid="{A586823E-C32B-464B-867A-E837FBB48C00}"/>
    <cellStyle name="Normal 16 5 10 6 3" xfId="9035" xr:uid="{57B39D4F-C783-4DA5-B3CB-79DC57BB73C5}"/>
    <cellStyle name="Normal 16 5 10 7" xfId="9036" xr:uid="{774E08E1-B58F-4279-A075-FDF2BC827059}"/>
    <cellStyle name="Normal 16 5 10 8" xfId="9037" xr:uid="{15F732E7-13C7-4B6A-8F99-9135BDEF7A3F}"/>
    <cellStyle name="Normal 16 5 11" xfId="9038" xr:uid="{DC8F3806-3587-41CF-8ED3-705EB28C3CFD}"/>
    <cellStyle name="Normal 16 5 11 2" xfId="9039" xr:uid="{BA3B3365-B0AF-4123-9F87-D928019C3ACF}"/>
    <cellStyle name="Normal 16 5 11 2 2" xfId="9040" xr:uid="{DD6663DB-78CB-45D9-B56A-48DFE19018AA}"/>
    <cellStyle name="Normal 16 5 11 2 2 2" xfId="9041" xr:uid="{10FE60F5-A2CF-4785-A0BC-5D33344B94B0}"/>
    <cellStyle name="Normal 16 5 11 2 2 3" xfId="9042" xr:uid="{F0946491-7F48-445A-88C9-51CA7459F938}"/>
    <cellStyle name="Normal 16 5 11 2 3" xfId="9043" xr:uid="{B267A542-A815-4CC2-AE82-1262F57E862F}"/>
    <cellStyle name="Normal 16 5 11 2 4" xfId="9044" xr:uid="{CE6277B1-F2AA-4B1E-BF1F-3481F99BB524}"/>
    <cellStyle name="Normal 16 5 11 3" xfId="9045" xr:uid="{AECA31E3-CDFE-433F-BFE0-7092B3E46D9A}"/>
    <cellStyle name="Normal 16 5 11 3 2" xfId="9046" xr:uid="{1CEC340E-B710-4651-8724-D3FC3F0AA603}"/>
    <cellStyle name="Normal 16 5 11 3 3" xfId="9047" xr:uid="{B058F2E3-315C-4EEA-9FFA-61DFA4922762}"/>
    <cellStyle name="Normal 16 5 11 4" xfId="9048" xr:uid="{D47870C5-D0F2-4240-AB6C-A7545F44301E}"/>
    <cellStyle name="Normal 16 5 11 4 2" xfId="9049" xr:uid="{EE168FD4-031A-4D23-8582-853555B1D888}"/>
    <cellStyle name="Normal 16 5 11 4 3" xfId="9050" xr:uid="{C4AB25A0-3F48-4EF8-B419-8965EA2B64E8}"/>
    <cellStyle name="Normal 16 5 11 5" xfId="9051" xr:uid="{7416051C-2753-44A0-8FCD-A7969517389F}"/>
    <cellStyle name="Normal 16 5 11 5 2" xfId="9052" xr:uid="{893BA68D-238B-4F79-A26D-878F3CB302BE}"/>
    <cellStyle name="Normal 16 5 11 5 3" xfId="9053" xr:uid="{59D47B56-92CF-466F-BDC5-FBB906D13F48}"/>
    <cellStyle name="Normal 16 5 11 6" xfId="9054" xr:uid="{9FC3C1D6-2B92-4976-B92B-27D4C6A249E5}"/>
    <cellStyle name="Normal 16 5 11 7" xfId="9055" xr:uid="{7052C9F2-F623-4179-B96B-60CE584C7A89}"/>
    <cellStyle name="Normal 16 5 12" xfId="9056" xr:uid="{63C8394F-505E-407F-87BB-3DC026325C6C}"/>
    <cellStyle name="Normal 16 5 12 2" xfId="9057" xr:uid="{4B2603FC-8C00-48CB-B3DD-350DFE3D6708}"/>
    <cellStyle name="Normal 16 5 12 2 2" xfId="9058" xr:uid="{7F1912BC-A569-4F5B-9BF9-54F74743B11D}"/>
    <cellStyle name="Normal 16 5 12 2 3" xfId="9059" xr:uid="{5A857C19-B119-4A3C-BB2E-398188946F1A}"/>
    <cellStyle name="Normal 16 5 12 3" xfId="9060" xr:uid="{2634081F-2806-4B66-B22C-6EDD369024FA}"/>
    <cellStyle name="Normal 16 5 12 4" xfId="9061" xr:uid="{DB3E5F70-56F1-4271-92C5-0D68F7EDCD5E}"/>
    <cellStyle name="Normal 16 5 13" xfId="9062" xr:uid="{2C514DDD-838D-4CBB-BAD4-04C77295E7AC}"/>
    <cellStyle name="Normal 16 5 13 2" xfId="9063" xr:uid="{E7DEC7B6-485D-4DE4-A5E1-4B270D5C2F1D}"/>
    <cellStyle name="Normal 16 5 13 3" xfId="9064" xr:uid="{D6FA4B2E-F5DC-4A2D-8587-3A00FF39912D}"/>
    <cellStyle name="Normal 16 5 14" xfId="9065" xr:uid="{5F196350-5246-4EB6-901D-5238280554C6}"/>
    <cellStyle name="Normal 16 5 14 2" xfId="9066" xr:uid="{7E5667AD-58E2-47F4-94FE-E1638952FCF0}"/>
    <cellStyle name="Normal 16 5 14 3" xfId="9067" xr:uid="{D0ECC8DC-C8D3-4BF9-A49C-C0F1E870E4A7}"/>
    <cellStyle name="Normal 16 5 15" xfId="9068" xr:uid="{9B1A5D9C-39CE-4CE1-86F0-FA5A411501F0}"/>
    <cellStyle name="Normal 16 5 15 2" xfId="9069" xr:uid="{540DB633-90E1-4BE9-AF90-145D11957D57}"/>
    <cellStyle name="Normal 16 5 15 3" xfId="9070" xr:uid="{4CA3C647-4432-4FB8-8536-DC796DEA6438}"/>
    <cellStyle name="Normal 16 5 16" xfId="9071" xr:uid="{76C578FC-F051-4532-8DD0-C5A3A04E1ABC}"/>
    <cellStyle name="Normal 16 5 17" xfId="9072" xr:uid="{C357BB12-9A50-4FE8-A1FF-98334609F254}"/>
    <cellStyle name="Normal 16 5 18" xfId="9073" xr:uid="{F7B2CAF7-CCD8-4DEE-B5FB-33E9443C0EFF}"/>
    <cellStyle name="Normal 16 5 19" xfId="9001" xr:uid="{E24F1EA6-A108-4B0C-9F33-2BADED719D2C}"/>
    <cellStyle name="Normal 16 5 2" xfId="9074" xr:uid="{0253C28F-B74E-4839-A081-EB4B463203D3}"/>
    <cellStyle name="Normal 16 5 2 2" xfId="9075" xr:uid="{69284E23-724B-4CB1-BFAE-D1051E020FC2}"/>
    <cellStyle name="Normal 16 5 2 2 2" xfId="9076" xr:uid="{41313813-A4DD-4ABB-8138-D082F30961FE}"/>
    <cellStyle name="Normal 16 5 2 2 2 2" xfId="9077" xr:uid="{2E2AAAC2-D930-47C0-BC3D-7CA182B7689E}"/>
    <cellStyle name="Normal 16 5 2 2 2 2 2" xfId="9078" xr:uid="{0C0CAD6F-9796-48BA-94CB-90FE602F86A8}"/>
    <cellStyle name="Normal 16 5 2 2 2 2 3" xfId="9079" xr:uid="{60594E3A-560D-4AD2-A09D-2B53B0FE0AC9}"/>
    <cellStyle name="Normal 16 5 2 2 2 3" xfId="9080" xr:uid="{AD7455E8-D24B-4681-A894-E96112DFA500}"/>
    <cellStyle name="Normal 16 5 2 2 2 4" xfId="9081" xr:uid="{8FDE3F9B-5FA2-41E5-B53B-17CA13D64404}"/>
    <cellStyle name="Normal 16 5 2 2 3" xfId="9082" xr:uid="{F9736868-34EE-48A9-9EF0-EC0D963641F2}"/>
    <cellStyle name="Normal 16 5 2 2 3 2" xfId="9083" xr:uid="{2642F29D-35F7-4013-B1DC-510E1F8F5F60}"/>
    <cellStyle name="Normal 16 5 2 2 3 3" xfId="9084" xr:uid="{F1D6CA6B-E7DF-4139-B8ED-1506B7F6B42B}"/>
    <cellStyle name="Normal 16 5 2 2 4" xfId="9085" xr:uid="{B4328107-EF97-4FEA-9C41-D0BD78ECB72A}"/>
    <cellStyle name="Normal 16 5 2 2 4 2" xfId="9086" xr:uid="{B8B6B192-E024-4D8B-B6A0-B6DC3F479155}"/>
    <cellStyle name="Normal 16 5 2 2 4 3" xfId="9087" xr:uid="{54467E59-EFA4-4AC4-8019-D691F0D8752A}"/>
    <cellStyle name="Normal 16 5 2 2 5" xfId="9088" xr:uid="{17F89787-F1A5-449E-AA91-FEEA3CA9353D}"/>
    <cellStyle name="Normal 16 5 2 2 5 2" xfId="9089" xr:uid="{2E731B2E-646C-47D3-B599-CB771856312B}"/>
    <cellStyle name="Normal 16 5 2 2 5 3" xfId="9090" xr:uid="{A500F380-4E67-480A-9272-CE8E134233A7}"/>
    <cellStyle name="Normal 16 5 2 2 6" xfId="9091" xr:uid="{23DABD39-7078-4188-A769-0A13A702C7E4}"/>
    <cellStyle name="Normal 16 5 2 2 7" xfId="9092" xr:uid="{0C8F39FF-107A-42F5-B738-5D214DA3DAC8}"/>
    <cellStyle name="Normal 16 5 2 3" xfId="9093" xr:uid="{134631A6-95ED-4BE4-9E72-C94BE0EFD32F}"/>
    <cellStyle name="Normal 16 5 2 3 2" xfId="9094" xr:uid="{703B56F8-FA6C-4781-AFC6-1F030C2EEB0A}"/>
    <cellStyle name="Normal 16 5 2 3 2 2" xfId="9095" xr:uid="{AD2DB47B-92F4-46AE-945D-2F261E67BA75}"/>
    <cellStyle name="Normal 16 5 2 3 2 3" xfId="9096" xr:uid="{2417518C-9F0F-4F5D-8F9C-29520F5CD742}"/>
    <cellStyle name="Normal 16 5 2 3 3" xfId="9097" xr:uid="{868AC2DA-27D7-41C8-BFA4-64FCA9F1FCFA}"/>
    <cellStyle name="Normal 16 5 2 3 4" xfId="9098" xr:uid="{800AFA6F-830A-45C5-98E6-ED1D8E548FBE}"/>
    <cellStyle name="Normal 16 5 2 4" xfId="9099" xr:uid="{9A021AB2-2A83-4E36-BDDE-5A483D7CFE4E}"/>
    <cellStyle name="Normal 16 5 2 4 2" xfId="9100" xr:uid="{E2A96C3A-DCB5-4091-9644-BE2D1DD42326}"/>
    <cellStyle name="Normal 16 5 2 4 3" xfId="9101" xr:uid="{3F911145-3C9D-4EBF-82E2-80143C671DCB}"/>
    <cellStyle name="Normal 16 5 2 5" xfId="9102" xr:uid="{F8D518E3-5240-4795-B71C-685FD8C508B5}"/>
    <cellStyle name="Normal 16 5 2 5 2" xfId="9103" xr:uid="{A07A2C81-3BF1-42F8-A754-1446A7C6C0A9}"/>
    <cellStyle name="Normal 16 5 2 5 3" xfId="9104" xr:uid="{9C4EDCA7-91DE-4A85-A524-5896D9E33AC7}"/>
    <cellStyle name="Normal 16 5 2 6" xfId="9105" xr:uid="{5DD2E87F-CA41-4257-AAEF-354374B9F0E6}"/>
    <cellStyle name="Normal 16 5 2 6 2" xfId="9106" xr:uid="{BA698023-17BF-44A5-9EF8-315BDFF5DFE5}"/>
    <cellStyle name="Normal 16 5 2 6 3" xfId="9107" xr:uid="{C830895F-5210-46E8-B006-62DD1C621835}"/>
    <cellStyle name="Normal 16 5 2 7" xfId="9108" xr:uid="{C2EB84D0-41C0-46BC-8C3A-B506AB762C6E}"/>
    <cellStyle name="Normal 16 5 2 8" xfId="9109" xr:uid="{CAE1775F-60DF-4D5A-A378-54F0A44A253C}"/>
    <cellStyle name="Normal 16 5 3" xfId="9110" xr:uid="{3F2504BC-FFCE-4650-9BB3-CFDEDA6B8D88}"/>
    <cellStyle name="Normal 16 5 3 2" xfId="9111" xr:uid="{80C94FD4-1837-40CB-8964-DEFC5A25DD36}"/>
    <cellStyle name="Normal 16 5 3 2 2" xfId="9112" xr:uid="{81862F6B-94C6-4F82-8673-33C1FAB37774}"/>
    <cellStyle name="Normal 16 5 3 2 2 2" xfId="9113" xr:uid="{C4C41717-F106-4594-9BA9-F3310FCE59AA}"/>
    <cellStyle name="Normal 16 5 3 2 2 2 2" xfId="9114" xr:uid="{94866859-60A2-4712-BE5E-435DA06AB13C}"/>
    <cellStyle name="Normal 16 5 3 2 2 2 3" xfId="9115" xr:uid="{E776474B-9FCA-4822-8210-916998C4589C}"/>
    <cellStyle name="Normal 16 5 3 2 2 3" xfId="9116" xr:uid="{070EC8F7-91F8-4A2A-8167-1D83779E4FC4}"/>
    <cellStyle name="Normal 16 5 3 2 2 4" xfId="9117" xr:uid="{43A10250-8ED5-40C6-AD0C-C09028A15AAD}"/>
    <cellStyle name="Normal 16 5 3 2 3" xfId="9118" xr:uid="{3D9703CA-F46F-4B2C-A5C0-9E7C12E6075E}"/>
    <cellStyle name="Normal 16 5 3 2 3 2" xfId="9119" xr:uid="{75062EE7-5961-4E2C-A04D-021FC2FDB1BF}"/>
    <cellStyle name="Normal 16 5 3 2 3 3" xfId="9120" xr:uid="{A0903686-FDBA-4457-B11E-63382156ABC2}"/>
    <cellStyle name="Normal 16 5 3 2 4" xfId="9121" xr:uid="{D72BC07A-9A6D-4276-98C2-685EB4220F7F}"/>
    <cellStyle name="Normal 16 5 3 2 4 2" xfId="9122" xr:uid="{94C50543-7625-4AB6-A2FF-A44268A7C20D}"/>
    <cellStyle name="Normal 16 5 3 2 4 3" xfId="9123" xr:uid="{03039B6E-C8B8-4921-8F40-3257653C637B}"/>
    <cellStyle name="Normal 16 5 3 2 5" xfId="9124" xr:uid="{7EC90B09-7314-4CC6-92CB-5C857FD6C731}"/>
    <cellStyle name="Normal 16 5 3 2 5 2" xfId="9125" xr:uid="{3E141949-AA20-49B4-9597-7BFEDC73D579}"/>
    <cellStyle name="Normal 16 5 3 2 5 3" xfId="9126" xr:uid="{FDD4AB0A-2DEE-41E8-8882-A124581E5FF9}"/>
    <cellStyle name="Normal 16 5 3 2 6" xfId="9127" xr:uid="{4D49EF1E-FDA0-412C-88CD-5863E2C67597}"/>
    <cellStyle name="Normal 16 5 3 2 7" xfId="9128" xr:uid="{8452ED5C-769F-466F-A427-4EE4DE7CCB22}"/>
    <cellStyle name="Normal 16 5 3 3" xfId="9129" xr:uid="{FFEFA2B4-60D0-4DE9-B44B-54A29743076E}"/>
    <cellStyle name="Normal 16 5 3 3 2" xfId="9130" xr:uid="{10EDD6BF-49AA-4FF4-9600-071A682E566D}"/>
    <cellStyle name="Normal 16 5 3 3 2 2" xfId="9131" xr:uid="{B4117A0E-C188-4AC3-9F80-9405DEE84B13}"/>
    <cellStyle name="Normal 16 5 3 3 2 3" xfId="9132" xr:uid="{AAF74D08-0B8F-4124-9BC3-761655F19FAF}"/>
    <cellStyle name="Normal 16 5 3 3 3" xfId="9133" xr:uid="{6C705009-6270-466B-9A31-35D05768221B}"/>
    <cellStyle name="Normal 16 5 3 3 4" xfId="9134" xr:uid="{BE2C9117-2589-4116-B499-8255240E3276}"/>
    <cellStyle name="Normal 16 5 3 4" xfId="9135" xr:uid="{4A0799BB-A702-481C-AC75-CDAF5BEC0618}"/>
    <cellStyle name="Normal 16 5 3 4 2" xfId="9136" xr:uid="{E49C72EB-BCED-414C-9B2A-FB76C34A5368}"/>
    <cellStyle name="Normal 16 5 3 4 3" xfId="9137" xr:uid="{AC4EFC98-1CA9-4242-A354-DCE577F1B5B3}"/>
    <cellStyle name="Normal 16 5 3 5" xfId="9138" xr:uid="{63B7974E-6B16-480D-877A-2B80DE8921AC}"/>
    <cellStyle name="Normal 16 5 3 5 2" xfId="9139" xr:uid="{B95C5CC1-E089-4A54-9A7F-674FC45BC89B}"/>
    <cellStyle name="Normal 16 5 3 5 3" xfId="9140" xr:uid="{60BE1C31-BF40-4CFB-A845-031BD694522C}"/>
    <cellStyle name="Normal 16 5 3 6" xfId="9141" xr:uid="{6370DB68-D815-48F5-A434-21EC9448A8C7}"/>
    <cellStyle name="Normal 16 5 3 6 2" xfId="9142" xr:uid="{72933292-85BC-4765-8311-E4721B83BD2D}"/>
    <cellStyle name="Normal 16 5 3 6 3" xfId="9143" xr:uid="{3A673AE0-7CB7-46DB-BF75-54E18201B580}"/>
    <cellStyle name="Normal 16 5 3 7" xfId="9144" xr:uid="{04AB018E-4678-4E70-8D89-AEF515779499}"/>
    <cellStyle name="Normal 16 5 3 8" xfId="9145" xr:uid="{F5B66525-E7C2-4EE3-BC60-C02FED2ECBD6}"/>
    <cellStyle name="Normal 16 5 4" xfId="9146" xr:uid="{68C516CD-54EA-4D1A-8517-EF92E5716B09}"/>
    <cellStyle name="Normal 16 5 4 2" xfId="9147" xr:uid="{155E92D1-68C2-441C-B287-428A17BBDC24}"/>
    <cellStyle name="Normal 16 5 4 2 2" xfId="9148" xr:uid="{A7190107-58F8-4F1F-A243-8DD5895E5EEA}"/>
    <cellStyle name="Normal 16 5 4 2 2 2" xfId="9149" xr:uid="{78879F40-673B-47BD-8396-FDB71975C211}"/>
    <cellStyle name="Normal 16 5 4 2 2 2 2" xfId="9150" xr:uid="{7292116E-B921-4300-8E8E-D716CAE6AE73}"/>
    <cellStyle name="Normal 16 5 4 2 2 2 3" xfId="9151" xr:uid="{0008B58E-8B39-4F71-99F7-D5B9A4A67A30}"/>
    <cellStyle name="Normal 16 5 4 2 2 3" xfId="9152" xr:uid="{849907C9-D356-4350-A3F9-77D7612AEB25}"/>
    <cellStyle name="Normal 16 5 4 2 2 4" xfId="9153" xr:uid="{D255BBBD-B0C8-4462-9A41-9451F9445AAA}"/>
    <cellStyle name="Normal 16 5 4 2 3" xfId="9154" xr:uid="{5EA5AB69-8AFE-44C5-8BCC-7E748E5601D9}"/>
    <cellStyle name="Normal 16 5 4 2 3 2" xfId="9155" xr:uid="{E4628D9E-2098-49DD-9E0B-ED01CE467A27}"/>
    <cellStyle name="Normal 16 5 4 2 3 3" xfId="9156" xr:uid="{6B3E2759-DDBD-4712-97D1-A6201528174D}"/>
    <cellStyle name="Normal 16 5 4 2 4" xfId="9157" xr:uid="{C3ECAC0F-E1CD-463D-BF52-0611EA242E42}"/>
    <cellStyle name="Normal 16 5 4 2 4 2" xfId="9158" xr:uid="{978CF9AB-27A8-49E0-903D-59E450A251AE}"/>
    <cellStyle name="Normal 16 5 4 2 4 3" xfId="9159" xr:uid="{B13909A4-2FCB-4CA8-BE86-CB258288E095}"/>
    <cellStyle name="Normal 16 5 4 2 5" xfId="9160" xr:uid="{616C9B33-B1F2-4D0E-85A8-B17039530299}"/>
    <cellStyle name="Normal 16 5 4 2 5 2" xfId="9161" xr:uid="{6901C235-2D6F-467E-898C-A95670E9CADA}"/>
    <cellStyle name="Normal 16 5 4 2 5 3" xfId="9162" xr:uid="{B0A6DD16-8D9D-43B9-9E9A-1FDF249E88BE}"/>
    <cellStyle name="Normal 16 5 4 2 6" xfId="9163" xr:uid="{E00B4BC7-A42B-478C-A98F-3898E354031D}"/>
    <cellStyle name="Normal 16 5 4 2 7" xfId="9164" xr:uid="{7AD58E27-4203-4111-BB6F-16A7F4C0D3A4}"/>
    <cellStyle name="Normal 16 5 4 3" xfId="9165" xr:uid="{4E4CAF6E-2C3F-4298-8966-07E0A7803DD6}"/>
    <cellStyle name="Normal 16 5 4 3 2" xfId="9166" xr:uid="{07729014-2FDB-4BEC-A643-F1678E5BBAD3}"/>
    <cellStyle name="Normal 16 5 4 3 2 2" xfId="9167" xr:uid="{4E6ECAEC-E537-46EF-98DC-79AFA403633A}"/>
    <cellStyle name="Normal 16 5 4 3 2 3" xfId="9168" xr:uid="{BD18A981-8587-427D-8867-DF6A6920C6E3}"/>
    <cellStyle name="Normal 16 5 4 3 3" xfId="9169" xr:uid="{A039581E-EBD5-4D8D-ACF9-F2C7E74982CD}"/>
    <cellStyle name="Normal 16 5 4 3 4" xfId="9170" xr:uid="{FD4D570E-FBDE-4B37-8564-8981E616CC3F}"/>
    <cellStyle name="Normal 16 5 4 4" xfId="9171" xr:uid="{88541A5A-4104-4542-AC77-EED8AAC0B3B7}"/>
    <cellStyle name="Normal 16 5 4 4 2" xfId="9172" xr:uid="{ED70443B-18DF-4986-81AB-47532AF46A8C}"/>
    <cellStyle name="Normal 16 5 4 4 3" xfId="9173" xr:uid="{23D261A7-DCBD-4D69-9F20-79236504B9F3}"/>
    <cellStyle name="Normal 16 5 4 5" xfId="9174" xr:uid="{434A407C-73A9-47B0-A282-6AC6A02F400A}"/>
    <cellStyle name="Normal 16 5 4 5 2" xfId="9175" xr:uid="{1866AD83-D613-4EFC-995A-101F9C0B0D57}"/>
    <cellStyle name="Normal 16 5 4 5 3" xfId="9176" xr:uid="{75E8C5E1-96AC-474E-B2DE-8412C54F4E2E}"/>
    <cellStyle name="Normal 16 5 4 6" xfId="9177" xr:uid="{A80D1350-81D9-46D9-BCFB-D6F910AEE2F7}"/>
    <cellStyle name="Normal 16 5 4 6 2" xfId="9178" xr:uid="{7B1EB8BC-80D8-4E4E-BA74-02F660A545C1}"/>
    <cellStyle name="Normal 16 5 4 6 3" xfId="9179" xr:uid="{E9F7AD35-F0C2-4D0B-A6BE-A0CA35A9E643}"/>
    <cellStyle name="Normal 16 5 4 7" xfId="9180" xr:uid="{DB916D65-D32B-459B-852F-AB6DC6264DD2}"/>
    <cellStyle name="Normal 16 5 4 8" xfId="9181" xr:uid="{423A2CFB-67DC-46D7-8A1D-F43263B7BA41}"/>
    <cellStyle name="Normal 16 5 5" xfId="9182" xr:uid="{F4B2A706-EBA4-4889-9783-0C86C488EB69}"/>
    <cellStyle name="Normal 16 5 5 2" xfId="9183" xr:uid="{A47DE28C-29D6-4E0C-BBAC-E4B228003D94}"/>
    <cellStyle name="Normal 16 5 5 2 2" xfId="9184" xr:uid="{395C9456-ACB0-437B-BFCD-359742309445}"/>
    <cellStyle name="Normal 16 5 5 2 2 2" xfId="9185" xr:uid="{A3DCF690-CB6E-41B3-BEE7-0DD3682734EC}"/>
    <cellStyle name="Normal 16 5 5 2 2 2 2" xfId="9186" xr:uid="{1DF4533E-8B7D-40AC-86C9-414D88039439}"/>
    <cellStyle name="Normal 16 5 5 2 2 2 3" xfId="9187" xr:uid="{96D26186-178E-404F-87D7-A94C5D287C3A}"/>
    <cellStyle name="Normal 16 5 5 2 2 3" xfId="9188" xr:uid="{D182BC42-36B4-4F03-8F79-CBB6DBB78558}"/>
    <cellStyle name="Normal 16 5 5 2 2 4" xfId="9189" xr:uid="{516DFAD3-C67B-46DC-B035-9C547FE1E198}"/>
    <cellStyle name="Normal 16 5 5 2 3" xfId="9190" xr:uid="{B78D7A50-448F-4EF4-A903-E106EBF518D1}"/>
    <cellStyle name="Normal 16 5 5 2 3 2" xfId="9191" xr:uid="{60CBF557-CFBA-4031-A02F-12C01C0C9C6E}"/>
    <cellStyle name="Normal 16 5 5 2 3 3" xfId="9192" xr:uid="{A672CAEB-738E-4270-ADB4-A438970E32C7}"/>
    <cellStyle name="Normal 16 5 5 2 4" xfId="9193" xr:uid="{CEB0B9BC-F2AC-4D90-A95D-0D01CCF92C15}"/>
    <cellStyle name="Normal 16 5 5 2 4 2" xfId="9194" xr:uid="{01F6E26E-1C44-4B0B-BE02-66E5F6B9A0E8}"/>
    <cellStyle name="Normal 16 5 5 2 4 3" xfId="9195" xr:uid="{121D435C-28C0-4D94-B0A6-1ED6FE95818B}"/>
    <cellStyle name="Normal 16 5 5 2 5" xfId="9196" xr:uid="{556B864F-A6EA-4A5B-9E16-FE16AC67DCF4}"/>
    <cellStyle name="Normal 16 5 5 2 5 2" xfId="9197" xr:uid="{0C45BB97-A826-48C5-B359-3AB37E96A0E6}"/>
    <cellStyle name="Normal 16 5 5 2 5 3" xfId="9198" xr:uid="{3FCFAC64-748D-4F6A-B4E9-FC37259F2847}"/>
    <cellStyle name="Normal 16 5 5 2 6" xfId="9199" xr:uid="{936E46C5-46AE-4FC6-BEBC-1A58BB34E8E7}"/>
    <cellStyle name="Normal 16 5 5 2 7" xfId="9200" xr:uid="{AEB94DD3-31AD-45D6-B5AD-E907EE137ECF}"/>
    <cellStyle name="Normal 16 5 5 3" xfId="9201" xr:uid="{2749F5FC-E265-4D5B-B599-47A55FAC883A}"/>
    <cellStyle name="Normal 16 5 5 3 2" xfId="9202" xr:uid="{00C17D95-5239-40C1-8055-904532E3A682}"/>
    <cellStyle name="Normal 16 5 5 3 2 2" xfId="9203" xr:uid="{81A28594-71C1-4D08-8739-8216DE81A929}"/>
    <cellStyle name="Normal 16 5 5 3 2 3" xfId="9204" xr:uid="{893AC84E-8905-45B6-9BBD-D8ECC3D5064C}"/>
    <cellStyle name="Normal 16 5 5 3 3" xfId="9205" xr:uid="{E95F2AF8-44EF-4D58-9A0F-78A6F5561D7C}"/>
    <cellStyle name="Normal 16 5 5 3 4" xfId="9206" xr:uid="{F392D631-C5DA-4E0B-B477-BAB0B5D64565}"/>
    <cellStyle name="Normal 16 5 5 4" xfId="9207" xr:uid="{740FC900-0B53-47DB-BE1F-CAEE52C0E8E2}"/>
    <cellStyle name="Normal 16 5 5 4 2" xfId="9208" xr:uid="{FB6BA6D7-A52F-4EF9-BBD3-6CDCFDD06B9C}"/>
    <cellStyle name="Normal 16 5 5 4 3" xfId="9209" xr:uid="{20BAF5B4-1F29-4A27-BCBD-C7967037286D}"/>
    <cellStyle name="Normal 16 5 5 5" xfId="9210" xr:uid="{12858547-8814-48EE-8E25-E0FE0DB1D149}"/>
    <cellStyle name="Normal 16 5 5 5 2" xfId="9211" xr:uid="{BFB0D289-4E15-4FC2-89CC-E0C0B0FF887F}"/>
    <cellStyle name="Normal 16 5 5 5 3" xfId="9212" xr:uid="{EB2CC6D4-095B-4579-9669-8201E48BDB5B}"/>
    <cellStyle name="Normal 16 5 5 6" xfId="9213" xr:uid="{23DB47CD-93FF-44F7-A46B-3D67B51C4930}"/>
    <cellStyle name="Normal 16 5 5 6 2" xfId="9214" xr:uid="{28DF4930-0FB2-4256-8913-2AB61F5F25C3}"/>
    <cellStyle name="Normal 16 5 5 6 3" xfId="9215" xr:uid="{85C7A7A5-AD47-472F-B932-A5E2BF1AD8B2}"/>
    <cellStyle name="Normal 16 5 5 7" xfId="9216" xr:uid="{0D48017C-8F70-4442-AEF0-BC23933960AE}"/>
    <cellStyle name="Normal 16 5 5 8" xfId="9217" xr:uid="{CC4E3ABB-8239-4F10-B6F0-D3168A00B317}"/>
    <cellStyle name="Normal 16 5 6" xfId="9218" xr:uid="{0A32F196-C74B-4002-BE4F-80BAF3A7E5A4}"/>
    <cellStyle name="Normal 16 5 6 2" xfId="9219" xr:uid="{A9B8F493-D220-411F-B182-178B8D9FC312}"/>
    <cellStyle name="Normal 16 5 6 2 2" xfId="9220" xr:uid="{E7A20390-41C3-49D1-B226-49B496C65A3F}"/>
    <cellStyle name="Normal 16 5 6 2 2 2" xfId="9221" xr:uid="{0DF94345-3785-4D6E-96CA-72592CF1AB6B}"/>
    <cellStyle name="Normal 16 5 6 2 2 2 2" xfId="9222" xr:uid="{ABA72129-289C-4B9E-B118-28004AE86933}"/>
    <cellStyle name="Normal 16 5 6 2 2 2 3" xfId="9223" xr:uid="{AAB95420-CAAB-4AD5-8369-0FA536289798}"/>
    <cellStyle name="Normal 16 5 6 2 2 3" xfId="9224" xr:uid="{5347EDFC-29B4-43BF-9C4C-6CD129E81AE9}"/>
    <cellStyle name="Normal 16 5 6 2 2 4" xfId="9225" xr:uid="{8C12C7B1-B4C5-4962-84A8-8E42A08D0E9D}"/>
    <cellStyle name="Normal 16 5 6 2 3" xfId="9226" xr:uid="{3FCFE07A-6368-40C5-AF8D-72DAB4B075BB}"/>
    <cellStyle name="Normal 16 5 6 2 3 2" xfId="9227" xr:uid="{86396EA2-571A-4B58-B1F9-26E00CC934D3}"/>
    <cellStyle name="Normal 16 5 6 2 3 3" xfId="9228" xr:uid="{EC9C46BB-AAA2-45B2-9DAA-4CDEF7F265D7}"/>
    <cellStyle name="Normal 16 5 6 2 4" xfId="9229" xr:uid="{DA31425D-74B5-49EF-9E24-19CC3E91D170}"/>
    <cellStyle name="Normal 16 5 6 2 4 2" xfId="9230" xr:uid="{D54C48A5-DE11-48B3-AF80-7CB6EB553B73}"/>
    <cellStyle name="Normal 16 5 6 2 4 3" xfId="9231" xr:uid="{CF73E701-BAE9-4AF1-AF48-41CE39A5F90A}"/>
    <cellStyle name="Normal 16 5 6 2 5" xfId="9232" xr:uid="{1C3B01F2-E05B-49B1-886E-4C056CBA91F2}"/>
    <cellStyle name="Normal 16 5 6 2 5 2" xfId="9233" xr:uid="{CD99BD09-2A83-462C-BD44-3C3CEEFA2514}"/>
    <cellStyle name="Normal 16 5 6 2 5 3" xfId="9234" xr:uid="{B2329517-49C3-43EF-870D-049A12FDBBC1}"/>
    <cellStyle name="Normal 16 5 6 2 6" xfId="9235" xr:uid="{25CA5E13-007E-45E1-8473-DE7F9A3F6697}"/>
    <cellStyle name="Normal 16 5 6 2 7" xfId="9236" xr:uid="{E3FA0146-2B24-46E4-AE9F-717026C45718}"/>
    <cellStyle name="Normal 16 5 6 3" xfId="9237" xr:uid="{9CFE1462-AF19-407E-BB39-70EA08D01A98}"/>
    <cellStyle name="Normal 16 5 6 3 2" xfId="9238" xr:uid="{65E9446F-B75F-4F82-B848-191B994476D1}"/>
    <cellStyle name="Normal 16 5 6 3 2 2" xfId="9239" xr:uid="{19683632-4F87-48BD-9A9A-B6F69BC98C7D}"/>
    <cellStyle name="Normal 16 5 6 3 2 3" xfId="9240" xr:uid="{2871D817-877F-4F9D-A9C9-C4427B4430D5}"/>
    <cellStyle name="Normal 16 5 6 3 3" xfId="9241" xr:uid="{CB1C50CF-4E92-48F5-B717-2E965ECF4C7F}"/>
    <cellStyle name="Normal 16 5 6 3 4" xfId="9242" xr:uid="{D95AC27A-1C6F-4A9B-AD2A-79999B675C0A}"/>
    <cellStyle name="Normal 16 5 6 4" xfId="9243" xr:uid="{52B4DD13-9E1C-4E3F-A801-5BF9E2D243E3}"/>
    <cellStyle name="Normal 16 5 6 4 2" xfId="9244" xr:uid="{8320D8B8-EE28-4FBC-A777-089BDF074F46}"/>
    <cellStyle name="Normal 16 5 6 4 3" xfId="9245" xr:uid="{B211A564-1CE5-4965-BAC1-5DCD2023743B}"/>
    <cellStyle name="Normal 16 5 6 5" xfId="9246" xr:uid="{C8C43CD3-6201-4E48-A1C6-67659BB42D40}"/>
    <cellStyle name="Normal 16 5 6 5 2" xfId="9247" xr:uid="{870568B6-D388-4426-A37B-7C011B23CC4C}"/>
    <cellStyle name="Normal 16 5 6 5 3" xfId="9248" xr:uid="{71B5C612-959B-42F0-9F5B-C0A1C74A38EF}"/>
    <cellStyle name="Normal 16 5 6 6" xfId="9249" xr:uid="{18E7A96C-3B01-45EC-859A-476385570F67}"/>
    <cellStyle name="Normal 16 5 6 6 2" xfId="9250" xr:uid="{250BB12F-E7A7-43C1-B328-6D6136E2FF31}"/>
    <cellStyle name="Normal 16 5 6 6 3" xfId="9251" xr:uid="{54C7DF5C-A33E-4B3C-B420-3813FDDB7035}"/>
    <cellStyle name="Normal 16 5 6 7" xfId="9252" xr:uid="{FD56521F-93C0-421B-9FCE-FAF09AD4011F}"/>
    <cellStyle name="Normal 16 5 6 8" xfId="9253" xr:uid="{F4D044A9-C1AD-472C-A32F-0E014C5DC1D4}"/>
    <cellStyle name="Normal 16 5 7" xfId="9254" xr:uid="{27B81006-9A9F-41E9-BB91-CBCD0A7B0DE3}"/>
    <cellStyle name="Normal 16 5 7 2" xfId="9255" xr:uid="{0ECE9CCA-7A72-4119-AE92-AF012891A015}"/>
    <cellStyle name="Normal 16 5 7 2 2" xfId="9256" xr:uid="{2AD6147F-62A4-4F87-A68C-B00A879E1A58}"/>
    <cellStyle name="Normal 16 5 7 2 2 2" xfId="9257" xr:uid="{ED4C37E8-DA07-4CEB-9878-9DDB0F37F399}"/>
    <cellStyle name="Normal 16 5 7 2 2 2 2" xfId="9258" xr:uid="{C85C2552-FCA6-4B9D-B236-56C2D2DF2878}"/>
    <cellStyle name="Normal 16 5 7 2 2 2 3" xfId="9259" xr:uid="{6AA41DC7-1782-42A9-84A6-18A6DB53D08B}"/>
    <cellStyle name="Normal 16 5 7 2 2 3" xfId="9260" xr:uid="{5DD3CCC5-61D3-4179-BA40-62E8AE7392E2}"/>
    <cellStyle name="Normal 16 5 7 2 2 4" xfId="9261" xr:uid="{F629AAE9-2564-4295-BEA7-32BA69CB4B08}"/>
    <cellStyle name="Normal 16 5 7 2 3" xfId="9262" xr:uid="{854A1179-0360-4402-86C7-8C594CE99C2D}"/>
    <cellStyle name="Normal 16 5 7 2 3 2" xfId="9263" xr:uid="{AB88ECA5-2F74-44E7-8F06-B98E508F598F}"/>
    <cellStyle name="Normal 16 5 7 2 3 3" xfId="9264" xr:uid="{8A59CF0B-7957-4D9A-9CA4-2A8654C3D8B2}"/>
    <cellStyle name="Normal 16 5 7 2 4" xfId="9265" xr:uid="{12C2C5CA-BBC3-4BD5-BC2E-CDA9D1665A45}"/>
    <cellStyle name="Normal 16 5 7 2 4 2" xfId="9266" xr:uid="{501E73FF-C880-44F3-9871-A8E9F6A6608E}"/>
    <cellStyle name="Normal 16 5 7 2 4 3" xfId="9267" xr:uid="{7673E29A-3C61-48DB-B405-C40F362210AC}"/>
    <cellStyle name="Normal 16 5 7 2 5" xfId="9268" xr:uid="{0DACBB54-319A-4E84-8844-99E1DC202A46}"/>
    <cellStyle name="Normal 16 5 7 2 5 2" xfId="9269" xr:uid="{1A12DB19-411B-4587-AB63-BE6336AEEAE6}"/>
    <cellStyle name="Normal 16 5 7 2 5 3" xfId="9270" xr:uid="{EA8E529D-976A-426C-9C8F-A69E6219DFA0}"/>
    <cellStyle name="Normal 16 5 7 2 6" xfId="9271" xr:uid="{C362B3B0-D312-4BBF-96E4-672AE710EDF2}"/>
    <cellStyle name="Normal 16 5 7 2 7" xfId="9272" xr:uid="{D62B0FDE-11EE-4D7A-8CDF-7B91E6286B43}"/>
    <cellStyle name="Normal 16 5 7 3" xfId="9273" xr:uid="{A191A0E8-6422-4538-BE70-07F54B4691EC}"/>
    <cellStyle name="Normal 16 5 7 3 2" xfId="9274" xr:uid="{7DD5A13C-DB22-497D-88EB-8CFE9D7C2FC0}"/>
    <cellStyle name="Normal 16 5 7 3 2 2" xfId="9275" xr:uid="{14833342-0CFE-441F-AD16-B2A4C7C859C8}"/>
    <cellStyle name="Normal 16 5 7 3 2 3" xfId="9276" xr:uid="{9709AABE-B2E2-4E8B-B89D-C9FF08354017}"/>
    <cellStyle name="Normal 16 5 7 3 3" xfId="9277" xr:uid="{26A8987B-3E6B-40B3-B05B-4488F656E361}"/>
    <cellStyle name="Normal 16 5 7 3 4" xfId="9278" xr:uid="{27F7D6FC-58D6-4E76-927D-14E76BA23C01}"/>
    <cellStyle name="Normal 16 5 7 4" xfId="9279" xr:uid="{F1E453A2-37A8-4C1D-8809-3C873AF82C08}"/>
    <cellStyle name="Normal 16 5 7 4 2" xfId="9280" xr:uid="{05A62F09-E07B-44D2-ACCB-DCB9674228B4}"/>
    <cellStyle name="Normal 16 5 7 4 3" xfId="9281" xr:uid="{057E8166-579C-49AD-8204-CA3CE25D02D9}"/>
    <cellStyle name="Normal 16 5 7 5" xfId="9282" xr:uid="{3E215B95-E47F-4986-9D5B-BEAF213614B7}"/>
    <cellStyle name="Normal 16 5 7 5 2" xfId="9283" xr:uid="{C3E9A4A8-CB62-463D-BA76-927CDDF02F40}"/>
    <cellStyle name="Normal 16 5 7 5 3" xfId="9284" xr:uid="{357ABCEE-3322-4C53-A377-CA22C3D0BB30}"/>
    <cellStyle name="Normal 16 5 7 6" xfId="9285" xr:uid="{1B633F5F-25B2-4863-9393-2ACE47138062}"/>
    <cellStyle name="Normal 16 5 7 6 2" xfId="9286" xr:uid="{079B927A-E438-4CBF-B4B9-2A1273C0373B}"/>
    <cellStyle name="Normal 16 5 7 6 3" xfId="9287" xr:uid="{F925FB1C-AAEC-4520-9346-C02C5CAA7B74}"/>
    <cellStyle name="Normal 16 5 7 7" xfId="9288" xr:uid="{C0C046E6-BCF3-4260-B4E8-5DA4D964ED37}"/>
    <cellStyle name="Normal 16 5 7 8" xfId="9289" xr:uid="{79FDB415-E70F-4094-924A-A5EB56B96889}"/>
    <cellStyle name="Normal 16 5 8" xfId="9290" xr:uid="{C77B9034-8935-4F08-9065-ADAC6A26D101}"/>
    <cellStyle name="Normal 16 5 8 2" xfId="9291" xr:uid="{5CBB8639-6006-45EC-BF53-1807F5CAD3C8}"/>
    <cellStyle name="Normal 16 5 8 2 2" xfId="9292" xr:uid="{DF038AF9-5D70-457F-A69A-0658740BCECB}"/>
    <cellStyle name="Normal 16 5 8 2 2 2" xfId="9293" xr:uid="{B9CB21BF-5139-41D2-A0CC-1391A5E93891}"/>
    <cellStyle name="Normal 16 5 8 2 2 2 2" xfId="9294" xr:uid="{6200EC27-91E7-4AE9-8A6A-9E957532CC9C}"/>
    <cellStyle name="Normal 16 5 8 2 2 2 3" xfId="9295" xr:uid="{8571C49E-90B0-4E06-A405-1A98532414DB}"/>
    <cellStyle name="Normal 16 5 8 2 2 3" xfId="9296" xr:uid="{C41BC60F-A73E-4986-8621-D07E471BC61A}"/>
    <cellStyle name="Normal 16 5 8 2 2 4" xfId="9297" xr:uid="{5C88BC9C-1A9C-49DD-9040-ADABFA4F5463}"/>
    <cellStyle name="Normal 16 5 8 2 3" xfId="9298" xr:uid="{FA38ED10-599E-4D4B-A2F1-94E5DBC2A6B4}"/>
    <cellStyle name="Normal 16 5 8 2 3 2" xfId="9299" xr:uid="{67469E40-ED33-4C37-8B2D-1328B065A05E}"/>
    <cellStyle name="Normal 16 5 8 2 3 3" xfId="9300" xr:uid="{7EA2824C-09C7-4D2B-849E-298022C4819D}"/>
    <cellStyle name="Normal 16 5 8 2 4" xfId="9301" xr:uid="{9048310D-9BB7-4C36-AFE3-5BC720FD1AE0}"/>
    <cellStyle name="Normal 16 5 8 2 4 2" xfId="9302" xr:uid="{1C5FE682-AC03-4C9C-80CB-581026D1209A}"/>
    <cellStyle name="Normal 16 5 8 2 4 3" xfId="9303" xr:uid="{0D07EE0B-5B49-4A82-815D-49150754967A}"/>
    <cellStyle name="Normal 16 5 8 2 5" xfId="9304" xr:uid="{EFED756D-5D31-4AFF-A4CF-A2E873BEA5C8}"/>
    <cellStyle name="Normal 16 5 8 2 5 2" xfId="9305" xr:uid="{74D3904D-BA4E-468A-AFAF-DC06C652F8B5}"/>
    <cellStyle name="Normal 16 5 8 2 5 3" xfId="9306" xr:uid="{C46D1F30-4414-4451-AD79-DA0EE041DC1B}"/>
    <cellStyle name="Normal 16 5 8 2 6" xfId="9307" xr:uid="{E237E11A-A4D8-448D-8276-39DE56834E27}"/>
    <cellStyle name="Normal 16 5 8 2 7" xfId="9308" xr:uid="{E544EAD0-4B99-4903-8911-0855AA3F1EEC}"/>
    <cellStyle name="Normal 16 5 8 3" xfId="9309" xr:uid="{771545C7-4807-47A0-B68D-19BF65C994DE}"/>
    <cellStyle name="Normal 16 5 8 3 2" xfId="9310" xr:uid="{9C3726AF-43AA-4E41-9E88-7D092A9872F1}"/>
    <cellStyle name="Normal 16 5 8 3 2 2" xfId="9311" xr:uid="{EC744B2E-FCBB-419F-A602-754C3CBE1FE7}"/>
    <cellStyle name="Normal 16 5 8 3 2 3" xfId="9312" xr:uid="{7FD4725B-0EED-4DB1-89F2-E4CA1F3A7B61}"/>
    <cellStyle name="Normal 16 5 8 3 3" xfId="9313" xr:uid="{64159ADD-A17E-472C-8EDD-6D3FC194C08D}"/>
    <cellStyle name="Normal 16 5 8 3 4" xfId="9314" xr:uid="{26A8F666-B0BF-4ADD-955E-A25B2E19BCB8}"/>
    <cellStyle name="Normal 16 5 8 4" xfId="9315" xr:uid="{9BDBA580-55C5-49A1-8A15-4D0ADCFCCB14}"/>
    <cellStyle name="Normal 16 5 8 4 2" xfId="9316" xr:uid="{708D9AD7-7965-4DF8-9E92-2C1C2179C351}"/>
    <cellStyle name="Normal 16 5 8 4 3" xfId="9317" xr:uid="{703ED02A-3D9B-4F05-A8D7-8B937A7A16A0}"/>
    <cellStyle name="Normal 16 5 8 5" xfId="9318" xr:uid="{BD108888-0F55-40C7-821B-01453FD75BF6}"/>
    <cellStyle name="Normal 16 5 8 5 2" xfId="9319" xr:uid="{100CE814-31B6-46F9-830A-019D045572B0}"/>
    <cellStyle name="Normal 16 5 8 5 3" xfId="9320" xr:uid="{DABFF979-2143-4217-9ECA-B73DB6379397}"/>
    <cellStyle name="Normal 16 5 8 6" xfId="9321" xr:uid="{74320A38-0545-4843-8158-5DB2BDE03D38}"/>
    <cellStyle name="Normal 16 5 8 6 2" xfId="9322" xr:uid="{4F3791E5-7361-47EB-9DAF-086432B0BE4F}"/>
    <cellStyle name="Normal 16 5 8 6 3" xfId="9323" xr:uid="{729F4745-1F5D-493D-8D6F-74EA1A2C28DA}"/>
    <cellStyle name="Normal 16 5 8 7" xfId="9324" xr:uid="{C62FC2CE-406C-4D5B-B2EA-5EECBD07C287}"/>
    <cellStyle name="Normal 16 5 8 8" xfId="9325" xr:uid="{E5D0D814-9213-442D-9E1A-668CA6A5E3B1}"/>
    <cellStyle name="Normal 16 5 9" xfId="9326" xr:uid="{4CE8F2C2-E834-4D4F-9431-7D41EF59FB6E}"/>
    <cellStyle name="Normal 16 5 9 2" xfId="9327" xr:uid="{C572E2FE-BA3A-4CC3-8D18-505274FA1DF6}"/>
    <cellStyle name="Normal 16 5 9 2 2" xfId="9328" xr:uid="{3ABB228D-B0CF-4843-B5D6-7AC6838B4C5D}"/>
    <cellStyle name="Normal 16 5 9 2 2 2" xfId="9329" xr:uid="{F2A75DBB-FF89-4BB8-9752-6303C1D91106}"/>
    <cellStyle name="Normal 16 5 9 2 2 2 2" xfId="9330" xr:uid="{A14CA284-85EA-4432-ADED-9FF710544F44}"/>
    <cellStyle name="Normal 16 5 9 2 2 2 3" xfId="9331" xr:uid="{8E31CAAB-A955-49A6-823F-FB6E9F03C149}"/>
    <cellStyle name="Normal 16 5 9 2 2 3" xfId="9332" xr:uid="{2519C975-B4F2-4695-807F-F0D2682003C6}"/>
    <cellStyle name="Normal 16 5 9 2 2 4" xfId="9333" xr:uid="{F4F61E60-9718-4723-A8DB-9A64A5EDE919}"/>
    <cellStyle name="Normal 16 5 9 2 3" xfId="9334" xr:uid="{75CC1B8F-A4F8-4C91-A757-2AA40E78F2FA}"/>
    <cellStyle name="Normal 16 5 9 2 3 2" xfId="9335" xr:uid="{0E67084C-69ED-4D1B-B2D7-B8744D1C3565}"/>
    <cellStyle name="Normal 16 5 9 2 3 3" xfId="9336" xr:uid="{2DC0A99F-A747-49AD-8F65-665D521E65E6}"/>
    <cellStyle name="Normal 16 5 9 2 4" xfId="9337" xr:uid="{0A4583F7-497B-45F7-B96A-43201A964F9B}"/>
    <cellStyle name="Normal 16 5 9 2 4 2" xfId="9338" xr:uid="{4CFE223C-9501-4B74-9535-EDC5B8775AFB}"/>
    <cellStyle name="Normal 16 5 9 2 4 3" xfId="9339" xr:uid="{8CCFDB62-9E08-4B1B-B717-7601A100D81C}"/>
    <cellStyle name="Normal 16 5 9 2 5" xfId="9340" xr:uid="{89CEDA1A-D635-4B8D-8C2E-581AFD64FB3B}"/>
    <cellStyle name="Normal 16 5 9 2 5 2" xfId="9341" xr:uid="{869556D6-D1B7-460C-8F72-890066090761}"/>
    <cellStyle name="Normal 16 5 9 2 5 3" xfId="9342" xr:uid="{BD0FD954-0FE3-4957-A457-3ED003DDAF39}"/>
    <cellStyle name="Normal 16 5 9 2 6" xfId="9343" xr:uid="{468DC047-7C3F-43C5-A9A7-B3F8E0F52855}"/>
    <cellStyle name="Normal 16 5 9 2 7" xfId="9344" xr:uid="{41273BCA-22FC-41B8-80C5-595010A52071}"/>
    <cellStyle name="Normal 16 5 9 3" xfId="9345" xr:uid="{7BFF4808-077A-40C6-B1B6-B21FE8B4852D}"/>
    <cellStyle name="Normal 16 5 9 3 2" xfId="9346" xr:uid="{16EED09B-E438-4834-9848-03B25A447B70}"/>
    <cellStyle name="Normal 16 5 9 3 2 2" xfId="9347" xr:uid="{00C13D0E-1752-43BC-A84E-515CC7704083}"/>
    <cellStyle name="Normal 16 5 9 3 2 3" xfId="9348" xr:uid="{88BF04AF-9F39-40B8-A25E-E9FBFFA6373E}"/>
    <cellStyle name="Normal 16 5 9 3 3" xfId="9349" xr:uid="{917A356A-D654-4BF1-A8E6-6861FDC233AE}"/>
    <cellStyle name="Normal 16 5 9 3 4" xfId="9350" xr:uid="{715F8AC8-E307-4A7A-9B32-5A63FFE9C71F}"/>
    <cellStyle name="Normal 16 5 9 4" xfId="9351" xr:uid="{441EDC6A-A324-4D94-A3EE-CA342575C295}"/>
    <cellStyle name="Normal 16 5 9 4 2" xfId="9352" xr:uid="{CCEC1FEC-AB5C-451E-8DB5-DA579BD4C756}"/>
    <cellStyle name="Normal 16 5 9 4 3" xfId="9353" xr:uid="{CE709C1C-6E72-4896-9A2D-2B730860F327}"/>
    <cellStyle name="Normal 16 5 9 5" xfId="9354" xr:uid="{7DA6B3A5-33AF-46B0-A8BA-3E11E90A4233}"/>
    <cellStyle name="Normal 16 5 9 5 2" xfId="9355" xr:uid="{B6999DA5-6E16-46BE-9056-B1DC9A70A239}"/>
    <cellStyle name="Normal 16 5 9 5 3" xfId="9356" xr:uid="{81D7A433-6F65-46FA-907B-647796B291EF}"/>
    <cellStyle name="Normal 16 5 9 6" xfId="9357" xr:uid="{5374CD9A-A392-442C-ADD5-A38C7018AD1B}"/>
    <cellStyle name="Normal 16 5 9 6 2" xfId="9358" xr:uid="{8ACDB951-5E18-4D1F-BA5B-B98B34DBAE00}"/>
    <cellStyle name="Normal 16 5 9 6 3" xfId="9359" xr:uid="{A1975CBA-ECD1-4D04-BD93-775D23DC5847}"/>
    <cellStyle name="Normal 16 5 9 7" xfId="9360" xr:uid="{23DD8C19-A99C-448A-8C0D-45FBD2EE7E2F}"/>
    <cellStyle name="Normal 16 5 9 8" xfId="9361" xr:uid="{AF578A19-FF5F-4FCB-A1FC-C735351A0157}"/>
    <cellStyle name="Normal 16 6" xfId="445" xr:uid="{00000000-0005-0000-0000-000069020000}"/>
    <cellStyle name="Normal 16 6 10" xfId="9362" xr:uid="{790780C4-6C18-4A05-9051-49EC0A9FE887}"/>
    <cellStyle name="Normal 16 6 10 2" xfId="9363" xr:uid="{76FDFDBA-3B33-40D4-82B6-0B6462A5093B}"/>
    <cellStyle name="Normal 16 6 10 2 2" xfId="9364" xr:uid="{ADC7A638-9F38-4F36-A2E9-16C4FDBA713C}"/>
    <cellStyle name="Normal 16 6 10 2 2 2" xfId="9365" xr:uid="{73829681-7AE9-4EAC-8FA6-068351218F99}"/>
    <cellStyle name="Normal 16 6 10 2 2 3" xfId="9366" xr:uid="{AD1BECBB-13A8-449E-9971-EA8495CB064E}"/>
    <cellStyle name="Normal 16 6 10 2 3" xfId="9367" xr:uid="{D2F8536E-DE4C-4354-BE2B-42E8C22DE96B}"/>
    <cellStyle name="Normal 16 6 10 2 4" xfId="9368" xr:uid="{566E90F9-675C-4A92-80E9-6CB49058F564}"/>
    <cellStyle name="Normal 16 6 10 3" xfId="9369" xr:uid="{8F13C79F-7D0A-4722-89B2-33251697DE55}"/>
    <cellStyle name="Normal 16 6 10 3 2" xfId="9370" xr:uid="{2EC38AE9-19EF-4AA0-B098-2627955F8670}"/>
    <cellStyle name="Normal 16 6 10 3 3" xfId="9371" xr:uid="{98309099-105B-4E9F-9B69-A52D41168A6E}"/>
    <cellStyle name="Normal 16 6 10 4" xfId="9372" xr:uid="{5D3A5C39-716A-4578-AE5B-3DE2B882F535}"/>
    <cellStyle name="Normal 16 6 10 4 2" xfId="9373" xr:uid="{4D29F4DC-A4B4-4B43-AC63-05AEE6ED8016}"/>
    <cellStyle name="Normal 16 6 10 4 3" xfId="9374" xr:uid="{8FB9C648-BCBC-47C7-8023-85708B3DE0D3}"/>
    <cellStyle name="Normal 16 6 10 5" xfId="9375" xr:uid="{C945FAE9-0714-450B-A976-240B53074FBB}"/>
    <cellStyle name="Normal 16 6 10 5 2" xfId="9376" xr:uid="{D59B36B8-80C0-41C1-9DF4-1567532C1FE5}"/>
    <cellStyle name="Normal 16 6 10 5 3" xfId="9377" xr:uid="{C9229FC7-1E1D-4D9C-A5C8-C2FA6587F044}"/>
    <cellStyle name="Normal 16 6 10 6" xfId="9378" xr:uid="{D3689C01-EB5F-4AB1-B1C3-3D138E904407}"/>
    <cellStyle name="Normal 16 6 10 7" xfId="9379" xr:uid="{D196F150-D621-41F9-B647-D0744DAD6CB0}"/>
    <cellStyle name="Normal 16 6 11" xfId="9380" xr:uid="{A71E2463-8244-4B44-BAE1-1A02C66005FE}"/>
    <cellStyle name="Normal 16 6 11 2" xfId="9381" xr:uid="{A33BEAEC-1C9A-4CAA-A6FD-CD47EFBC9D33}"/>
    <cellStyle name="Normal 16 6 11 2 2" xfId="9382" xr:uid="{F4FE09A2-1A8D-45D4-9B5C-EB04DB03587F}"/>
    <cellStyle name="Normal 16 6 11 2 3" xfId="9383" xr:uid="{D3EB175D-C096-4D88-8A39-FBF52D7CACD7}"/>
    <cellStyle name="Normal 16 6 11 3" xfId="9384" xr:uid="{4A46241F-BCAF-41D1-8FFE-FC2A39599064}"/>
    <cellStyle name="Normal 16 6 11 4" xfId="9385" xr:uid="{EE1F6C8F-C108-466A-BD29-0D409C727406}"/>
    <cellStyle name="Normal 16 6 12" xfId="9386" xr:uid="{5E389479-C35F-45CA-9F2C-A2F91DA1C1D9}"/>
    <cellStyle name="Normal 16 6 12 2" xfId="9387" xr:uid="{1B05F34C-30B4-499D-A843-74C2940E323B}"/>
    <cellStyle name="Normal 16 6 12 3" xfId="9388" xr:uid="{5D2BEB56-FC96-4BE0-8846-C4F90EECAA16}"/>
    <cellStyle name="Normal 16 6 13" xfId="9389" xr:uid="{4381F60F-AFB5-4095-BDB5-1D857737582D}"/>
    <cellStyle name="Normal 16 6 13 2" xfId="9390" xr:uid="{3A0F80F4-2DF1-48A2-8966-DF2AA3B43BC9}"/>
    <cellStyle name="Normal 16 6 13 3" xfId="9391" xr:uid="{FF827D27-7CB2-4899-B842-86BC62AF54DF}"/>
    <cellStyle name="Normal 16 6 14" xfId="9392" xr:uid="{4549F073-EEA9-4555-AAA0-A0B0C08E78E8}"/>
    <cellStyle name="Normal 16 6 14 2" xfId="9393" xr:uid="{3D050ECA-1F22-448E-9068-4DC86B004F6C}"/>
    <cellStyle name="Normal 16 6 14 3" xfId="9394" xr:uid="{6151DB35-A6EA-48A2-827D-02472EACD355}"/>
    <cellStyle name="Normal 16 6 15" xfId="9395" xr:uid="{5B3446D7-B108-432E-A029-106B0F01DFB0}"/>
    <cellStyle name="Normal 16 6 16" xfId="9396" xr:uid="{0D736E3C-9DFF-41AA-9ACA-FBD90B08F56A}"/>
    <cellStyle name="Normal 16 6 17" xfId="9397" xr:uid="{7CDC7A89-9C90-4219-89BF-10758DF4FD83}"/>
    <cellStyle name="Normal 16 6 18" xfId="9398" xr:uid="{7BF9AC0C-B6E9-46FD-A2D1-0A65E9BE3427}"/>
    <cellStyle name="Normal 16 6 2" xfId="1243" xr:uid="{00000000-0005-0000-0000-00006A020000}"/>
    <cellStyle name="Normal 16 6 2 10" xfId="9399" xr:uid="{5C482CA4-B7CE-4B12-B5EC-C611A50F5325}"/>
    <cellStyle name="Normal 16 6 2 2" xfId="9400" xr:uid="{03539B73-D488-4DCF-A3B8-70A32C00A5C8}"/>
    <cellStyle name="Normal 16 6 2 2 2" xfId="9401" xr:uid="{D79D41DD-2382-4BE6-8D71-9ACC40176CFD}"/>
    <cellStyle name="Normal 16 6 2 2 2 2" xfId="9402" xr:uid="{1659A3A0-167C-423B-8790-2C31E485DB4D}"/>
    <cellStyle name="Normal 16 6 2 2 2 2 2" xfId="9403" xr:uid="{929C291A-6E2B-4626-AB11-0DEC4047BF7E}"/>
    <cellStyle name="Normal 16 6 2 2 2 2 3" xfId="9404" xr:uid="{4CD82905-5581-4B69-85D7-CD23BC24899C}"/>
    <cellStyle name="Normal 16 6 2 2 2 3" xfId="9405" xr:uid="{19179464-D95D-4F96-8B10-BDC2EEF6ACC0}"/>
    <cellStyle name="Normal 16 6 2 2 2 4" xfId="9406" xr:uid="{94B4ADE6-FCE4-4D57-AE80-73E852DE41F1}"/>
    <cellStyle name="Normal 16 6 2 2 3" xfId="9407" xr:uid="{5CB60687-3C16-49E3-BCD0-F2F173ED2E59}"/>
    <cellStyle name="Normal 16 6 2 2 3 2" xfId="9408" xr:uid="{8161D653-3174-4ABE-B1CA-7FEA87CF3167}"/>
    <cellStyle name="Normal 16 6 2 2 3 3" xfId="9409" xr:uid="{DB0D6367-FA3A-44EC-A1AD-77D6B457296F}"/>
    <cellStyle name="Normal 16 6 2 2 4" xfId="9410" xr:uid="{2DD57BD9-641E-4A3F-8E1E-C6151B21AC54}"/>
    <cellStyle name="Normal 16 6 2 2 4 2" xfId="9411" xr:uid="{C7BA1CCC-254E-4049-8EFA-3363717BAEB5}"/>
    <cellStyle name="Normal 16 6 2 2 4 3" xfId="9412" xr:uid="{467DA9AF-3FCB-49CB-8410-9A16509CB6A2}"/>
    <cellStyle name="Normal 16 6 2 2 5" xfId="9413" xr:uid="{0CE0E8E5-C90F-42A5-8927-48ECCA4D06C1}"/>
    <cellStyle name="Normal 16 6 2 2 5 2" xfId="9414" xr:uid="{646A5546-A860-465F-8554-FA4824618746}"/>
    <cellStyle name="Normal 16 6 2 2 5 3" xfId="9415" xr:uid="{8F78F653-5608-4DBD-9E6D-DCF4CED236D2}"/>
    <cellStyle name="Normal 16 6 2 2 6" xfId="9416" xr:uid="{83064327-1552-43CB-8301-FE6EEE2F0452}"/>
    <cellStyle name="Normal 16 6 2 2 7" xfId="9417" xr:uid="{9CCFDC44-F5ED-4932-B90B-5D6BCDBCC49B}"/>
    <cellStyle name="Normal 16 6 2 3" xfId="9418" xr:uid="{EAC02CAD-62C3-4D6A-A6D8-748AB76BFFC0}"/>
    <cellStyle name="Normal 16 6 2 3 2" xfId="9419" xr:uid="{35B34927-D579-45A8-B79C-87193515B179}"/>
    <cellStyle name="Normal 16 6 2 3 2 2" xfId="9420" xr:uid="{47BF01E6-ABBC-4E6F-9357-114F5727E784}"/>
    <cellStyle name="Normal 16 6 2 3 2 3" xfId="9421" xr:uid="{A6BDAE14-5D60-4A9B-AE2A-CC9869519333}"/>
    <cellStyle name="Normal 16 6 2 3 3" xfId="9422" xr:uid="{C9AC39A2-7F07-4FBF-8C04-B3865587E4BE}"/>
    <cellStyle name="Normal 16 6 2 3 4" xfId="9423" xr:uid="{3C3B82E2-B4BC-4CD4-8A5B-8E07446891FD}"/>
    <cellStyle name="Normal 16 6 2 4" xfId="9424" xr:uid="{A45770AF-FD9E-41FE-A9C2-9C40B30DB3E8}"/>
    <cellStyle name="Normal 16 6 2 4 2" xfId="9425" xr:uid="{3F4EEBA0-0D96-44BF-A166-CD9E1751421A}"/>
    <cellStyle name="Normal 16 6 2 4 3" xfId="9426" xr:uid="{7B43D9FC-E71C-4467-90FC-23C07F40181B}"/>
    <cellStyle name="Normal 16 6 2 5" xfId="9427" xr:uid="{284E3B58-4D0E-43E2-9310-543F330729E0}"/>
    <cellStyle name="Normal 16 6 2 5 2" xfId="9428" xr:uid="{7AA1E9BA-9344-4041-9902-614FBA581E0D}"/>
    <cellStyle name="Normal 16 6 2 5 3" xfId="9429" xr:uid="{CD9CA942-1A1A-4222-989D-6DBC93AE0B52}"/>
    <cellStyle name="Normal 16 6 2 6" xfId="9430" xr:uid="{6A9F3FA8-43A1-4A71-845E-807BDCD91A05}"/>
    <cellStyle name="Normal 16 6 2 6 2" xfId="9431" xr:uid="{043D52B1-46BD-46FA-A13D-D82E4918A974}"/>
    <cellStyle name="Normal 16 6 2 6 3" xfId="9432" xr:uid="{59105DDB-C759-4066-857A-EB42363EB8DD}"/>
    <cellStyle name="Normal 16 6 2 7" xfId="9433" xr:uid="{F6AA6A76-E3E9-4666-BA80-F623A66AFA3F}"/>
    <cellStyle name="Normal 16 6 2 8" xfId="9434" xr:uid="{DDFB5723-9860-4ABE-BE2B-6A9B78F9DA17}"/>
    <cellStyle name="Normal 16 6 2 9" xfId="9435" xr:uid="{3A869D91-BD71-4056-950F-979E7D1DD014}"/>
    <cellStyle name="Normal 16 6 3" xfId="9436" xr:uid="{30286E29-93A1-49F1-B10F-721DD3C21112}"/>
    <cellStyle name="Normal 16 6 3 2" xfId="9437" xr:uid="{70656AB5-3992-4C47-982A-6142383335AB}"/>
    <cellStyle name="Normal 16 6 3 2 2" xfId="9438" xr:uid="{7BE74411-05F4-435A-A6AA-3537FDDEEEFB}"/>
    <cellStyle name="Normal 16 6 3 2 2 2" xfId="9439" xr:uid="{EFDCA6D7-D24D-45B6-BAE6-AEF356F9FF83}"/>
    <cellStyle name="Normal 16 6 3 2 2 2 2" xfId="9440" xr:uid="{D1B1996D-F808-44B5-884A-077C4B9972D9}"/>
    <cellStyle name="Normal 16 6 3 2 2 2 3" xfId="9441" xr:uid="{A2A9B79B-A9BF-4493-B2F6-BD03F9987487}"/>
    <cellStyle name="Normal 16 6 3 2 2 3" xfId="9442" xr:uid="{EC778885-3650-4545-96A2-3963A2D0AD11}"/>
    <cellStyle name="Normal 16 6 3 2 2 4" xfId="9443" xr:uid="{5D5AF1CE-BF74-46D1-B77D-83A99CE17DD9}"/>
    <cellStyle name="Normal 16 6 3 2 3" xfId="9444" xr:uid="{1B987F43-56A8-4D69-882B-F483FD42482E}"/>
    <cellStyle name="Normal 16 6 3 2 3 2" xfId="9445" xr:uid="{8A8BAD65-127F-4A4D-B345-8FE90F999CC5}"/>
    <cellStyle name="Normal 16 6 3 2 3 3" xfId="9446" xr:uid="{D7D68E2D-4518-4F2E-9B15-44B9CA3F6A11}"/>
    <cellStyle name="Normal 16 6 3 2 4" xfId="9447" xr:uid="{D88125AB-9A66-48DE-823B-17349DBF709A}"/>
    <cellStyle name="Normal 16 6 3 2 4 2" xfId="9448" xr:uid="{C6CB3EA7-3729-40B6-9D3E-C767F26C0B8F}"/>
    <cellStyle name="Normal 16 6 3 2 4 3" xfId="9449" xr:uid="{9B0C3802-04E4-471E-92CC-0D5C4988DD47}"/>
    <cellStyle name="Normal 16 6 3 2 5" xfId="9450" xr:uid="{AD3ECCA8-218A-4885-A3EF-E30C622C4E13}"/>
    <cellStyle name="Normal 16 6 3 2 5 2" xfId="9451" xr:uid="{301A2FE0-1A5D-49AC-A6B3-C565EE676F1B}"/>
    <cellStyle name="Normal 16 6 3 2 5 3" xfId="9452" xr:uid="{3368AA49-2CB7-4450-A8C1-476430B0A495}"/>
    <cellStyle name="Normal 16 6 3 2 6" xfId="9453" xr:uid="{4C65B02C-B8BD-447E-B095-CE0D83A99E40}"/>
    <cellStyle name="Normal 16 6 3 2 7" xfId="9454" xr:uid="{EBA40CB5-ECED-434B-9654-4D3784501FAB}"/>
    <cellStyle name="Normal 16 6 3 3" xfId="9455" xr:uid="{2FDDF042-230C-4E7F-BFD8-075166EDD5A8}"/>
    <cellStyle name="Normal 16 6 3 3 2" xfId="9456" xr:uid="{4EE73410-7D12-4E02-89CA-FB7C80C1FC65}"/>
    <cellStyle name="Normal 16 6 3 3 2 2" xfId="9457" xr:uid="{3021AC7F-A9BD-4661-B971-0EDE2EA049FD}"/>
    <cellStyle name="Normal 16 6 3 3 2 3" xfId="9458" xr:uid="{D3DA86CF-7306-45F3-A0D8-8B872E665B2C}"/>
    <cellStyle name="Normal 16 6 3 3 3" xfId="9459" xr:uid="{CFC11158-013B-4E8A-8209-A50EEFDFB8B9}"/>
    <cellStyle name="Normal 16 6 3 3 4" xfId="9460" xr:uid="{57EABD97-4383-4AF6-8959-D95CFDFE4DA6}"/>
    <cellStyle name="Normal 16 6 3 4" xfId="9461" xr:uid="{43EA2678-30D4-48A4-A15B-2074D03A9B21}"/>
    <cellStyle name="Normal 16 6 3 4 2" xfId="9462" xr:uid="{D9A619F8-9A66-4611-AE23-2AFA693DAC4A}"/>
    <cellStyle name="Normal 16 6 3 4 3" xfId="9463" xr:uid="{E5C3164E-E185-480B-82E6-3A72C52F8660}"/>
    <cellStyle name="Normal 16 6 3 5" xfId="9464" xr:uid="{73351BCD-AE7B-4F7B-ABAF-8415A9D6C404}"/>
    <cellStyle name="Normal 16 6 3 5 2" xfId="9465" xr:uid="{21163305-0881-4D31-B3A8-F7444EC63916}"/>
    <cellStyle name="Normal 16 6 3 5 3" xfId="9466" xr:uid="{8FD7E3FC-37C6-4953-AA55-1A99FBB16E63}"/>
    <cellStyle name="Normal 16 6 3 6" xfId="9467" xr:uid="{9F247851-3F35-42EF-A330-4558D340D7E0}"/>
    <cellStyle name="Normal 16 6 3 6 2" xfId="9468" xr:uid="{14349E98-A72D-4475-BBE2-CB8A5BAD016B}"/>
    <cellStyle name="Normal 16 6 3 6 3" xfId="9469" xr:uid="{734D649C-E187-4AFF-B97B-4155FFB4DEDC}"/>
    <cellStyle name="Normal 16 6 3 7" xfId="9470" xr:uid="{CC167E52-7978-4FB6-952C-0BEE84407426}"/>
    <cellStyle name="Normal 16 6 3 8" xfId="9471" xr:uid="{2337C593-2EF1-4978-90FB-90E97F152547}"/>
    <cellStyle name="Normal 16 6 4" xfId="9472" xr:uid="{B540CDC2-57DE-4D78-A6F5-BC658C04421F}"/>
    <cellStyle name="Normal 16 6 4 2" xfId="9473" xr:uid="{06F6EB42-6107-4CD6-8373-8C05BFB11613}"/>
    <cellStyle name="Normal 16 6 4 2 2" xfId="9474" xr:uid="{CF18484C-91EC-4766-BC38-CD07FE8D6800}"/>
    <cellStyle name="Normal 16 6 4 2 2 2" xfId="9475" xr:uid="{BA089576-890E-41D2-928A-065AE6D7AB1C}"/>
    <cellStyle name="Normal 16 6 4 2 2 2 2" xfId="9476" xr:uid="{5D7D419B-E8A7-4EEB-BDAA-9DDB609B2B4F}"/>
    <cellStyle name="Normal 16 6 4 2 2 2 3" xfId="9477" xr:uid="{950171A0-5ACC-48C5-9477-1FB84C22FDA7}"/>
    <cellStyle name="Normal 16 6 4 2 2 3" xfId="9478" xr:uid="{0D9DAC31-3BCB-46AB-99C3-D2D7A05F9E02}"/>
    <cellStyle name="Normal 16 6 4 2 2 4" xfId="9479" xr:uid="{E05AC626-4EDD-4F1C-800D-976858F79955}"/>
    <cellStyle name="Normal 16 6 4 2 3" xfId="9480" xr:uid="{7BA7D54E-8896-441B-9112-3A9FF8450C67}"/>
    <cellStyle name="Normal 16 6 4 2 3 2" xfId="9481" xr:uid="{0FF4B13F-82C4-4AD8-BAF5-0CBD239C92B8}"/>
    <cellStyle name="Normal 16 6 4 2 3 3" xfId="9482" xr:uid="{6D4D0F02-7AFE-419E-919C-CE62FD2E0592}"/>
    <cellStyle name="Normal 16 6 4 2 4" xfId="9483" xr:uid="{3DBEA0B1-BDA6-458D-BA42-FE997A8323DB}"/>
    <cellStyle name="Normal 16 6 4 2 4 2" xfId="9484" xr:uid="{48613DDB-C696-42C7-8947-28CD4E917D6D}"/>
    <cellStyle name="Normal 16 6 4 2 4 3" xfId="9485" xr:uid="{A425AD0C-7BD1-4679-BFE2-00CE9C9DF96B}"/>
    <cellStyle name="Normal 16 6 4 2 5" xfId="9486" xr:uid="{AC0CC59D-3610-4B77-BDF8-AF60BEABA60D}"/>
    <cellStyle name="Normal 16 6 4 2 5 2" xfId="9487" xr:uid="{C14722D1-455E-4FD3-BB9A-DFCD10EF961F}"/>
    <cellStyle name="Normal 16 6 4 2 5 3" xfId="9488" xr:uid="{8A8C9723-4C1A-43BE-BF9E-F9058F400F84}"/>
    <cellStyle name="Normal 16 6 4 2 6" xfId="9489" xr:uid="{6BEA0D51-6D69-4EE8-9B3D-BE65434C2E82}"/>
    <cellStyle name="Normal 16 6 4 2 7" xfId="9490" xr:uid="{DEF98558-06D8-42D1-B730-D7D0D1D79DF8}"/>
    <cellStyle name="Normal 16 6 4 3" xfId="9491" xr:uid="{6727C238-E0A1-423C-A992-84F8078FEC1E}"/>
    <cellStyle name="Normal 16 6 4 3 2" xfId="9492" xr:uid="{234D6149-316C-4587-A41C-9BE4917C831D}"/>
    <cellStyle name="Normal 16 6 4 3 2 2" xfId="9493" xr:uid="{2E8345BF-767C-4506-9BAC-587A30B956A1}"/>
    <cellStyle name="Normal 16 6 4 3 2 3" xfId="9494" xr:uid="{39C04C66-55B6-4014-B657-BEFE74208D99}"/>
    <cellStyle name="Normal 16 6 4 3 3" xfId="9495" xr:uid="{69A4C4E2-4689-4C61-BCEA-CD0317B2A660}"/>
    <cellStyle name="Normal 16 6 4 3 4" xfId="9496" xr:uid="{F1B2F7B5-58AD-4FE8-B5DC-A99AFC9EAAB8}"/>
    <cellStyle name="Normal 16 6 4 4" xfId="9497" xr:uid="{A3C04E74-7F61-46E1-8459-3BF0BD926DFE}"/>
    <cellStyle name="Normal 16 6 4 4 2" xfId="9498" xr:uid="{F46D4217-EDB8-45A0-9E1E-DBAD1D9977AA}"/>
    <cellStyle name="Normal 16 6 4 4 3" xfId="9499" xr:uid="{29236471-1046-4BCD-A1DF-2C6F9E041C53}"/>
    <cellStyle name="Normal 16 6 4 5" xfId="9500" xr:uid="{0B38C6AA-277F-4826-8278-D786E4ECA5C7}"/>
    <cellStyle name="Normal 16 6 4 5 2" xfId="9501" xr:uid="{1E839CDA-C1F8-4B37-A614-262D3FA8F4CF}"/>
    <cellStyle name="Normal 16 6 4 5 3" xfId="9502" xr:uid="{1173D3E8-527D-4C9F-9D48-BD198BD53BB0}"/>
    <cellStyle name="Normal 16 6 4 6" xfId="9503" xr:uid="{37085789-3C7F-464B-B056-07F6798225E1}"/>
    <cellStyle name="Normal 16 6 4 6 2" xfId="9504" xr:uid="{64152975-AB19-4B61-9FDE-571DCD7988A8}"/>
    <cellStyle name="Normal 16 6 4 6 3" xfId="9505" xr:uid="{9388357B-7BFA-4AF5-A981-7CA3927FBD30}"/>
    <cellStyle name="Normal 16 6 4 7" xfId="9506" xr:uid="{5BB8E137-6FAF-44AD-83DE-5ECEB6148753}"/>
    <cellStyle name="Normal 16 6 4 8" xfId="9507" xr:uid="{F8F8BD96-A97D-42BA-940F-A3FB67FE4A75}"/>
    <cellStyle name="Normal 16 6 5" xfId="9508" xr:uid="{5D106CCB-860C-494B-8500-865CE56A57DC}"/>
    <cellStyle name="Normal 16 6 5 2" xfId="9509" xr:uid="{28502D0B-6A89-4152-ACD7-5FF62370E5E2}"/>
    <cellStyle name="Normal 16 6 5 2 2" xfId="9510" xr:uid="{FE182F81-E064-40B8-B98C-B08783D7D24D}"/>
    <cellStyle name="Normal 16 6 5 2 2 2" xfId="9511" xr:uid="{A3F61638-1815-4618-A29E-61B47A83ADFF}"/>
    <cellStyle name="Normal 16 6 5 2 2 2 2" xfId="9512" xr:uid="{0F37C640-E373-46FD-9377-7B812218C556}"/>
    <cellStyle name="Normal 16 6 5 2 2 2 3" xfId="9513" xr:uid="{DF909C46-FE18-4121-AB1E-913CB3A026CA}"/>
    <cellStyle name="Normal 16 6 5 2 2 3" xfId="9514" xr:uid="{8A710852-27FE-4FF5-9F40-FB80A9441991}"/>
    <cellStyle name="Normal 16 6 5 2 2 4" xfId="9515" xr:uid="{A8A3994F-D724-495E-A899-863E019EDC88}"/>
    <cellStyle name="Normal 16 6 5 2 3" xfId="9516" xr:uid="{D2463028-4080-4C7F-A5EA-A772E7FDE1D8}"/>
    <cellStyle name="Normal 16 6 5 2 3 2" xfId="9517" xr:uid="{EB162E22-788E-42EB-B5CA-52CC89D7BE2C}"/>
    <cellStyle name="Normal 16 6 5 2 3 3" xfId="9518" xr:uid="{DB498203-789A-4E9F-B9B4-641F929FD82C}"/>
    <cellStyle name="Normal 16 6 5 2 4" xfId="9519" xr:uid="{94096E27-A46A-4233-8989-D32142B8ED90}"/>
    <cellStyle name="Normal 16 6 5 2 4 2" xfId="9520" xr:uid="{A03D34E1-A504-4E77-BFF2-2FB7652B3DCB}"/>
    <cellStyle name="Normal 16 6 5 2 4 3" xfId="9521" xr:uid="{B415485A-FDD9-44AD-B822-926578423FBD}"/>
    <cellStyle name="Normal 16 6 5 2 5" xfId="9522" xr:uid="{5CB92073-1B4C-4DA5-851C-9FB1229A045D}"/>
    <cellStyle name="Normal 16 6 5 2 5 2" xfId="9523" xr:uid="{F884EF00-C52A-4C2F-B399-E0D40004B7C5}"/>
    <cellStyle name="Normal 16 6 5 2 5 3" xfId="9524" xr:uid="{CD8E4DDC-9B67-4D87-B393-758E18DF0243}"/>
    <cellStyle name="Normal 16 6 5 2 6" xfId="9525" xr:uid="{9AF31C66-E21A-430D-804D-39D566555B91}"/>
    <cellStyle name="Normal 16 6 5 2 7" xfId="9526" xr:uid="{444C9B99-7FED-4800-9A21-497B88370372}"/>
    <cellStyle name="Normal 16 6 5 3" xfId="9527" xr:uid="{961F0DE1-715C-488C-9602-13AF738D7FD1}"/>
    <cellStyle name="Normal 16 6 5 3 2" xfId="9528" xr:uid="{B38B9453-0506-4547-8505-BFE5B3E6FE79}"/>
    <cellStyle name="Normal 16 6 5 3 2 2" xfId="9529" xr:uid="{830EC02F-859D-47D1-8B7E-83BCE02A6A87}"/>
    <cellStyle name="Normal 16 6 5 3 2 3" xfId="9530" xr:uid="{4002702D-F1E6-4348-9F8E-C377B50D0EA5}"/>
    <cellStyle name="Normal 16 6 5 3 3" xfId="9531" xr:uid="{294202F7-8681-4798-8375-B2AB409A589C}"/>
    <cellStyle name="Normal 16 6 5 3 4" xfId="9532" xr:uid="{872AFB81-84F3-40DD-BD1D-4F057A7F7142}"/>
    <cellStyle name="Normal 16 6 5 4" xfId="9533" xr:uid="{8B8DA10D-793D-4061-8A4C-2096C1E982A7}"/>
    <cellStyle name="Normal 16 6 5 4 2" xfId="9534" xr:uid="{476A74BB-DDCB-4254-A36F-55FB163677BF}"/>
    <cellStyle name="Normal 16 6 5 4 3" xfId="9535" xr:uid="{D2C9AA25-F19A-4B2E-BBC7-4DB30EDD03BA}"/>
    <cellStyle name="Normal 16 6 5 5" xfId="9536" xr:uid="{8F013B50-BF96-4742-9A08-3870E36E5879}"/>
    <cellStyle name="Normal 16 6 5 5 2" xfId="9537" xr:uid="{E367DEA6-4241-4B7E-A362-FB979090D1B8}"/>
    <cellStyle name="Normal 16 6 5 5 3" xfId="9538" xr:uid="{691C8588-9B83-4409-8FDB-2912BB101CF1}"/>
    <cellStyle name="Normal 16 6 5 6" xfId="9539" xr:uid="{42A311B9-0F80-4CB0-A7CD-C3CD53CF12B2}"/>
    <cellStyle name="Normal 16 6 5 6 2" xfId="9540" xr:uid="{EABBB032-A50B-4896-B420-E00B4808B9E0}"/>
    <cellStyle name="Normal 16 6 5 6 3" xfId="9541" xr:uid="{6F8EB2B6-FB6B-45F6-B776-92A1B806FA0B}"/>
    <cellStyle name="Normal 16 6 5 7" xfId="9542" xr:uid="{60772599-0433-48B3-B8CE-8065773BF4F6}"/>
    <cellStyle name="Normal 16 6 5 8" xfId="9543" xr:uid="{C6BB67B6-E0A8-4B01-BFF8-A3FF8C4A3222}"/>
    <cellStyle name="Normal 16 6 6" xfId="9544" xr:uid="{50FF695F-9F76-4213-A15D-F5939DA19301}"/>
    <cellStyle name="Normal 16 6 6 2" xfId="9545" xr:uid="{050497F6-87B4-4D96-A5A8-752CB1BDF9E5}"/>
    <cellStyle name="Normal 16 6 6 2 2" xfId="9546" xr:uid="{AD4D2303-01E9-4170-B548-9B416F7959FC}"/>
    <cellStyle name="Normal 16 6 6 2 2 2" xfId="9547" xr:uid="{170663EF-A6AD-4F74-A02C-7DC4616EC99B}"/>
    <cellStyle name="Normal 16 6 6 2 2 2 2" xfId="9548" xr:uid="{4DCED303-E2F1-48DB-BAE8-F8B2D3B80034}"/>
    <cellStyle name="Normal 16 6 6 2 2 2 3" xfId="9549" xr:uid="{DA623776-3FA4-4A44-B60B-A2068EEAD86C}"/>
    <cellStyle name="Normal 16 6 6 2 2 3" xfId="9550" xr:uid="{1ABC6B9F-7440-4A11-B827-B42AE5C1B4F5}"/>
    <cellStyle name="Normal 16 6 6 2 2 4" xfId="9551" xr:uid="{4395AF87-32D7-47BC-B54E-6F73DDB8C84B}"/>
    <cellStyle name="Normal 16 6 6 2 3" xfId="9552" xr:uid="{F243F9C6-A293-4DF3-B147-75D0BA76B10D}"/>
    <cellStyle name="Normal 16 6 6 2 3 2" xfId="9553" xr:uid="{402AA5E4-A3B8-44C5-8388-5A449C528D2A}"/>
    <cellStyle name="Normal 16 6 6 2 3 3" xfId="9554" xr:uid="{B4D52EF5-14C7-4021-9DA9-0C19219F8F65}"/>
    <cellStyle name="Normal 16 6 6 2 4" xfId="9555" xr:uid="{D6B310A1-4E54-4F18-AA08-0F7FE3BDA492}"/>
    <cellStyle name="Normal 16 6 6 2 4 2" xfId="9556" xr:uid="{ED1E4637-52B4-4499-A384-0A2FB4BBDF2B}"/>
    <cellStyle name="Normal 16 6 6 2 4 3" xfId="9557" xr:uid="{505287FD-FC63-4AF4-ADA4-9E970AE1AD23}"/>
    <cellStyle name="Normal 16 6 6 2 5" xfId="9558" xr:uid="{0F1F0849-7384-4BEF-A024-53D82B707A37}"/>
    <cellStyle name="Normal 16 6 6 2 5 2" xfId="9559" xr:uid="{3BFC9792-9712-40B3-BB90-443C77457428}"/>
    <cellStyle name="Normal 16 6 6 2 5 3" xfId="9560" xr:uid="{C48A84F3-B09F-40BC-AF18-596A0C7997FB}"/>
    <cellStyle name="Normal 16 6 6 2 6" xfId="9561" xr:uid="{A4FBE25A-F881-4D5D-A1AE-5E96AC35A828}"/>
    <cellStyle name="Normal 16 6 6 2 7" xfId="9562" xr:uid="{3C43E08E-F178-4E50-8245-4EE4DC9A74F0}"/>
    <cellStyle name="Normal 16 6 6 3" xfId="9563" xr:uid="{2C14E35F-3D31-4C7A-ABD1-8368F7CB9156}"/>
    <cellStyle name="Normal 16 6 6 3 2" xfId="9564" xr:uid="{E1CF6BE2-AB68-4065-B587-3E27D0425BCC}"/>
    <cellStyle name="Normal 16 6 6 3 2 2" xfId="9565" xr:uid="{CBA0B441-415A-4563-AE16-73C257BC10B8}"/>
    <cellStyle name="Normal 16 6 6 3 2 3" xfId="9566" xr:uid="{CB23A6C1-69A3-4F8A-ACAB-E8D0B53A7DE7}"/>
    <cellStyle name="Normal 16 6 6 3 3" xfId="9567" xr:uid="{D684AE35-8A30-4477-B999-CEB2D9460E42}"/>
    <cellStyle name="Normal 16 6 6 3 4" xfId="9568" xr:uid="{CAEA2641-8045-4082-9269-8AEF826144CB}"/>
    <cellStyle name="Normal 16 6 6 4" xfId="9569" xr:uid="{D573AECD-68F1-483A-B657-6840C6AEE9D1}"/>
    <cellStyle name="Normal 16 6 6 4 2" xfId="9570" xr:uid="{CB3FD3E5-FA4E-4DF1-B05A-A45F68CE7DD1}"/>
    <cellStyle name="Normal 16 6 6 4 3" xfId="9571" xr:uid="{B10B1380-3510-4FC1-BAD5-525937F09FD0}"/>
    <cellStyle name="Normal 16 6 6 5" xfId="9572" xr:uid="{16B7CB13-71D4-4CAC-938E-FEC2397285FC}"/>
    <cellStyle name="Normal 16 6 6 5 2" xfId="9573" xr:uid="{8C900A9D-EB41-4C11-8CC9-149D17CEA852}"/>
    <cellStyle name="Normal 16 6 6 5 3" xfId="9574" xr:uid="{69033813-29CA-4E98-9C97-C1DDE194BD46}"/>
    <cellStyle name="Normal 16 6 6 6" xfId="9575" xr:uid="{28511D99-D8B6-4085-BD27-79E7B52CC20C}"/>
    <cellStyle name="Normal 16 6 6 6 2" xfId="9576" xr:uid="{0366A703-3F2D-47F5-A33E-441CC43D1796}"/>
    <cellStyle name="Normal 16 6 6 6 3" xfId="9577" xr:uid="{9E347DB3-53FC-43C0-993E-3630CA869636}"/>
    <cellStyle name="Normal 16 6 6 7" xfId="9578" xr:uid="{C3B0A6C5-FA4D-47E1-8B7F-15DFE8B324C6}"/>
    <cellStyle name="Normal 16 6 6 8" xfId="9579" xr:uid="{A45C7C9B-40CD-4B40-9E68-319EBBE577A6}"/>
    <cellStyle name="Normal 16 6 7" xfId="9580" xr:uid="{844B756E-B10B-413A-8F99-FE91C09834D7}"/>
    <cellStyle name="Normal 16 6 7 2" xfId="9581" xr:uid="{191EDBC0-377F-4E29-9F02-71A2F45BA4BC}"/>
    <cellStyle name="Normal 16 6 7 2 2" xfId="9582" xr:uid="{586B1D71-A953-4AA4-AE6D-91CCB95E3C09}"/>
    <cellStyle name="Normal 16 6 7 2 2 2" xfId="9583" xr:uid="{8488E8FE-93FB-455C-B109-1EA1297D93C3}"/>
    <cellStyle name="Normal 16 6 7 2 2 2 2" xfId="9584" xr:uid="{4042AF70-43A4-481A-AB68-5EB6D73F0D18}"/>
    <cellStyle name="Normal 16 6 7 2 2 2 3" xfId="9585" xr:uid="{7B28F586-1EAD-4664-820B-A7F0E665596E}"/>
    <cellStyle name="Normal 16 6 7 2 2 3" xfId="9586" xr:uid="{20618E51-9B32-4C13-ABD3-2BF3F88A4F05}"/>
    <cellStyle name="Normal 16 6 7 2 2 4" xfId="9587" xr:uid="{202D87F2-1434-4EFA-9DA3-2C239D92CB02}"/>
    <cellStyle name="Normal 16 6 7 2 3" xfId="9588" xr:uid="{DA451D6E-2E88-4108-A9B7-7468883F5BF1}"/>
    <cellStyle name="Normal 16 6 7 2 3 2" xfId="9589" xr:uid="{A83A857F-C018-479B-A8E4-7967F266B4D2}"/>
    <cellStyle name="Normal 16 6 7 2 3 3" xfId="9590" xr:uid="{BF374C71-B6BE-4100-BF33-5048B99B7AA4}"/>
    <cellStyle name="Normal 16 6 7 2 4" xfId="9591" xr:uid="{9CEF0537-B9C7-4B43-8269-062C67C0EC28}"/>
    <cellStyle name="Normal 16 6 7 2 4 2" xfId="9592" xr:uid="{E4476F3D-7914-4CA4-ACF4-6E3A57BF1F87}"/>
    <cellStyle name="Normal 16 6 7 2 4 3" xfId="9593" xr:uid="{BC166DF7-8760-49DB-BADF-ACBA2F39B40E}"/>
    <cellStyle name="Normal 16 6 7 2 5" xfId="9594" xr:uid="{7BD15481-EB71-451E-A03D-B89C873F5C05}"/>
    <cellStyle name="Normal 16 6 7 2 5 2" xfId="9595" xr:uid="{BF8D38E4-D453-4789-A8E2-0E0E985C820A}"/>
    <cellStyle name="Normal 16 6 7 2 5 3" xfId="9596" xr:uid="{2970166E-84F3-4C3F-81C1-44FC30F4DDAA}"/>
    <cellStyle name="Normal 16 6 7 2 6" xfId="9597" xr:uid="{B13353C9-49D5-4AEF-8E82-132669678F67}"/>
    <cellStyle name="Normal 16 6 7 2 7" xfId="9598" xr:uid="{8E87CEF8-C198-4509-B284-0DEC58E7893B}"/>
    <cellStyle name="Normal 16 6 7 3" xfId="9599" xr:uid="{CF1909D5-5464-4DED-A349-89B06E70F5BC}"/>
    <cellStyle name="Normal 16 6 7 3 2" xfId="9600" xr:uid="{7F4A0314-DA6C-4E8E-8588-3A36B64D5E13}"/>
    <cellStyle name="Normal 16 6 7 3 2 2" xfId="9601" xr:uid="{FFBD2731-E85E-4FA1-B0D0-2BB92363FA5F}"/>
    <cellStyle name="Normal 16 6 7 3 2 3" xfId="9602" xr:uid="{5585C94A-0229-4B14-A3B2-E6CB5209EFD8}"/>
    <cellStyle name="Normal 16 6 7 3 3" xfId="9603" xr:uid="{51D6B204-6BD5-4A15-AB5A-05D218661B8D}"/>
    <cellStyle name="Normal 16 6 7 3 4" xfId="9604" xr:uid="{A61207D8-BCB2-46B6-9B02-2A4F33A2E474}"/>
    <cellStyle name="Normal 16 6 7 4" xfId="9605" xr:uid="{A73F4F59-A5E5-4603-8C45-2956931D4C16}"/>
    <cellStyle name="Normal 16 6 7 4 2" xfId="9606" xr:uid="{ACF28234-AAAB-4359-8446-7C7CA7F820E5}"/>
    <cellStyle name="Normal 16 6 7 4 3" xfId="9607" xr:uid="{CF0CA82A-C2EC-45D7-AB3B-ABF4ECDF8750}"/>
    <cellStyle name="Normal 16 6 7 5" xfId="9608" xr:uid="{CE82AC2A-D69D-47CB-BCC9-6E550D41A46F}"/>
    <cellStyle name="Normal 16 6 7 5 2" xfId="9609" xr:uid="{E1613B74-10E7-4F65-8610-2882D3744BC4}"/>
    <cellStyle name="Normal 16 6 7 5 3" xfId="9610" xr:uid="{AB8BE2CD-B318-4F06-A518-260E4F09C5E0}"/>
    <cellStyle name="Normal 16 6 7 6" xfId="9611" xr:uid="{313AB9AA-84A5-4EAC-B921-92B42B7AF035}"/>
    <cellStyle name="Normal 16 6 7 6 2" xfId="9612" xr:uid="{2331A075-A43C-4B4A-91DD-68A04A0135AA}"/>
    <cellStyle name="Normal 16 6 7 6 3" xfId="9613" xr:uid="{EB53FDF9-E9FF-4482-8044-5C74987637A3}"/>
    <cellStyle name="Normal 16 6 7 7" xfId="9614" xr:uid="{2E20EA3C-DF66-4A62-93F9-FC2DDC621950}"/>
    <cellStyle name="Normal 16 6 7 8" xfId="9615" xr:uid="{8E1B4FCF-0240-41DE-ADE6-1AF8A8DF2806}"/>
    <cellStyle name="Normal 16 6 8" xfId="9616" xr:uid="{29DAE860-BCFB-4F9F-A689-6DBE73A09A70}"/>
    <cellStyle name="Normal 16 6 8 2" xfId="9617" xr:uid="{F93D73A1-355D-4368-B70D-5D8319358B1D}"/>
    <cellStyle name="Normal 16 6 8 2 2" xfId="9618" xr:uid="{BDC132D3-CE57-424E-B234-54A4B8495FF0}"/>
    <cellStyle name="Normal 16 6 8 2 2 2" xfId="9619" xr:uid="{C9C33063-661D-45DA-9A87-971C5D30FF36}"/>
    <cellStyle name="Normal 16 6 8 2 2 2 2" xfId="9620" xr:uid="{6067A329-61C6-40A5-98BC-49A106234160}"/>
    <cellStyle name="Normal 16 6 8 2 2 2 3" xfId="9621" xr:uid="{E7F5A1CE-6EBB-4862-83E0-88F00DD3E089}"/>
    <cellStyle name="Normal 16 6 8 2 2 3" xfId="9622" xr:uid="{58593123-387A-439E-9E07-F3142D76F5FF}"/>
    <cellStyle name="Normal 16 6 8 2 2 4" xfId="9623" xr:uid="{FC5DC021-607B-4B9E-985F-738E45F4525F}"/>
    <cellStyle name="Normal 16 6 8 2 3" xfId="9624" xr:uid="{CD8ECDBB-AA42-4410-8593-1C777989EA94}"/>
    <cellStyle name="Normal 16 6 8 2 3 2" xfId="9625" xr:uid="{87BD06C0-96F8-41B8-BBDE-6CCF3A6E634C}"/>
    <cellStyle name="Normal 16 6 8 2 3 3" xfId="9626" xr:uid="{01D22004-D73F-4D92-AA5B-EB126C44A5D8}"/>
    <cellStyle name="Normal 16 6 8 2 4" xfId="9627" xr:uid="{A37F2DE0-09AF-47FF-814A-0912B1F792E1}"/>
    <cellStyle name="Normal 16 6 8 2 4 2" xfId="9628" xr:uid="{6FEDF99D-197D-4D56-8E19-64CB540E5F7F}"/>
    <cellStyle name="Normal 16 6 8 2 4 3" xfId="9629" xr:uid="{7FC85B53-AF95-4DDC-89EC-9ECD81CDEBF1}"/>
    <cellStyle name="Normal 16 6 8 2 5" xfId="9630" xr:uid="{B7E746BE-99C9-4E0C-A76F-0B58B021EC4F}"/>
    <cellStyle name="Normal 16 6 8 2 5 2" xfId="9631" xr:uid="{D2F61D60-09F8-47E7-A079-A9DDD55F5F6D}"/>
    <cellStyle name="Normal 16 6 8 2 5 3" xfId="9632" xr:uid="{9B680B78-DAF1-405D-97D9-F78FA1D35A18}"/>
    <cellStyle name="Normal 16 6 8 2 6" xfId="9633" xr:uid="{D2236EEA-241F-4C50-91A7-67781FA7CF3D}"/>
    <cellStyle name="Normal 16 6 8 2 7" xfId="9634" xr:uid="{28877CB7-1EE9-4EF4-AE89-534A0B20045E}"/>
    <cellStyle name="Normal 16 6 8 3" xfId="9635" xr:uid="{E17E7677-F7D3-44A2-827F-CF76CD8DD4CA}"/>
    <cellStyle name="Normal 16 6 8 3 2" xfId="9636" xr:uid="{4254F38F-CEDD-4D6B-A771-4C6C7050FFC1}"/>
    <cellStyle name="Normal 16 6 8 3 2 2" xfId="9637" xr:uid="{D3B4BA1B-AE05-4EA2-B147-722CB654B182}"/>
    <cellStyle name="Normal 16 6 8 3 2 3" xfId="9638" xr:uid="{86C99C90-4619-470B-AB38-532FF351E145}"/>
    <cellStyle name="Normal 16 6 8 3 3" xfId="9639" xr:uid="{6B8EE23F-83B8-4B54-A1F6-E01E67ED6066}"/>
    <cellStyle name="Normal 16 6 8 3 4" xfId="9640" xr:uid="{5575581E-AD5C-479F-9676-2ECFF80B0B03}"/>
    <cellStyle name="Normal 16 6 8 4" xfId="9641" xr:uid="{AA95ADAA-E277-463E-AF1E-8ED3C7B43A3A}"/>
    <cellStyle name="Normal 16 6 8 4 2" xfId="9642" xr:uid="{8C06CDA3-BA02-407C-8718-91D7325C940A}"/>
    <cellStyle name="Normal 16 6 8 4 3" xfId="9643" xr:uid="{54C3CECF-2E94-41FD-94CB-47859834518A}"/>
    <cellStyle name="Normal 16 6 8 5" xfId="9644" xr:uid="{FDCA64C6-9082-4FC7-88F3-E25FDD0A0B8E}"/>
    <cellStyle name="Normal 16 6 8 5 2" xfId="9645" xr:uid="{55095C5F-A2D5-4518-81B0-3E2E241396F8}"/>
    <cellStyle name="Normal 16 6 8 5 3" xfId="9646" xr:uid="{219CA7D7-164A-4344-B7B2-91709B07E1C4}"/>
    <cellStyle name="Normal 16 6 8 6" xfId="9647" xr:uid="{194FF84D-85EF-4EAE-AA75-122EDBC437CC}"/>
    <cellStyle name="Normal 16 6 8 6 2" xfId="9648" xr:uid="{3B41735F-C805-43EA-94CA-C8F7E915D171}"/>
    <cellStyle name="Normal 16 6 8 6 3" xfId="9649" xr:uid="{1217CEC0-C10D-47A0-B00B-693D521BCE9D}"/>
    <cellStyle name="Normal 16 6 8 7" xfId="9650" xr:uid="{64223FCA-FF3A-455D-8CD1-2482F3C4040B}"/>
    <cellStyle name="Normal 16 6 8 8" xfId="9651" xr:uid="{66C2E874-611A-435B-8401-12C6140B461B}"/>
    <cellStyle name="Normal 16 6 9" xfId="9652" xr:uid="{71190C08-F475-469C-A7E9-4AA874D6D5AA}"/>
    <cellStyle name="Normal 16 6 9 2" xfId="9653" xr:uid="{370445FA-A84B-45D5-A69F-0E6F89D044FD}"/>
    <cellStyle name="Normal 16 6 9 2 2" xfId="9654" xr:uid="{39DCB395-4914-4C6E-85FE-4BA352BC23A0}"/>
    <cellStyle name="Normal 16 6 9 2 2 2" xfId="9655" xr:uid="{904A7F15-C41A-40D0-BBF3-CEA0AAD38356}"/>
    <cellStyle name="Normal 16 6 9 2 2 2 2" xfId="9656" xr:uid="{9FC0D8A6-5EF7-433B-AAD8-7B9DF636ED14}"/>
    <cellStyle name="Normal 16 6 9 2 2 2 3" xfId="9657" xr:uid="{75A77C3F-8430-42A8-A457-363C69F52C5C}"/>
    <cellStyle name="Normal 16 6 9 2 2 3" xfId="9658" xr:uid="{6A0946FA-E5DB-41BD-955B-6A09A08C7A02}"/>
    <cellStyle name="Normal 16 6 9 2 2 4" xfId="9659" xr:uid="{DB171DD8-644B-4719-A3D2-1130D5BC6E1D}"/>
    <cellStyle name="Normal 16 6 9 2 3" xfId="9660" xr:uid="{674C7E8F-5FCC-44B5-A11C-0E4D2CCDF2A1}"/>
    <cellStyle name="Normal 16 6 9 2 3 2" xfId="9661" xr:uid="{B41C62BD-9489-40BF-A487-A1F7FC114345}"/>
    <cellStyle name="Normal 16 6 9 2 3 3" xfId="9662" xr:uid="{7C57569C-A543-4F80-B79A-FDF61B96AED5}"/>
    <cellStyle name="Normal 16 6 9 2 4" xfId="9663" xr:uid="{C81C2F75-66C6-4F94-91B6-E5EF37316D52}"/>
    <cellStyle name="Normal 16 6 9 2 4 2" xfId="9664" xr:uid="{B9CA377B-5EDB-4801-A1A4-E5BC7CE251AF}"/>
    <cellStyle name="Normal 16 6 9 2 4 3" xfId="9665" xr:uid="{4B9DECB1-F879-4C55-AAB7-0922038B1C21}"/>
    <cellStyle name="Normal 16 6 9 2 5" xfId="9666" xr:uid="{5CC3716A-AFF2-4FAB-B9AD-D1E38A4E8444}"/>
    <cellStyle name="Normal 16 6 9 2 5 2" xfId="9667" xr:uid="{C5A12BE9-10E3-4A21-B15A-C2DD77502E07}"/>
    <cellStyle name="Normal 16 6 9 2 5 3" xfId="9668" xr:uid="{6F618ADF-3AAC-4655-8575-6292800D27E0}"/>
    <cellStyle name="Normal 16 6 9 2 6" xfId="9669" xr:uid="{43C1EAA7-8615-440D-BC93-E09E4BF2471D}"/>
    <cellStyle name="Normal 16 6 9 2 7" xfId="9670" xr:uid="{AF03B740-71E9-4E3D-BD86-F3EB3DA4026C}"/>
    <cellStyle name="Normal 16 6 9 3" xfId="9671" xr:uid="{35199E5C-432E-4A1B-BC08-D17B3E83A0DE}"/>
    <cellStyle name="Normal 16 6 9 3 2" xfId="9672" xr:uid="{43648E2A-78CA-4922-B094-1D60FD78C6BE}"/>
    <cellStyle name="Normal 16 6 9 3 2 2" xfId="9673" xr:uid="{521E24E2-8FC0-4197-8045-C1B19CD5DC52}"/>
    <cellStyle name="Normal 16 6 9 3 2 3" xfId="9674" xr:uid="{0B507359-5CE9-4BBA-9D7B-89687D24C8E3}"/>
    <cellStyle name="Normal 16 6 9 3 3" xfId="9675" xr:uid="{403B3DC8-DBCD-407D-9FCF-3DFAC040D1C6}"/>
    <cellStyle name="Normal 16 6 9 3 4" xfId="9676" xr:uid="{B565E067-6AF7-4BF3-AB1E-4FC144C0C2B6}"/>
    <cellStyle name="Normal 16 6 9 4" xfId="9677" xr:uid="{C925AA2A-617C-4828-A575-9471D05C0DF2}"/>
    <cellStyle name="Normal 16 6 9 4 2" xfId="9678" xr:uid="{BE2EC59E-80A0-4F0F-8B4E-057394EE606D}"/>
    <cellStyle name="Normal 16 6 9 4 3" xfId="9679" xr:uid="{40732B9F-523A-4881-A768-20C1EA8FE0C0}"/>
    <cellStyle name="Normal 16 6 9 5" xfId="9680" xr:uid="{C90FC8F0-9DA6-4C67-85F3-7AD7301AD126}"/>
    <cellStyle name="Normal 16 6 9 5 2" xfId="9681" xr:uid="{659C47C1-0EBB-41C0-83AB-1D0006A96D42}"/>
    <cellStyle name="Normal 16 6 9 5 3" xfId="9682" xr:uid="{17935D14-6DC1-45BA-869E-0993ABC7C737}"/>
    <cellStyle name="Normal 16 6 9 6" xfId="9683" xr:uid="{4860D225-045F-41A5-9335-245155D6588D}"/>
    <cellStyle name="Normal 16 6 9 6 2" xfId="9684" xr:uid="{2EFDFDCF-0445-4E92-BA3C-DBC1283B652E}"/>
    <cellStyle name="Normal 16 6 9 6 3" xfId="9685" xr:uid="{43AB72A4-C6F0-4D80-8BF4-DF5B44B277C9}"/>
    <cellStyle name="Normal 16 6 9 7" xfId="9686" xr:uid="{0F7CB881-814A-4EF9-96DB-5A3064882714}"/>
    <cellStyle name="Normal 16 6 9 8" xfId="9687" xr:uid="{C26BF70E-239C-4475-92AA-3917EFD4E328}"/>
    <cellStyle name="Normal 16 7" xfId="446" xr:uid="{00000000-0005-0000-0000-00006B020000}"/>
    <cellStyle name="Normal 16 7 10" xfId="9689" xr:uid="{D9802FDF-6662-41E7-9FDA-B4C5CF2E18CA}"/>
    <cellStyle name="Normal 16 7 10 2" xfId="9690" xr:uid="{D2363834-FFB8-4C0D-A852-F574D84170E5}"/>
    <cellStyle name="Normal 16 7 10 2 2" xfId="9691" xr:uid="{46D95569-9EF4-4953-ADD6-3C99C36BF64F}"/>
    <cellStyle name="Normal 16 7 10 2 2 2" xfId="9692" xr:uid="{0C6ED3D7-6470-4A3B-9789-199187CB1822}"/>
    <cellStyle name="Normal 16 7 10 2 2 3" xfId="9693" xr:uid="{DA10DCCB-F9D8-4603-9CBA-68F94B004903}"/>
    <cellStyle name="Normal 16 7 10 2 3" xfId="9694" xr:uid="{17AF5E44-BBB8-4E76-A8AD-985AC56B32D3}"/>
    <cellStyle name="Normal 16 7 10 2 4" xfId="9695" xr:uid="{C0004DDB-F420-4941-AD95-2B5D46E70BDD}"/>
    <cellStyle name="Normal 16 7 10 3" xfId="9696" xr:uid="{A3E1ADCA-4A21-46E7-8A02-B1C6B595A7C5}"/>
    <cellStyle name="Normal 16 7 10 3 2" xfId="9697" xr:uid="{8785EB34-C9C9-491E-9E3E-033875922FFD}"/>
    <cellStyle name="Normal 16 7 10 3 3" xfId="9698" xr:uid="{6CAD048B-B490-4B92-9842-41B6F8729089}"/>
    <cellStyle name="Normal 16 7 10 4" xfId="9699" xr:uid="{751D1EF2-E33A-489F-BEB5-458762649C41}"/>
    <cellStyle name="Normal 16 7 10 4 2" xfId="9700" xr:uid="{A872B07C-75B0-45AF-9871-D925B604ED8B}"/>
    <cellStyle name="Normal 16 7 10 4 3" xfId="9701" xr:uid="{2FD022C6-E1AB-4FDF-AFA2-B2A964F0A02F}"/>
    <cellStyle name="Normal 16 7 10 5" xfId="9702" xr:uid="{F51079FD-0D53-4597-93E8-9D88BCF7E0E3}"/>
    <cellStyle name="Normal 16 7 10 5 2" xfId="9703" xr:uid="{E9AB300C-EA47-4853-BFBD-27471E6FDFAF}"/>
    <cellStyle name="Normal 16 7 10 5 3" xfId="9704" xr:uid="{D729C794-2002-4835-8F72-50484BFB4F61}"/>
    <cellStyle name="Normal 16 7 10 6" xfId="9705" xr:uid="{DAA7E5AF-1117-4FE2-A19E-85148536928F}"/>
    <cellStyle name="Normal 16 7 10 7" xfId="9706" xr:uid="{AF0B2DBB-E299-496A-A5C8-3B46C6EF749B}"/>
    <cellStyle name="Normal 16 7 11" xfId="9707" xr:uid="{117408DF-D846-44C1-8427-496EBE8461B9}"/>
    <cellStyle name="Normal 16 7 11 2" xfId="9708" xr:uid="{7E1BCE9A-6963-4887-83DD-9207676C3E06}"/>
    <cellStyle name="Normal 16 7 11 2 2" xfId="9709" xr:uid="{6437F154-C973-4D07-BC38-44C562868D09}"/>
    <cellStyle name="Normal 16 7 11 2 3" xfId="9710" xr:uid="{3AF1FBCD-280B-4C0C-8F8C-00ECC33124DC}"/>
    <cellStyle name="Normal 16 7 11 3" xfId="9711" xr:uid="{04A3C686-6E30-4FA6-B7A5-B92213E44EC3}"/>
    <cellStyle name="Normal 16 7 11 4" xfId="9712" xr:uid="{E8D53895-661E-4E9D-95D9-259E0AAF4EFB}"/>
    <cellStyle name="Normal 16 7 12" xfId="9713" xr:uid="{213CD57D-0C10-4E63-9C8A-5AA1609FF7F7}"/>
    <cellStyle name="Normal 16 7 12 2" xfId="9714" xr:uid="{E7DF97B0-C8CC-429A-92B6-9F569E907AD0}"/>
    <cellStyle name="Normal 16 7 12 3" xfId="9715" xr:uid="{DBE6D543-C2A1-4DB7-B7B6-3B9724083B94}"/>
    <cellStyle name="Normal 16 7 13" xfId="9716" xr:uid="{6E95DDF6-C208-4836-B15F-E89A7A21377B}"/>
    <cellStyle name="Normal 16 7 13 2" xfId="9717" xr:uid="{DDCB048F-45DD-4D10-8763-C2F39CDD48C7}"/>
    <cellStyle name="Normal 16 7 13 3" xfId="9718" xr:uid="{A5596BFB-E5FD-4C05-BDC1-9F26FF688DCD}"/>
    <cellStyle name="Normal 16 7 14" xfId="9719" xr:uid="{734893B6-A4E5-45C2-974D-6BF4533CE7F7}"/>
    <cellStyle name="Normal 16 7 14 2" xfId="9720" xr:uid="{B2BE2BB9-721F-4B08-A9BB-421F15AAC6C7}"/>
    <cellStyle name="Normal 16 7 14 3" xfId="9721" xr:uid="{A41D08A4-3A6F-4B09-99F4-CEDBC95A35CF}"/>
    <cellStyle name="Normal 16 7 15" xfId="9722" xr:uid="{26590148-2856-4D6B-A837-E93A6408C66B}"/>
    <cellStyle name="Normal 16 7 16" xfId="9723" xr:uid="{B1A55A29-6BB6-4A1D-884D-AFD9C63A316D}"/>
    <cellStyle name="Normal 16 7 17" xfId="9724" xr:uid="{FAA7F7CB-F758-42AE-A10C-6E523B62F7BE}"/>
    <cellStyle name="Normal 16 7 18" xfId="9688" xr:uid="{A7B19A4D-466F-4D0E-BD9C-531931EAB2B0}"/>
    <cellStyle name="Normal 16 7 2" xfId="9725" xr:uid="{EC7EA65C-22E2-4473-882F-FCEFC0107611}"/>
    <cellStyle name="Normal 16 7 2 2" xfId="9726" xr:uid="{79CE4B69-F1D8-4558-8799-0272EEB17D4A}"/>
    <cellStyle name="Normal 16 7 2 2 2" xfId="9727" xr:uid="{36DD023C-720B-4BAB-81BB-43FF7217271C}"/>
    <cellStyle name="Normal 16 7 2 2 2 2" xfId="9728" xr:uid="{6C2A1BF2-88C6-4ED8-BEC6-70DD1648A602}"/>
    <cellStyle name="Normal 16 7 2 2 2 2 2" xfId="9729" xr:uid="{A2FD81E1-D2D3-4F60-A315-78CC3D9DE0C8}"/>
    <cellStyle name="Normal 16 7 2 2 2 2 3" xfId="9730" xr:uid="{0953A1D7-C7AB-4640-9214-E8DB6ADA98FA}"/>
    <cellStyle name="Normal 16 7 2 2 2 3" xfId="9731" xr:uid="{F6634E65-A4B5-4AB0-9F27-4BAA25D885F3}"/>
    <cellStyle name="Normal 16 7 2 2 2 4" xfId="9732" xr:uid="{9F729F64-576F-4FE8-9E9D-9D1722601B13}"/>
    <cellStyle name="Normal 16 7 2 2 3" xfId="9733" xr:uid="{E65894A9-FD0D-4281-AF40-4D5EF01FC42D}"/>
    <cellStyle name="Normal 16 7 2 2 3 2" xfId="9734" xr:uid="{E83AB0E6-78E8-4DFC-A1FD-6E9F5DB71E52}"/>
    <cellStyle name="Normal 16 7 2 2 3 3" xfId="9735" xr:uid="{A58F85AC-7E55-4628-BD3D-900E7B86F31E}"/>
    <cellStyle name="Normal 16 7 2 2 4" xfId="9736" xr:uid="{871BD337-FDF5-4CF3-9088-208E9E0855CE}"/>
    <cellStyle name="Normal 16 7 2 2 4 2" xfId="9737" xr:uid="{B13238D5-A24C-41C0-9422-4BEEF9E84051}"/>
    <cellStyle name="Normal 16 7 2 2 4 3" xfId="9738" xr:uid="{4CC0E952-761C-4CD5-B1E2-AC8D7AF1186C}"/>
    <cellStyle name="Normal 16 7 2 2 5" xfId="9739" xr:uid="{15088466-CB93-4432-892F-291C774624A3}"/>
    <cellStyle name="Normal 16 7 2 2 5 2" xfId="9740" xr:uid="{71C67265-B339-4056-8D46-9E73A4ED136D}"/>
    <cellStyle name="Normal 16 7 2 2 5 3" xfId="9741" xr:uid="{E2B3AA57-8054-4B09-A4B3-A677001FAB55}"/>
    <cellStyle name="Normal 16 7 2 2 6" xfId="9742" xr:uid="{5BF4DE2C-85C2-4BD6-917C-445467C8712D}"/>
    <cellStyle name="Normal 16 7 2 2 7" xfId="9743" xr:uid="{0E5A0748-13BC-4B68-9E22-F59885866884}"/>
    <cellStyle name="Normal 16 7 2 3" xfId="9744" xr:uid="{CB2F97AC-EEBC-4E39-8EA5-A3639BD72515}"/>
    <cellStyle name="Normal 16 7 2 3 2" xfId="9745" xr:uid="{1C4DF4FF-9956-4CCD-B6B6-3CEF33382E28}"/>
    <cellStyle name="Normal 16 7 2 3 2 2" xfId="9746" xr:uid="{E0230FCA-50BD-4997-A9D5-EFC53E2550BC}"/>
    <cellStyle name="Normal 16 7 2 3 2 3" xfId="9747" xr:uid="{762CEAEE-E80E-4903-9921-762122D3083B}"/>
    <cellStyle name="Normal 16 7 2 3 3" xfId="9748" xr:uid="{24BBC6A4-DC46-40DA-8035-3DF3AE7E6B35}"/>
    <cellStyle name="Normal 16 7 2 3 4" xfId="9749" xr:uid="{777B9AB2-1D3C-4EEB-A59E-6F370A6441EE}"/>
    <cellStyle name="Normal 16 7 2 4" xfId="9750" xr:uid="{00FDF8CF-275B-44CA-BBE2-5806EF01F7DD}"/>
    <cellStyle name="Normal 16 7 2 4 2" xfId="9751" xr:uid="{6F3D7308-7073-4E87-A5D5-7DF6C1F31618}"/>
    <cellStyle name="Normal 16 7 2 4 3" xfId="9752" xr:uid="{1E96A3C9-67FE-49FF-B71B-F02A3BF75891}"/>
    <cellStyle name="Normal 16 7 2 5" xfId="9753" xr:uid="{E9DC24FB-26CF-4B34-9578-EE71D9E4E119}"/>
    <cellStyle name="Normal 16 7 2 5 2" xfId="9754" xr:uid="{2F46C271-BBFF-4FD4-AE70-1A6C2E8DC6D2}"/>
    <cellStyle name="Normal 16 7 2 5 3" xfId="9755" xr:uid="{691E373A-209F-4057-B86E-5D65554184E5}"/>
    <cellStyle name="Normal 16 7 2 6" xfId="9756" xr:uid="{DF0F28EE-E02E-456D-938E-2F08B1F609B6}"/>
    <cellStyle name="Normal 16 7 2 6 2" xfId="9757" xr:uid="{84B301D6-4415-4CAE-82DE-A8637426D076}"/>
    <cellStyle name="Normal 16 7 2 6 3" xfId="9758" xr:uid="{B22BE678-4309-457D-B1A9-97AA83E54FBC}"/>
    <cellStyle name="Normal 16 7 2 7" xfId="9759" xr:uid="{95FE32DB-BA12-47DF-9DA5-E5E17447CC4E}"/>
    <cellStyle name="Normal 16 7 2 8" xfId="9760" xr:uid="{9279DC0C-BC1D-4BEA-8A88-B298A9B13E2A}"/>
    <cellStyle name="Normal 16 7 3" xfId="9761" xr:uid="{909293D8-E7DD-41AC-BA51-B7A2DA1D6AFC}"/>
    <cellStyle name="Normal 16 7 3 2" xfId="9762" xr:uid="{66B792C9-B728-475F-AC93-9246C82AD19E}"/>
    <cellStyle name="Normal 16 7 3 2 2" xfId="9763" xr:uid="{DFA28C7A-8F98-4DE8-824F-2A42B0C60938}"/>
    <cellStyle name="Normal 16 7 3 2 2 2" xfId="9764" xr:uid="{0B51A847-8B20-456F-9B78-AF46DCD2DD75}"/>
    <cellStyle name="Normal 16 7 3 2 2 2 2" xfId="9765" xr:uid="{E5442FEA-A78A-4CA1-87D7-CCBD33B6C310}"/>
    <cellStyle name="Normal 16 7 3 2 2 2 3" xfId="9766" xr:uid="{69E2783F-7FCE-4EE3-A37D-86FBDD56173A}"/>
    <cellStyle name="Normal 16 7 3 2 2 3" xfId="9767" xr:uid="{9E0AC829-2927-4B5D-9185-F217DE6F7C48}"/>
    <cellStyle name="Normal 16 7 3 2 2 4" xfId="9768" xr:uid="{561B6ED2-4C7F-4E1C-9D12-B75FCDEEEA8E}"/>
    <cellStyle name="Normal 16 7 3 2 3" xfId="9769" xr:uid="{8E48D355-8AD4-4A3C-828D-612579BB5000}"/>
    <cellStyle name="Normal 16 7 3 2 3 2" xfId="9770" xr:uid="{31596935-85A6-4659-8241-E34E83A7ADAA}"/>
    <cellStyle name="Normal 16 7 3 2 3 3" xfId="9771" xr:uid="{CEB658F5-7B1D-4251-B103-B88B20EF9DF6}"/>
    <cellStyle name="Normal 16 7 3 2 4" xfId="9772" xr:uid="{78276BAF-4DD7-42A6-B2C6-778A752B8B82}"/>
    <cellStyle name="Normal 16 7 3 2 4 2" xfId="9773" xr:uid="{5CBF4EA3-5D0E-40B4-BBA9-B415662B1E31}"/>
    <cellStyle name="Normal 16 7 3 2 4 3" xfId="9774" xr:uid="{DEE81036-AB1D-48E7-8D91-7D35DE15E5C3}"/>
    <cellStyle name="Normal 16 7 3 2 5" xfId="9775" xr:uid="{0E60F4E8-4E38-479B-A024-66A07CDDCA39}"/>
    <cellStyle name="Normal 16 7 3 2 5 2" xfId="9776" xr:uid="{D929EA46-8966-432F-AD94-FC00BC017398}"/>
    <cellStyle name="Normal 16 7 3 2 5 3" xfId="9777" xr:uid="{06779CCE-9D80-485A-BEDD-D11AE27656C7}"/>
    <cellStyle name="Normal 16 7 3 2 6" xfId="9778" xr:uid="{4E1C6D05-36E7-4DFB-985E-2233246109D4}"/>
    <cellStyle name="Normal 16 7 3 2 7" xfId="9779" xr:uid="{273CCD1E-6025-4DD8-B56C-5A165F554E0B}"/>
    <cellStyle name="Normal 16 7 3 3" xfId="9780" xr:uid="{E824A7A2-A6A1-4F25-86ED-8920BB80AC6A}"/>
    <cellStyle name="Normal 16 7 3 3 2" xfId="9781" xr:uid="{68D07A54-3490-4421-9B35-F5D466483262}"/>
    <cellStyle name="Normal 16 7 3 3 2 2" xfId="9782" xr:uid="{6FE605A7-9581-4D34-B575-1B2AA4E01162}"/>
    <cellStyle name="Normal 16 7 3 3 2 3" xfId="9783" xr:uid="{627C3346-B228-4150-B440-D1653E7FCD93}"/>
    <cellStyle name="Normal 16 7 3 3 3" xfId="9784" xr:uid="{982EAB65-A2DE-4ECB-A600-72038F6D0F7F}"/>
    <cellStyle name="Normal 16 7 3 3 4" xfId="9785" xr:uid="{BB16148B-3032-4DF1-B9FB-ECDC44C4060F}"/>
    <cellStyle name="Normal 16 7 3 4" xfId="9786" xr:uid="{1E599EDA-277D-407B-A9C6-9A84175CC45D}"/>
    <cellStyle name="Normal 16 7 3 4 2" xfId="9787" xr:uid="{3A85414A-20CC-4E33-AB37-A0D6E37A0BA4}"/>
    <cellStyle name="Normal 16 7 3 4 3" xfId="9788" xr:uid="{15D799F2-DE45-4F3E-B962-38939A392649}"/>
    <cellStyle name="Normal 16 7 3 5" xfId="9789" xr:uid="{849D3629-F444-4883-B329-8CD36AAB49B4}"/>
    <cellStyle name="Normal 16 7 3 5 2" xfId="9790" xr:uid="{8FAF09E8-358F-44F1-81EF-071F09D967F1}"/>
    <cellStyle name="Normal 16 7 3 5 3" xfId="9791" xr:uid="{2AB6C1F1-D9BA-4701-8C9C-EE11C070368C}"/>
    <cellStyle name="Normal 16 7 3 6" xfId="9792" xr:uid="{C62545F5-BBCC-4172-85A8-DCE6CF19BB76}"/>
    <cellStyle name="Normal 16 7 3 6 2" xfId="9793" xr:uid="{2E9C71A6-A0EE-424F-96F2-0B2B1A9CDB53}"/>
    <cellStyle name="Normal 16 7 3 6 3" xfId="9794" xr:uid="{56DA8BAD-4A5A-4600-9548-BA470B89636E}"/>
    <cellStyle name="Normal 16 7 3 7" xfId="9795" xr:uid="{2011CBB3-2A3A-4D7E-AB79-E1E80C503FEC}"/>
    <cellStyle name="Normal 16 7 3 8" xfId="9796" xr:uid="{389356C3-5DB4-4E1A-852F-3B862E2AB9DE}"/>
    <cellStyle name="Normal 16 7 4" xfId="9797" xr:uid="{C67BBF78-8BD6-4543-A69F-BB89B1EE97AB}"/>
    <cellStyle name="Normal 16 7 4 2" xfId="9798" xr:uid="{EAB797F4-E81F-4835-8F9C-9D73C1901B21}"/>
    <cellStyle name="Normal 16 7 4 2 2" xfId="9799" xr:uid="{74CA0D38-8C16-4A61-BB59-6C5C8D358999}"/>
    <cellStyle name="Normal 16 7 4 2 2 2" xfId="9800" xr:uid="{52A042EA-B002-4C40-B406-81791B5D1F71}"/>
    <cellStyle name="Normal 16 7 4 2 2 2 2" xfId="9801" xr:uid="{797AE984-AAFE-4E84-A19E-8BE5ED923E19}"/>
    <cellStyle name="Normal 16 7 4 2 2 2 3" xfId="9802" xr:uid="{D1A328EB-C7CD-4092-A5F3-C6A2152763C6}"/>
    <cellStyle name="Normal 16 7 4 2 2 3" xfId="9803" xr:uid="{100DE5C1-2D7B-407C-A250-31445EF94056}"/>
    <cellStyle name="Normal 16 7 4 2 2 4" xfId="9804" xr:uid="{117A2AB8-199E-41DA-8B82-BDD1F5844B99}"/>
    <cellStyle name="Normal 16 7 4 2 3" xfId="9805" xr:uid="{E5D94E7C-3524-4FE6-9C8A-8C09D6F35E4C}"/>
    <cellStyle name="Normal 16 7 4 2 3 2" xfId="9806" xr:uid="{3AF5F0AA-EC1D-4CAF-AC19-F631F8EF0FDC}"/>
    <cellStyle name="Normal 16 7 4 2 3 3" xfId="9807" xr:uid="{635B3608-F435-4C20-88AC-7835BAA24783}"/>
    <cellStyle name="Normal 16 7 4 2 4" xfId="9808" xr:uid="{229DB9A5-69B7-469E-8F6F-B9FAF20441B0}"/>
    <cellStyle name="Normal 16 7 4 2 4 2" xfId="9809" xr:uid="{5DDE0024-1BDA-4CD4-B882-EC2C219B4744}"/>
    <cellStyle name="Normal 16 7 4 2 4 3" xfId="9810" xr:uid="{CF04A811-17CF-4A8C-AA19-03605C014071}"/>
    <cellStyle name="Normal 16 7 4 2 5" xfId="9811" xr:uid="{8E914FE1-3F38-4BDC-AE07-841608B80E51}"/>
    <cellStyle name="Normal 16 7 4 2 5 2" xfId="9812" xr:uid="{478173E3-1D00-415E-86F5-F2B761E3838C}"/>
    <cellStyle name="Normal 16 7 4 2 5 3" xfId="9813" xr:uid="{B51DAB5C-13CF-4985-8B89-2EF045B7DB6C}"/>
    <cellStyle name="Normal 16 7 4 2 6" xfId="9814" xr:uid="{19249E1A-C4B3-4BA6-97DE-47B2DA282199}"/>
    <cellStyle name="Normal 16 7 4 2 7" xfId="9815" xr:uid="{0D0B6988-6C30-426B-87E5-F5331ED38506}"/>
    <cellStyle name="Normal 16 7 4 3" xfId="9816" xr:uid="{70446326-56B3-402D-AFAD-CB4798F00B56}"/>
    <cellStyle name="Normal 16 7 4 3 2" xfId="9817" xr:uid="{D40F04A6-E682-4DB2-AB04-F4DC9E680ED0}"/>
    <cellStyle name="Normal 16 7 4 3 2 2" xfId="9818" xr:uid="{6E42C0CD-5D96-461F-A3FF-4B045DD789B3}"/>
    <cellStyle name="Normal 16 7 4 3 2 3" xfId="9819" xr:uid="{255BDE30-26B9-4109-A9B5-D690B0214DCE}"/>
    <cellStyle name="Normal 16 7 4 3 3" xfId="9820" xr:uid="{799BF72B-025D-4AE1-93DD-F72B521C640C}"/>
    <cellStyle name="Normal 16 7 4 3 4" xfId="9821" xr:uid="{DDAAAC02-05D6-4D2E-A921-6252585D1072}"/>
    <cellStyle name="Normal 16 7 4 4" xfId="9822" xr:uid="{04EE529D-A353-4913-AC49-9F4E91E776D2}"/>
    <cellStyle name="Normal 16 7 4 4 2" xfId="9823" xr:uid="{9C023F45-12B5-418C-8AD6-E90C908B9A50}"/>
    <cellStyle name="Normal 16 7 4 4 3" xfId="9824" xr:uid="{07ADF34C-A83F-40CA-B0B2-27700906CD91}"/>
    <cellStyle name="Normal 16 7 4 5" xfId="9825" xr:uid="{C06C1DE4-6DC4-4636-988E-9A5548F3D057}"/>
    <cellStyle name="Normal 16 7 4 5 2" xfId="9826" xr:uid="{45C363CD-3C4F-4B34-B574-31ACC20A965C}"/>
    <cellStyle name="Normal 16 7 4 5 3" xfId="9827" xr:uid="{F4D2B3E6-DDB7-4FF7-9B64-4B28B006433E}"/>
    <cellStyle name="Normal 16 7 4 6" xfId="9828" xr:uid="{76A0CF9D-5CDD-4595-9D85-3DD150A0A84B}"/>
    <cellStyle name="Normal 16 7 4 6 2" xfId="9829" xr:uid="{9C21295A-ABFE-41E4-B353-121FE7436AEE}"/>
    <cellStyle name="Normal 16 7 4 6 3" xfId="9830" xr:uid="{00CF48F5-2FA5-43D5-ACA3-C399B0DB9B0F}"/>
    <cellStyle name="Normal 16 7 4 7" xfId="9831" xr:uid="{1CADF9F3-0201-4743-91F1-FB0752D4B5E7}"/>
    <cellStyle name="Normal 16 7 4 8" xfId="9832" xr:uid="{63EB2F28-494B-47B1-8354-3658945E1C11}"/>
    <cellStyle name="Normal 16 7 5" xfId="9833" xr:uid="{3BE93DB3-24E2-4F25-8CDC-A7B7627DD28A}"/>
    <cellStyle name="Normal 16 7 5 2" xfId="9834" xr:uid="{CB6DE605-2DBB-412A-AFF3-F4F70093356B}"/>
    <cellStyle name="Normal 16 7 5 2 2" xfId="9835" xr:uid="{9B5B7E2E-C378-4A6A-8919-0919745E4483}"/>
    <cellStyle name="Normal 16 7 5 2 2 2" xfId="9836" xr:uid="{7D6089DB-B041-465E-B494-95887FCE30CF}"/>
    <cellStyle name="Normal 16 7 5 2 2 2 2" xfId="9837" xr:uid="{73E34EC9-AA66-483D-B72A-DADD9FB50F21}"/>
    <cellStyle name="Normal 16 7 5 2 2 2 3" xfId="9838" xr:uid="{FA17BD6A-F45D-4574-B0D2-45AF8AEC9D24}"/>
    <cellStyle name="Normal 16 7 5 2 2 3" xfId="9839" xr:uid="{66B9D606-D075-4D55-9D6F-2F35688C9980}"/>
    <cellStyle name="Normal 16 7 5 2 2 4" xfId="9840" xr:uid="{630A7795-9B04-4875-99F3-27E3D92F64E7}"/>
    <cellStyle name="Normal 16 7 5 2 3" xfId="9841" xr:uid="{2D6A994A-7C31-4F89-9ADD-5E276E7A16DB}"/>
    <cellStyle name="Normal 16 7 5 2 3 2" xfId="9842" xr:uid="{E55A2C4E-AD99-4ED8-A637-A66501D75DCE}"/>
    <cellStyle name="Normal 16 7 5 2 3 3" xfId="9843" xr:uid="{8B2389D6-31F7-4F6B-93CA-0E42E42F0AF4}"/>
    <cellStyle name="Normal 16 7 5 2 4" xfId="9844" xr:uid="{B442A6F6-F222-435F-9603-D0172D78E280}"/>
    <cellStyle name="Normal 16 7 5 2 4 2" xfId="9845" xr:uid="{EC4271DE-380C-4E33-AD94-B3D2D78FDCDD}"/>
    <cellStyle name="Normal 16 7 5 2 4 3" xfId="9846" xr:uid="{48BD1C58-4F58-4A1F-B515-A2415823B5BD}"/>
    <cellStyle name="Normal 16 7 5 2 5" xfId="9847" xr:uid="{8294C3B6-4513-4D13-A956-1C4C5AA19F52}"/>
    <cellStyle name="Normal 16 7 5 2 5 2" xfId="9848" xr:uid="{683AF49C-5402-4690-AA37-D2D4EDF0ADAD}"/>
    <cellStyle name="Normal 16 7 5 2 5 3" xfId="9849" xr:uid="{89548620-4E40-4B16-B3ED-24DBC965A257}"/>
    <cellStyle name="Normal 16 7 5 2 6" xfId="9850" xr:uid="{355B3D12-EAFF-4670-B1CD-A5A751556FC1}"/>
    <cellStyle name="Normal 16 7 5 2 7" xfId="9851" xr:uid="{799E9A7B-8387-4227-B651-4D52D02F05EA}"/>
    <cellStyle name="Normal 16 7 5 3" xfId="9852" xr:uid="{ECB7BAA8-8925-43E3-9979-539D197B0455}"/>
    <cellStyle name="Normal 16 7 5 3 2" xfId="9853" xr:uid="{F4F24407-28EA-4A0B-B6C3-8E32F47F0EC7}"/>
    <cellStyle name="Normal 16 7 5 3 2 2" xfId="9854" xr:uid="{B5B84371-106C-4F6A-A2FA-543CE177F416}"/>
    <cellStyle name="Normal 16 7 5 3 2 3" xfId="9855" xr:uid="{2A6207DD-31A3-4EA2-89FC-CC6D363F8F82}"/>
    <cellStyle name="Normal 16 7 5 3 3" xfId="9856" xr:uid="{2A95F729-66F9-4382-833F-11D5C30631FE}"/>
    <cellStyle name="Normal 16 7 5 3 4" xfId="9857" xr:uid="{1814A2CF-EC39-4C1E-853C-029AEA3F36A9}"/>
    <cellStyle name="Normal 16 7 5 4" xfId="9858" xr:uid="{202CD4C3-0B73-416B-8C18-0C2E5374404E}"/>
    <cellStyle name="Normal 16 7 5 4 2" xfId="9859" xr:uid="{94631DC7-433F-4155-9AF6-C936B618EC5C}"/>
    <cellStyle name="Normal 16 7 5 4 3" xfId="9860" xr:uid="{703C32FC-8DC5-4CBF-A7F1-2A0A8785401B}"/>
    <cellStyle name="Normal 16 7 5 5" xfId="9861" xr:uid="{CC03D293-9FF3-4110-AC03-FB4D9785790F}"/>
    <cellStyle name="Normal 16 7 5 5 2" xfId="9862" xr:uid="{A572EAD1-2DDF-4EA8-B9B8-5372847EFA88}"/>
    <cellStyle name="Normal 16 7 5 5 3" xfId="9863" xr:uid="{328BB906-4F71-43F5-A29B-5222E0195D92}"/>
    <cellStyle name="Normal 16 7 5 6" xfId="9864" xr:uid="{801F63FC-9ECB-43CC-8FCB-AF5C8FD9378E}"/>
    <cellStyle name="Normal 16 7 5 6 2" xfId="9865" xr:uid="{666C7859-913D-41CA-B95E-1BE8B6182213}"/>
    <cellStyle name="Normal 16 7 5 6 3" xfId="9866" xr:uid="{79E99657-A5D6-4354-8FFA-97269A99A1B3}"/>
    <cellStyle name="Normal 16 7 5 7" xfId="9867" xr:uid="{E6AC6077-E1D0-4F5A-ABCE-08C4725D03AF}"/>
    <cellStyle name="Normal 16 7 5 8" xfId="9868" xr:uid="{DF8BCAD1-AB1F-4A7B-A166-5F67ED093B81}"/>
    <cellStyle name="Normal 16 7 6" xfId="9869" xr:uid="{E47DFF20-B3F8-4ACA-BC6F-7E815B8E478F}"/>
    <cellStyle name="Normal 16 7 6 2" xfId="9870" xr:uid="{CBDB141E-3FBA-46A4-BD9A-EC22575D6FB8}"/>
    <cellStyle name="Normal 16 7 6 2 2" xfId="9871" xr:uid="{5F304735-DF4F-480A-BB0E-CF929B96E367}"/>
    <cellStyle name="Normal 16 7 6 2 2 2" xfId="9872" xr:uid="{ACD820BF-711C-4317-A75A-BE9B8E629F6E}"/>
    <cellStyle name="Normal 16 7 6 2 2 2 2" xfId="9873" xr:uid="{CBBCEBC5-C54E-4089-ABAC-E84E8220EFA0}"/>
    <cellStyle name="Normal 16 7 6 2 2 2 3" xfId="9874" xr:uid="{06731E0D-577F-4AD2-88DD-3037A0A0913E}"/>
    <cellStyle name="Normal 16 7 6 2 2 3" xfId="9875" xr:uid="{335BB1CF-FBFF-4085-B85A-59695F629E83}"/>
    <cellStyle name="Normal 16 7 6 2 2 4" xfId="9876" xr:uid="{65043D19-8616-4E32-8191-5940940BDC08}"/>
    <cellStyle name="Normal 16 7 6 2 3" xfId="9877" xr:uid="{C521C1D9-F9BD-4E07-9706-C087A7DFCEFC}"/>
    <cellStyle name="Normal 16 7 6 2 3 2" xfId="9878" xr:uid="{00EC2C78-2D93-4B02-84F2-1748A5510145}"/>
    <cellStyle name="Normal 16 7 6 2 3 3" xfId="9879" xr:uid="{F6900E71-B7ED-4EFA-B64E-F2FEF0018568}"/>
    <cellStyle name="Normal 16 7 6 2 4" xfId="9880" xr:uid="{5361F841-8152-4799-9969-F4CAC1268FD5}"/>
    <cellStyle name="Normal 16 7 6 2 4 2" xfId="9881" xr:uid="{54AF5414-7736-439B-A8A7-31A54988BDBB}"/>
    <cellStyle name="Normal 16 7 6 2 4 3" xfId="9882" xr:uid="{B17EC6FD-1353-435E-87F6-D16DB40F23AE}"/>
    <cellStyle name="Normal 16 7 6 2 5" xfId="9883" xr:uid="{C2813AF6-F0CA-4FA4-A171-E39A820380A5}"/>
    <cellStyle name="Normal 16 7 6 2 5 2" xfId="9884" xr:uid="{FE67CEB5-C044-41B8-82E2-374F207A1254}"/>
    <cellStyle name="Normal 16 7 6 2 5 3" xfId="9885" xr:uid="{FC428F74-0C3F-4418-BFA8-0D76B5ACCD3D}"/>
    <cellStyle name="Normal 16 7 6 2 6" xfId="9886" xr:uid="{D381DC0F-8483-4C56-AEEC-E822607201E5}"/>
    <cellStyle name="Normal 16 7 6 2 7" xfId="9887" xr:uid="{BB2072C6-E449-4508-AA83-3B37ACE216C8}"/>
    <cellStyle name="Normal 16 7 6 3" xfId="9888" xr:uid="{A3C52EC4-0DE9-4BBB-803C-14927997C8E7}"/>
    <cellStyle name="Normal 16 7 6 3 2" xfId="9889" xr:uid="{96E374B8-F0E4-4A36-81E9-FCCA08A43D8D}"/>
    <cellStyle name="Normal 16 7 6 3 2 2" xfId="9890" xr:uid="{8B87913E-9DD7-4EB8-8C78-85359A89C299}"/>
    <cellStyle name="Normal 16 7 6 3 2 3" xfId="9891" xr:uid="{01C2438C-3E6C-4B79-AFCF-BEA472B94F1A}"/>
    <cellStyle name="Normal 16 7 6 3 3" xfId="9892" xr:uid="{85C22B46-BAFB-46DE-9748-813F43A40B67}"/>
    <cellStyle name="Normal 16 7 6 3 4" xfId="9893" xr:uid="{2463A40A-C34A-472F-A225-C3775E865C24}"/>
    <cellStyle name="Normal 16 7 6 4" xfId="9894" xr:uid="{F0A36F53-18FB-4839-AE46-B9A45167347C}"/>
    <cellStyle name="Normal 16 7 6 4 2" xfId="9895" xr:uid="{31D7D1D3-3DB7-4112-B587-18F49F47A2F0}"/>
    <cellStyle name="Normal 16 7 6 4 3" xfId="9896" xr:uid="{DB845F8F-BB2F-473B-A0A2-412293B2FB7B}"/>
    <cellStyle name="Normal 16 7 6 5" xfId="9897" xr:uid="{0B2BC80D-D332-43C8-8D51-7AE57F423196}"/>
    <cellStyle name="Normal 16 7 6 5 2" xfId="9898" xr:uid="{629986B9-832F-4090-B794-44AC9E265EDF}"/>
    <cellStyle name="Normal 16 7 6 5 3" xfId="9899" xr:uid="{76BE6C44-6BAF-4925-B174-716699A6F481}"/>
    <cellStyle name="Normal 16 7 6 6" xfId="9900" xr:uid="{6C0B28D9-2182-4C8D-AC63-E5422D0A3FA7}"/>
    <cellStyle name="Normal 16 7 6 6 2" xfId="9901" xr:uid="{8D0FE172-1454-493A-9B81-B521C6147F0E}"/>
    <cellStyle name="Normal 16 7 6 6 3" xfId="9902" xr:uid="{571D9257-90ED-482B-AAF1-FBC6BB21C45F}"/>
    <cellStyle name="Normal 16 7 6 7" xfId="9903" xr:uid="{97320788-C7B4-4A3A-8921-D5D3FAD56A74}"/>
    <cellStyle name="Normal 16 7 6 8" xfId="9904" xr:uid="{73A8AE18-399F-4D4D-8AC2-E3FD0C1D7C6B}"/>
    <cellStyle name="Normal 16 7 7" xfId="9905" xr:uid="{BE4F45E2-7CD7-4056-BF8D-B5445EE48878}"/>
    <cellStyle name="Normal 16 7 7 2" xfId="9906" xr:uid="{7C9A8386-DC34-4327-93E1-93B6B47A77F1}"/>
    <cellStyle name="Normal 16 7 7 2 2" xfId="9907" xr:uid="{6251DF87-C4EE-4C7C-A795-BEBD7C8C7235}"/>
    <cellStyle name="Normal 16 7 7 2 2 2" xfId="9908" xr:uid="{0CE8F324-F197-4586-AA85-EA9BCEBA1676}"/>
    <cellStyle name="Normal 16 7 7 2 2 2 2" xfId="9909" xr:uid="{D04418D3-DDE3-41F0-A229-B9B45579E0EA}"/>
    <cellStyle name="Normal 16 7 7 2 2 2 3" xfId="9910" xr:uid="{7372C67C-6EBF-4AF1-9374-29BF11FB5391}"/>
    <cellStyle name="Normal 16 7 7 2 2 3" xfId="9911" xr:uid="{209AB9CA-FF21-4BB4-8663-F76BFE706E7F}"/>
    <cellStyle name="Normal 16 7 7 2 2 4" xfId="9912" xr:uid="{21767FEA-8201-4C26-BD71-167047587C20}"/>
    <cellStyle name="Normal 16 7 7 2 3" xfId="9913" xr:uid="{BDE599CF-C9D7-48BF-87CD-387988D88DD7}"/>
    <cellStyle name="Normal 16 7 7 2 3 2" xfId="9914" xr:uid="{C52887D1-CA83-4C30-B740-74F3D46142DA}"/>
    <cellStyle name="Normal 16 7 7 2 3 3" xfId="9915" xr:uid="{B7693B53-0145-4A6A-96B9-D310539FC4C9}"/>
    <cellStyle name="Normal 16 7 7 2 4" xfId="9916" xr:uid="{371D107E-06D0-4068-B792-87B4276B8310}"/>
    <cellStyle name="Normal 16 7 7 2 4 2" xfId="9917" xr:uid="{A0735841-BEEA-45CE-82A1-C45107B6FB01}"/>
    <cellStyle name="Normal 16 7 7 2 4 3" xfId="9918" xr:uid="{E5B3E51E-3444-4AA4-BEFB-F5730DDBED90}"/>
    <cellStyle name="Normal 16 7 7 2 5" xfId="9919" xr:uid="{357078B6-15CF-444A-B9B6-845D7059FE09}"/>
    <cellStyle name="Normal 16 7 7 2 5 2" xfId="9920" xr:uid="{D4FF5A42-E393-4A01-BBCB-A392C517CC2A}"/>
    <cellStyle name="Normal 16 7 7 2 5 3" xfId="9921" xr:uid="{79ECDF39-01E4-468A-991A-8CD816CF2EA7}"/>
    <cellStyle name="Normal 16 7 7 2 6" xfId="9922" xr:uid="{D747CDFB-43CA-4201-9A97-67327E667B92}"/>
    <cellStyle name="Normal 16 7 7 2 7" xfId="9923" xr:uid="{AEAA8B9D-01F5-45B2-8228-C223AE43D353}"/>
    <cellStyle name="Normal 16 7 7 3" xfId="9924" xr:uid="{7BCA27F0-D1B9-4A18-BE6D-956B6E2C0AE8}"/>
    <cellStyle name="Normal 16 7 7 3 2" xfId="9925" xr:uid="{87B146AA-FEA1-464C-A4EE-F471D70588F5}"/>
    <cellStyle name="Normal 16 7 7 3 2 2" xfId="9926" xr:uid="{8D5B2A2E-1CE0-4AE9-A69F-C72329CC5730}"/>
    <cellStyle name="Normal 16 7 7 3 2 3" xfId="9927" xr:uid="{418AF969-C144-4064-B8FD-7B261CEE619A}"/>
    <cellStyle name="Normal 16 7 7 3 3" xfId="9928" xr:uid="{CE052BED-B427-446C-9E23-9BC1F97995F0}"/>
    <cellStyle name="Normal 16 7 7 3 4" xfId="9929" xr:uid="{2E753ECB-F43A-4FC5-8DE4-B1E3AAA4B404}"/>
    <cellStyle name="Normal 16 7 7 4" xfId="9930" xr:uid="{251D6770-3891-408D-A964-B5733148C279}"/>
    <cellStyle name="Normal 16 7 7 4 2" xfId="9931" xr:uid="{EC2DC0CD-EEA0-4B9A-9AD7-42F85426DB41}"/>
    <cellStyle name="Normal 16 7 7 4 3" xfId="9932" xr:uid="{7B12A9CB-1792-46CB-BFB7-4B12D8514DBA}"/>
    <cellStyle name="Normal 16 7 7 5" xfId="9933" xr:uid="{15209D3B-2ECB-448A-B6E9-8C01834F53BD}"/>
    <cellStyle name="Normal 16 7 7 5 2" xfId="9934" xr:uid="{27A283C2-8CFD-4705-BD4F-9F14620BB2F9}"/>
    <cellStyle name="Normal 16 7 7 5 3" xfId="9935" xr:uid="{8E178A09-6402-4FCB-96D3-4682B94CCEE7}"/>
    <cellStyle name="Normal 16 7 7 6" xfId="9936" xr:uid="{BC01272D-914B-4FCE-BDFC-E38E5F1BB8EA}"/>
    <cellStyle name="Normal 16 7 7 6 2" xfId="9937" xr:uid="{8AA1FE09-BD6B-4103-946C-939695A7ADF6}"/>
    <cellStyle name="Normal 16 7 7 6 3" xfId="9938" xr:uid="{C1887005-057B-47CE-9AA1-2412518DACA5}"/>
    <cellStyle name="Normal 16 7 7 7" xfId="9939" xr:uid="{8DFB8FC8-EFC8-4455-B991-C858B6278400}"/>
    <cellStyle name="Normal 16 7 7 8" xfId="9940" xr:uid="{ACDCED2B-1C2B-4450-8FC3-CC88F5767986}"/>
    <cellStyle name="Normal 16 7 8" xfId="9941" xr:uid="{D6644FEE-DFCA-4457-9299-D0C3F4FA5684}"/>
    <cellStyle name="Normal 16 7 8 2" xfId="9942" xr:uid="{5A9270FF-57CD-42B0-B978-E2FDA8FE3645}"/>
    <cellStyle name="Normal 16 7 8 2 2" xfId="9943" xr:uid="{FD9E9491-889D-4ED7-920B-2C041B9F1463}"/>
    <cellStyle name="Normal 16 7 8 2 2 2" xfId="9944" xr:uid="{E56FDB58-0165-40F0-AACB-A042A3BE9D3F}"/>
    <cellStyle name="Normal 16 7 8 2 2 2 2" xfId="9945" xr:uid="{43521E7D-D2F7-4248-AC08-E72B44216F8F}"/>
    <cellStyle name="Normal 16 7 8 2 2 2 3" xfId="9946" xr:uid="{EB14167D-B108-45A7-8356-E1C9385953E7}"/>
    <cellStyle name="Normal 16 7 8 2 2 3" xfId="9947" xr:uid="{A92E9440-9DBF-4ADA-8F5D-E6058F4F3ABC}"/>
    <cellStyle name="Normal 16 7 8 2 2 4" xfId="9948" xr:uid="{83533DB7-570E-41E1-8D80-091EC49CBF78}"/>
    <cellStyle name="Normal 16 7 8 2 3" xfId="9949" xr:uid="{FDB7AD78-DD5A-4B6D-BAB1-0576AC9ECE6F}"/>
    <cellStyle name="Normal 16 7 8 2 3 2" xfId="9950" xr:uid="{601DF045-954B-44F7-9BF6-71C052EF7EA3}"/>
    <cellStyle name="Normal 16 7 8 2 3 3" xfId="9951" xr:uid="{8E8510E4-74D5-4565-A489-5160DC0EC3A2}"/>
    <cellStyle name="Normal 16 7 8 2 4" xfId="9952" xr:uid="{EA914E7E-D1AC-45F8-AF96-CA923701CEA0}"/>
    <cellStyle name="Normal 16 7 8 2 4 2" xfId="9953" xr:uid="{533C5042-645E-437E-8276-ACDBF38EDCA8}"/>
    <cellStyle name="Normal 16 7 8 2 4 3" xfId="9954" xr:uid="{A96D0408-3DCC-45EE-90EF-DBA61DC5A399}"/>
    <cellStyle name="Normal 16 7 8 2 5" xfId="9955" xr:uid="{27AD68D8-586F-48EE-9C8B-30A09FADB8C0}"/>
    <cellStyle name="Normal 16 7 8 2 5 2" xfId="9956" xr:uid="{E8835027-0904-41CC-9C6B-4CF9C6332BE4}"/>
    <cellStyle name="Normal 16 7 8 2 5 3" xfId="9957" xr:uid="{710CFD0E-5DEC-455F-B198-9A8B75C6F703}"/>
    <cellStyle name="Normal 16 7 8 2 6" xfId="9958" xr:uid="{074BDD36-2F18-42BC-86CD-6DC2AC221EA3}"/>
    <cellStyle name="Normal 16 7 8 2 7" xfId="9959" xr:uid="{1290F478-D86E-401C-8CF9-69483DCD4981}"/>
    <cellStyle name="Normal 16 7 8 3" xfId="9960" xr:uid="{03F5675C-75ED-42B4-891B-2BF9119640CD}"/>
    <cellStyle name="Normal 16 7 8 3 2" xfId="9961" xr:uid="{ABC33B64-43AF-4E1C-8224-4F97DDC0CED9}"/>
    <cellStyle name="Normal 16 7 8 3 2 2" xfId="9962" xr:uid="{BE1E42ED-7DE3-47B5-AEB6-6738DD45AF49}"/>
    <cellStyle name="Normal 16 7 8 3 2 3" xfId="9963" xr:uid="{DCB6B7F0-02A6-48CB-A1C7-BC7CBB5C2853}"/>
    <cellStyle name="Normal 16 7 8 3 3" xfId="9964" xr:uid="{AED0A4D0-3748-4048-9FF2-5887BDCA2360}"/>
    <cellStyle name="Normal 16 7 8 3 4" xfId="9965" xr:uid="{291F502F-A30E-42EB-B7B0-D6A9D436B0DC}"/>
    <cellStyle name="Normal 16 7 8 4" xfId="9966" xr:uid="{4DE98ABC-E429-4B88-AFE2-E7940A13FEB1}"/>
    <cellStyle name="Normal 16 7 8 4 2" xfId="9967" xr:uid="{B59ADF4B-8B73-45D9-B330-DE10C266A94F}"/>
    <cellStyle name="Normal 16 7 8 4 3" xfId="9968" xr:uid="{36DE95C9-4A9F-4640-AEEC-88B53BFE2C59}"/>
    <cellStyle name="Normal 16 7 8 5" xfId="9969" xr:uid="{C2E06889-6F44-4F12-9583-542E06B3B86B}"/>
    <cellStyle name="Normal 16 7 8 5 2" xfId="9970" xr:uid="{C4C1CA71-FC1C-4C00-8368-B4FD163B1B2B}"/>
    <cellStyle name="Normal 16 7 8 5 3" xfId="9971" xr:uid="{B94A0613-48B7-4E89-9BE2-C87360972E9C}"/>
    <cellStyle name="Normal 16 7 8 6" xfId="9972" xr:uid="{48AE7E6B-A522-457E-A517-830A36FA822C}"/>
    <cellStyle name="Normal 16 7 8 6 2" xfId="9973" xr:uid="{BA859D65-B3B9-4219-BF17-014434227BDB}"/>
    <cellStyle name="Normal 16 7 8 6 3" xfId="9974" xr:uid="{3170AB38-C775-455A-BA01-D6876DC91403}"/>
    <cellStyle name="Normal 16 7 8 7" xfId="9975" xr:uid="{16ABD8E9-CB60-4881-B966-7EBBAC50004F}"/>
    <cellStyle name="Normal 16 7 8 8" xfId="9976" xr:uid="{4A3A3E5B-5892-49F9-8AAD-C20159E20542}"/>
    <cellStyle name="Normal 16 7 9" xfId="9977" xr:uid="{809C41BC-85FE-44C9-B755-E63D9271976C}"/>
    <cellStyle name="Normal 16 7 9 2" xfId="9978" xr:uid="{E83C928C-7018-4C96-903D-4545D1C5E24C}"/>
    <cellStyle name="Normal 16 7 9 2 2" xfId="9979" xr:uid="{EEC17988-DB59-4267-93D5-7C3AD4AC57DD}"/>
    <cellStyle name="Normal 16 7 9 2 2 2" xfId="9980" xr:uid="{875711EB-668F-4FCC-90AA-1E318C1FC680}"/>
    <cellStyle name="Normal 16 7 9 2 2 2 2" xfId="9981" xr:uid="{38310281-91F4-4B22-9BCA-5EA44A9D2583}"/>
    <cellStyle name="Normal 16 7 9 2 2 2 3" xfId="9982" xr:uid="{99F92B8E-C9AE-4DE3-B942-1849D105AE61}"/>
    <cellStyle name="Normal 16 7 9 2 2 3" xfId="9983" xr:uid="{2AC89E8E-D71E-4398-BBD7-7C6A6E7E0150}"/>
    <cellStyle name="Normal 16 7 9 2 2 4" xfId="9984" xr:uid="{5B06113E-E02C-41EE-8BC2-C8E717EAAA25}"/>
    <cellStyle name="Normal 16 7 9 2 3" xfId="9985" xr:uid="{A094030E-1E7E-4AC1-89BF-87332F3B385D}"/>
    <cellStyle name="Normal 16 7 9 2 3 2" xfId="9986" xr:uid="{DABB4A3C-D858-40BC-97A6-0587A31F701A}"/>
    <cellStyle name="Normal 16 7 9 2 3 3" xfId="9987" xr:uid="{C5B81940-D00C-40F9-81A9-23405A3B5BB7}"/>
    <cellStyle name="Normal 16 7 9 2 4" xfId="9988" xr:uid="{69113454-D6AB-4AE4-A892-73D11B9C963D}"/>
    <cellStyle name="Normal 16 7 9 2 4 2" xfId="9989" xr:uid="{5314CA7D-F23D-4253-8918-67182E662F76}"/>
    <cellStyle name="Normal 16 7 9 2 4 3" xfId="9990" xr:uid="{E995A385-5B26-49E6-8FE4-BC86ED5EFECC}"/>
    <cellStyle name="Normal 16 7 9 2 5" xfId="9991" xr:uid="{779BDC99-7A2A-4122-B150-3953F66A9C20}"/>
    <cellStyle name="Normal 16 7 9 2 5 2" xfId="9992" xr:uid="{46CD5F84-ED27-48F6-9FDC-402DE10C6E73}"/>
    <cellStyle name="Normal 16 7 9 2 5 3" xfId="9993" xr:uid="{5835E95E-0794-4E86-9D6E-35CDA7C9E1DF}"/>
    <cellStyle name="Normal 16 7 9 2 6" xfId="9994" xr:uid="{97DBA576-8410-4CD8-A1CF-07CBCF81763E}"/>
    <cellStyle name="Normal 16 7 9 2 7" xfId="9995" xr:uid="{9E3BADB4-A3AE-4F0C-9E49-EE440CECE3D3}"/>
    <cellStyle name="Normal 16 7 9 3" xfId="9996" xr:uid="{6657496E-9DD1-474A-B35A-9F628999EAEA}"/>
    <cellStyle name="Normal 16 7 9 3 2" xfId="9997" xr:uid="{3810E1BE-65B1-4623-952B-D1816C5723EA}"/>
    <cellStyle name="Normal 16 7 9 3 2 2" xfId="9998" xr:uid="{4A12D908-D5F3-40C9-A0DB-9B1A12DE8AC0}"/>
    <cellStyle name="Normal 16 7 9 3 2 3" xfId="9999" xr:uid="{614FFE9B-1C4C-4ECE-A342-A364C4D31742}"/>
    <cellStyle name="Normal 16 7 9 3 3" xfId="10000" xr:uid="{9F6E1293-9C1D-470F-9803-939FA562E178}"/>
    <cellStyle name="Normal 16 7 9 3 4" xfId="10001" xr:uid="{F61A0439-7AF8-479E-A601-A89752C32015}"/>
    <cellStyle name="Normal 16 7 9 4" xfId="10002" xr:uid="{F1BDC377-9590-4F93-A8CC-C60E71FFE4B5}"/>
    <cellStyle name="Normal 16 7 9 4 2" xfId="10003" xr:uid="{608FC652-3AFA-40CE-A872-645B205CD0EB}"/>
    <cellStyle name="Normal 16 7 9 4 3" xfId="10004" xr:uid="{B029CD7D-3FA1-4F0C-85BA-EC26288B7C22}"/>
    <cellStyle name="Normal 16 7 9 5" xfId="10005" xr:uid="{354EEE2F-97D1-4B82-86E4-16602D21C0DD}"/>
    <cellStyle name="Normal 16 7 9 5 2" xfId="10006" xr:uid="{6A67BB03-5C54-4917-ACDC-850A17416AAC}"/>
    <cellStyle name="Normal 16 7 9 5 3" xfId="10007" xr:uid="{AF57433B-B4EF-49DE-B89E-667E0897AC87}"/>
    <cellStyle name="Normal 16 7 9 6" xfId="10008" xr:uid="{BE3D81D8-D8DA-4DA7-9053-DBE42E10D0B5}"/>
    <cellStyle name="Normal 16 7 9 6 2" xfId="10009" xr:uid="{7B1C7F5A-19E2-4FA6-9925-D6993C66EF92}"/>
    <cellStyle name="Normal 16 7 9 6 3" xfId="10010" xr:uid="{E61F420F-044B-4EAA-9BCE-EC180EEB7159}"/>
    <cellStyle name="Normal 16 7 9 7" xfId="10011" xr:uid="{CBC2357D-DDD5-41DF-9110-BF5341F466AC}"/>
    <cellStyle name="Normal 16 7 9 8" xfId="10012" xr:uid="{279BE9D9-0B0E-46BA-8039-7C2B93333EAB}"/>
    <cellStyle name="Normal 16 8" xfId="447" xr:uid="{00000000-0005-0000-0000-00006C020000}"/>
    <cellStyle name="Normal 16 8 10" xfId="10013" xr:uid="{0EF5BD4C-C07F-40B5-93AC-D0F067F68811}"/>
    <cellStyle name="Normal 16 8 2" xfId="10014" xr:uid="{017B07A3-61D2-4F30-A5A5-6849BE8BE4F5}"/>
    <cellStyle name="Normal 16 8 2 2" xfId="10015" xr:uid="{34DFFDE4-4D1D-4B69-A48E-A493C6189334}"/>
    <cellStyle name="Normal 16 8 2 2 2" xfId="10016" xr:uid="{8D75DDCA-E72E-415D-8569-E879A1294EC5}"/>
    <cellStyle name="Normal 16 8 2 2 2 2" xfId="10017" xr:uid="{959CB09A-AF49-42CB-90DE-87579047F329}"/>
    <cellStyle name="Normal 16 8 2 2 2 3" xfId="10018" xr:uid="{6A6D659B-BEE6-4690-B09E-2C3EBEFAEF44}"/>
    <cellStyle name="Normal 16 8 2 2 3" xfId="10019" xr:uid="{63A775C3-3BC4-4AA1-9C4A-0F2073DA085B}"/>
    <cellStyle name="Normal 16 8 2 2 4" xfId="10020" xr:uid="{66D01537-F835-4BA2-BA3A-147AB40526C5}"/>
    <cellStyle name="Normal 16 8 2 3" xfId="10021" xr:uid="{3F286533-A798-47A1-A446-A2C76BF4B141}"/>
    <cellStyle name="Normal 16 8 2 3 2" xfId="10022" xr:uid="{7F3DCAC7-E248-4D53-96D6-DF4342B1B8C4}"/>
    <cellStyle name="Normal 16 8 2 3 3" xfId="10023" xr:uid="{61F1AE5A-0E06-4590-9636-834EDE60C6C8}"/>
    <cellStyle name="Normal 16 8 2 4" xfId="10024" xr:uid="{64C71BF4-6EDD-413B-BA8E-502AC885F042}"/>
    <cellStyle name="Normal 16 8 2 4 2" xfId="10025" xr:uid="{4BF20BDA-E227-45BB-81F2-88C2A4458FD1}"/>
    <cellStyle name="Normal 16 8 2 4 3" xfId="10026" xr:uid="{F740E879-401B-4842-97AA-E5BA6D8E500B}"/>
    <cellStyle name="Normal 16 8 2 5" xfId="10027" xr:uid="{B52DFBF0-2665-4770-B6CF-F5B9CCAB1055}"/>
    <cellStyle name="Normal 16 8 2 5 2" xfId="10028" xr:uid="{B9479230-5B88-4440-88F8-9682B884DF61}"/>
    <cellStyle name="Normal 16 8 2 5 3" xfId="10029" xr:uid="{636E2821-173E-4C01-91E3-8AD849F52413}"/>
    <cellStyle name="Normal 16 8 2 6" xfId="10030" xr:uid="{D92BD74E-0843-4299-954B-DDE4E0CA8241}"/>
    <cellStyle name="Normal 16 8 2 7" xfId="10031" xr:uid="{9F82A7C8-A648-47C3-A3B9-C95421A42160}"/>
    <cellStyle name="Normal 16 8 3" xfId="10032" xr:uid="{43478FE8-3902-42A4-9D62-144A3E2ACC02}"/>
    <cellStyle name="Normal 16 8 3 2" xfId="10033" xr:uid="{FBEF6987-2460-44A3-B80F-AD4E6F3E7E49}"/>
    <cellStyle name="Normal 16 8 3 2 2" xfId="10034" xr:uid="{C468EE51-62DC-402E-BC6C-FD39655B29B4}"/>
    <cellStyle name="Normal 16 8 3 2 3" xfId="10035" xr:uid="{7D13AC36-624A-4B4F-8747-8A9C0A65EDC2}"/>
    <cellStyle name="Normal 16 8 3 3" xfId="10036" xr:uid="{F9677D13-1696-45A4-A524-75312A5057F3}"/>
    <cellStyle name="Normal 16 8 3 4" xfId="10037" xr:uid="{E41130CB-7E84-4DFD-A4D5-C1A42B2C7807}"/>
    <cellStyle name="Normal 16 8 4" xfId="10038" xr:uid="{5E1CC9F4-1BF1-4703-BA8B-606C42633027}"/>
    <cellStyle name="Normal 16 8 4 2" xfId="10039" xr:uid="{2118A099-A48D-4839-81D8-90D7DB6218FD}"/>
    <cellStyle name="Normal 16 8 4 3" xfId="10040" xr:uid="{A847A89B-B691-4B9A-95C1-E8AA8C50B119}"/>
    <cellStyle name="Normal 16 8 5" xfId="10041" xr:uid="{0DA2F71A-0E3A-4E72-8898-EE14380EAC85}"/>
    <cellStyle name="Normal 16 8 5 2" xfId="10042" xr:uid="{5EAB5D0C-29B9-4E57-8333-84577A541B7F}"/>
    <cellStyle name="Normal 16 8 5 3" xfId="10043" xr:uid="{8B402301-0994-4F50-BB88-130C50CD2E19}"/>
    <cellStyle name="Normal 16 8 6" xfId="10044" xr:uid="{FE3FD1D8-A31F-43B1-9384-ADE0039EF048}"/>
    <cellStyle name="Normal 16 8 6 2" xfId="10045" xr:uid="{63C010A6-85EA-48AC-9962-663F2372652E}"/>
    <cellStyle name="Normal 16 8 6 3" xfId="10046" xr:uid="{0955790F-AD56-4CFA-AE3D-21B46EC75903}"/>
    <cellStyle name="Normal 16 8 7" xfId="10047" xr:uid="{D03BCEC1-8EE8-4DE0-AC90-E67AB847ED26}"/>
    <cellStyle name="Normal 16 8 8" xfId="10048" xr:uid="{D33A17E3-5E70-4B73-8163-1CCE9B01DEF8}"/>
    <cellStyle name="Normal 16 8 9" xfId="10049" xr:uid="{2E04AACB-E323-4F4F-8661-AC3925A690B4}"/>
    <cellStyle name="Normal 16 9" xfId="10050" xr:uid="{AC0E72A7-00BA-4471-B8BA-FB7CD628C506}"/>
    <cellStyle name="Normal 16 9 2" xfId="10051" xr:uid="{18BB69B5-2E56-430B-A589-B067C4540C71}"/>
    <cellStyle name="Normal 16 9 2 2" xfId="10052" xr:uid="{E63657D1-DC74-48D8-93D4-648B7D9C2522}"/>
    <cellStyle name="Normal 16 9 2 2 2" xfId="10053" xr:uid="{4D2D9432-E6C7-40C6-8863-8E0E911458AE}"/>
    <cellStyle name="Normal 16 9 2 2 2 2" xfId="10054" xr:uid="{A1E106BE-C39A-4019-BC2B-BE55925DF462}"/>
    <cellStyle name="Normal 16 9 2 2 2 3" xfId="10055" xr:uid="{5D3974F7-7CEA-4B51-95E1-7BD4027449A3}"/>
    <cellStyle name="Normal 16 9 2 2 3" xfId="10056" xr:uid="{ED2C09C8-46F7-432A-A706-49961AF3CC4D}"/>
    <cellStyle name="Normal 16 9 2 2 4" xfId="10057" xr:uid="{843CFFC7-197D-4167-BA03-3E652DDEE900}"/>
    <cellStyle name="Normal 16 9 2 3" xfId="10058" xr:uid="{24E7ED2F-D83C-4682-AAFB-93A5B473204D}"/>
    <cellStyle name="Normal 16 9 2 3 2" xfId="10059" xr:uid="{A4BE9A5A-1E94-435A-AE70-10F176B724AD}"/>
    <cellStyle name="Normal 16 9 2 3 3" xfId="10060" xr:uid="{40FE0999-8D52-4908-953F-7C6E4D7BC2F3}"/>
    <cellStyle name="Normal 16 9 2 4" xfId="10061" xr:uid="{165E9953-0C5C-433F-A218-AA94E6F0CCBD}"/>
    <cellStyle name="Normal 16 9 2 4 2" xfId="10062" xr:uid="{F79243AF-8DE0-400B-812A-7DF14B83F635}"/>
    <cellStyle name="Normal 16 9 2 4 3" xfId="10063" xr:uid="{4101E204-971B-45C4-94CE-76DEB46C0E23}"/>
    <cellStyle name="Normal 16 9 2 5" xfId="10064" xr:uid="{8E87FFAE-D012-4E4F-B248-434ECDDFFEFC}"/>
    <cellStyle name="Normal 16 9 2 5 2" xfId="10065" xr:uid="{27BEBDBB-B331-4847-815E-B7AB3A14A1D4}"/>
    <cellStyle name="Normal 16 9 2 5 3" xfId="10066" xr:uid="{FBCA76EC-7811-4A07-934A-BE044F26D655}"/>
    <cellStyle name="Normal 16 9 2 6" xfId="10067" xr:uid="{54C47E55-584B-4279-8C04-E75B5E4DDDFB}"/>
    <cellStyle name="Normal 16 9 2 7" xfId="10068" xr:uid="{D0D51F85-BBB6-49F0-ABF6-B08914CC83C0}"/>
    <cellStyle name="Normal 16 9 3" xfId="10069" xr:uid="{1E8F11EE-BD0F-42DD-99DD-0BE120F9173E}"/>
    <cellStyle name="Normal 16 9 3 2" xfId="10070" xr:uid="{9CB05732-D409-450D-9827-4BBE1FCB74AA}"/>
    <cellStyle name="Normal 16 9 3 2 2" xfId="10071" xr:uid="{00B26E45-1D11-40F0-A1BC-76C6BC9C37A6}"/>
    <cellStyle name="Normal 16 9 3 2 3" xfId="10072" xr:uid="{D699FDC1-D1C9-4781-AF86-F0896712E696}"/>
    <cellStyle name="Normal 16 9 3 3" xfId="10073" xr:uid="{948C5544-A485-4D13-ADDC-6D472B72D299}"/>
    <cellStyle name="Normal 16 9 3 4" xfId="10074" xr:uid="{139D77DE-13FD-4860-8D0C-C6E5CCC0C26D}"/>
    <cellStyle name="Normal 16 9 4" xfId="10075" xr:uid="{425A94B4-72A7-4ADD-98A1-FB9BB43D579D}"/>
    <cellStyle name="Normal 16 9 4 2" xfId="10076" xr:uid="{820B2C7C-D759-4A4E-AD0A-D8D229B6827A}"/>
    <cellStyle name="Normal 16 9 4 3" xfId="10077" xr:uid="{25BC3824-1D96-4C18-B69B-5FDBAB94B9F7}"/>
    <cellStyle name="Normal 16 9 5" xfId="10078" xr:uid="{FE7DB28F-857F-48A7-A5B3-835971D5D80C}"/>
    <cellStyle name="Normal 16 9 5 2" xfId="10079" xr:uid="{F5261E60-ED89-4488-ADCC-F3FB9715A31E}"/>
    <cellStyle name="Normal 16 9 5 3" xfId="10080" xr:uid="{F1968706-0226-4292-A957-CD7EB873A61D}"/>
    <cellStyle name="Normal 16 9 6" xfId="10081" xr:uid="{9E46157B-3D10-4FD5-8CE1-A0B852B3BF3B}"/>
    <cellStyle name="Normal 16 9 6 2" xfId="10082" xr:uid="{02C8F5BB-EED0-4424-8360-CFDF54F8C237}"/>
    <cellStyle name="Normal 16 9 6 3" xfId="10083" xr:uid="{C27ED618-0206-44FD-B9DC-CB3D88048BF9}"/>
    <cellStyle name="Normal 16 9 7" xfId="10084" xr:uid="{5DECEF37-7082-40B9-862B-EFF133A42690}"/>
    <cellStyle name="Normal 16 9 8" xfId="10085" xr:uid="{415E5C5D-A031-4C97-9C24-48F10FE8AD61}"/>
    <cellStyle name="Normal 17" xfId="448" xr:uid="{00000000-0005-0000-0000-00006D020000}"/>
    <cellStyle name="Normal 17 10" xfId="10087" xr:uid="{230B6987-8CBB-4361-836B-1F22D53B9B3B}"/>
    <cellStyle name="Normal 17 10 2" xfId="10088" xr:uid="{9E6F0A31-C8C4-4D0A-B41E-5A6FD2E2550B}"/>
    <cellStyle name="Normal 17 10 3" xfId="10089" xr:uid="{D4F846DC-DC4F-429A-83EE-900889F2F672}"/>
    <cellStyle name="Normal 17 11" xfId="10090" xr:uid="{ADE04D85-13D9-46BB-94B2-F7DBC7F5C96F}"/>
    <cellStyle name="Normal 17 12" xfId="10091" xr:uid="{D093DF6A-177A-4780-8A25-F53F49012AEA}"/>
    <cellStyle name="Normal 17 13" xfId="10092" xr:uid="{28C5C39A-EA2E-4AA7-8634-9E0746F78846}"/>
    <cellStyle name="Normal 17 14" xfId="10086" xr:uid="{CC960BF4-14CA-4693-BC0F-DB55B5029B1F}"/>
    <cellStyle name="Normal 17 2" xfId="449" xr:uid="{00000000-0005-0000-0000-00006E020000}"/>
    <cellStyle name="Normal 17 2 2" xfId="450" xr:uid="{00000000-0005-0000-0000-00006F020000}"/>
    <cellStyle name="Normal 17 2 2 2" xfId="10095" xr:uid="{3E979881-AD4E-4B17-8053-16BCF0EA80E4}"/>
    <cellStyle name="Normal 17 2 2 3" xfId="10096" xr:uid="{3F0B9C30-60BF-4E31-B052-CB18A165C716}"/>
    <cellStyle name="Normal 17 2 2 4" xfId="10097" xr:uid="{FEA72982-DB95-4FAD-AE59-4234E12B38DC}"/>
    <cellStyle name="Normal 17 2 2 5" xfId="10094" xr:uid="{5AD21F56-F2AC-4C28-9D79-A20831ED491D}"/>
    <cellStyle name="Normal 17 2 3" xfId="10098" xr:uid="{4C992AF7-276C-4BE7-8FA5-2EE589AA1A68}"/>
    <cellStyle name="Normal 17 2 4" xfId="10099" xr:uid="{6414D8E1-8F63-4CD0-8F42-48796832A970}"/>
    <cellStyle name="Normal 17 2 5" xfId="10100" xr:uid="{742970A8-F72E-498D-8161-64C10B1F0110}"/>
    <cellStyle name="Normal 17 2 6" xfId="10093" xr:uid="{D1F71B77-9399-46AB-B53B-751E6A711C6B}"/>
    <cellStyle name="Normal 17 3" xfId="451" xr:uid="{00000000-0005-0000-0000-000070020000}"/>
    <cellStyle name="Normal 17 3 2" xfId="452" xr:uid="{00000000-0005-0000-0000-000071020000}"/>
    <cellStyle name="Normal 17 3 2 2" xfId="10103" xr:uid="{7648ADCD-F43C-4F06-BF40-A6E24B416039}"/>
    <cellStyle name="Normal 17 3 2 3" xfId="10104" xr:uid="{47FFFB89-699F-43FA-956F-2FFE11B6F2C3}"/>
    <cellStyle name="Normal 17 3 2 4" xfId="10105" xr:uid="{404CC885-BA88-4B99-87CF-3A0D8DFD54DA}"/>
    <cellStyle name="Normal 17 3 2 5" xfId="10102" xr:uid="{915B762C-4F43-4969-A2F2-F3CEF9E91631}"/>
    <cellStyle name="Normal 17 3 3" xfId="10106" xr:uid="{F9317CA5-5CC9-41FE-BBD3-45A9D3B31024}"/>
    <cellStyle name="Normal 17 3 4" xfId="10107" xr:uid="{61545A83-8728-4347-9B9E-DF22960E76F3}"/>
    <cellStyle name="Normal 17 3 5" xfId="10108" xr:uid="{6379AC93-E351-4A45-B174-2FDAEF9D7023}"/>
    <cellStyle name="Normal 17 3 6" xfId="10101" xr:uid="{D6B0372A-B74C-4228-A00C-779B5C3F86A1}"/>
    <cellStyle name="Normal 17 4" xfId="453" xr:uid="{00000000-0005-0000-0000-000072020000}"/>
    <cellStyle name="Normal 17 4 2" xfId="10110" xr:uid="{C4493F49-0163-478A-A44E-F73051EC8F2E}"/>
    <cellStyle name="Normal 17 4 2 2" xfId="10111" xr:uid="{BAFB08EE-4EA1-48D5-8F42-E10E06547DA1}"/>
    <cellStyle name="Normal 17 4 2 3" xfId="10112" xr:uid="{19080C21-71CF-444E-AA1A-B391E3502934}"/>
    <cellStyle name="Normal 17 4 3" xfId="10113" xr:uid="{504F9A2C-CF37-4D64-87C7-4A9159E0B49D}"/>
    <cellStyle name="Normal 17 4 4" xfId="10114" xr:uid="{4CF56653-C417-4170-9BEE-F43BE1167988}"/>
    <cellStyle name="Normal 17 4 5" xfId="10115" xr:uid="{37C843E7-5939-4C95-AE84-42D561DBCE1B}"/>
    <cellStyle name="Normal 17 4 6" xfId="10109" xr:uid="{C9FD7CBF-FD85-43C9-B30E-400F18AE203D}"/>
    <cellStyle name="Normal 17 5" xfId="454" xr:uid="{00000000-0005-0000-0000-000073020000}"/>
    <cellStyle name="Normal 17 5 2" xfId="10117" xr:uid="{F10486A0-B8EA-466D-B8E4-BEFC323A4627}"/>
    <cellStyle name="Normal 17 5 2 2" xfId="10118" xr:uid="{FDB40A68-0C4E-4389-86B3-9574BB35EB17}"/>
    <cellStyle name="Normal 17 5 2 3" xfId="10119" xr:uid="{FB868D4D-795B-4484-8AC1-4A16E3D81995}"/>
    <cellStyle name="Normal 17 5 3" xfId="10120" xr:uid="{5814F40C-1B83-4112-A4EF-2418D4C74527}"/>
    <cellStyle name="Normal 17 5 4" xfId="10121" xr:uid="{0AC4BA84-63A1-48E2-A528-358E429479EE}"/>
    <cellStyle name="Normal 17 5 5" xfId="10122" xr:uid="{E5C1F2B8-34F8-4E18-90E7-A19F568EF04A}"/>
    <cellStyle name="Normal 17 5 6" xfId="10116" xr:uid="{C95D0205-23F9-405D-9980-87AD400A9751}"/>
    <cellStyle name="Normal 17 6" xfId="455" xr:uid="{00000000-0005-0000-0000-000074020000}"/>
    <cellStyle name="Normal 17 6 2" xfId="10124" xr:uid="{9D226B21-72BA-4E60-AC0B-A8B23F96E916}"/>
    <cellStyle name="Normal 17 6 2 2" xfId="10125" xr:uid="{ED5F02DE-3F1F-44DF-8FE4-BBD16DDDFD64}"/>
    <cellStyle name="Normal 17 6 2 3" xfId="10126" xr:uid="{1AC8DFF4-589A-46BE-A049-57F0A2F920EC}"/>
    <cellStyle name="Normal 17 6 3" xfId="10127" xr:uid="{5172B396-C59E-4D61-9CBC-1EC6E7D093B4}"/>
    <cellStyle name="Normal 17 6 4" xfId="10128" xr:uid="{C9B8CEB7-90BF-4F5C-9BF7-DE209AF15C93}"/>
    <cellStyle name="Normal 17 6 5" xfId="10129" xr:uid="{BB099939-B5F2-47B6-8802-A1FEC0A6E67B}"/>
    <cellStyle name="Normal 17 6 6" xfId="10123" xr:uid="{63AB2601-A9A6-4C0C-A46F-408830B2046B}"/>
    <cellStyle name="Normal 17 7" xfId="456" xr:uid="{00000000-0005-0000-0000-000075020000}"/>
    <cellStyle name="Normal 17 7 2" xfId="10131" xr:uid="{89585905-AE45-42B3-98AB-DE86ABE9CC25}"/>
    <cellStyle name="Normal 17 7 2 2" xfId="10132" xr:uid="{5F9D3C8B-4814-4EAE-BB6B-BC25CF2A069C}"/>
    <cellStyle name="Normal 17 7 2 3" xfId="10133" xr:uid="{C760BF11-0C70-4CA0-A742-96E1D0DA4FA9}"/>
    <cellStyle name="Normal 17 7 3" xfId="10134" xr:uid="{A0699AD7-3BF3-4284-A76A-6A50E2A15489}"/>
    <cellStyle name="Normal 17 7 4" xfId="10135" xr:uid="{396284D5-A236-48D0-BCBF-76984087E82F}"/>
    <cellStyle name="Normal 17 7 5" xfId="10136" xr:uid="{B3C895ED-30F8-454B-9B02-DCB95C59ED31}"/>
    <cellStyle name="Normal 17 7 6" xfId="10130" xr:uid="{45F68918-86B7-4636-9E22-5F60E8059183}"/>
    <cellStyle name="Normal 17 8" xfId="10137" xr:uid="{C19A7DE4-4B86-41EB-8B2B-A32A86860833}"/>
    <cellStyle name="Normal 17 8 2" xfId="10138" xr:uid="{EB58C356-7773-45E1-9558-C87178DF8C69}"/>
    <cellStyle name="Normal 17 8 2 2" xfId="10139" xr:uid="{BC11CA39-5173-4512-9C12-BB9D9A237495}"/>
    <cellStyle name="Normal 17 8 2 3" xfId="10140" xr:uid="{754C6A71-1A8C-45BC-84FC-3A7567B494B4}"/>
    <cellStyle name="Normal 17 8 3" xfId="10141" xr:uid="{26590E39-E0F2-4545-8D33-0F87E5551E23}"/>
    <cellStyle name="Normal 17 8 4" xfId="10142" xr:uid="{4F12CA8E-75FF-4F3E-9870-0E7CC0ABDE9A}"/>
    <cellStyle name="Normal 17 9" xfId="10143" xr:uid="{D36F73E3-14A0-4EF9-9713-2661640118B6}"/>
    <cellStyle name="Normal 17 9 2" xfId="10144" xr:uid="{E563BD6A-C29E-47F2-AF4E-DE51DA3711F9}"/>
    <cellStyle name="Normal 17 9 2 2" xfId="10145" xr:uid="{CB7AA686-3F8B-4FCA-8295-5A98658BD505}"/>
    <cellStyle name="Normal 17 9 2 3" xfId="10146" xr:uid="{81FAD734-BD0E-408F-B5B9-56722400A8AC}"/>
    <cellStyle name="Normal 17 9 3" xfId="10147" xr:uid="{4751F387-E2C7-45E7-BC41-6D8B63E4E1ED}"/>
    <cellStyle name="Normal 17 9 4" xfId="10148" xr:uid="{B964B1E2-902E-4798-9257-767F2F66995A}"/>
    <cellStyle name="Normal 18" xfId="457" xr:uid="{00000000-0005-0000-0000-000076020000}"/>
    <cellStyle name="Normal 18 10" xfId="10150" xr:uid="{39174600-4F52-416B-9F67-4700F7FAC800}"/>
    <cellStyle name="Normal 18 10 2" xfId="10151" xr:uid="{49026FD3-EB98-405E-96F0-E1DB98E5540F}"/>
    <cellStyle name="Normal 18 10 3" xfId="10152" xr:uid="{E5A17CE2-A6ED-45D7-AFFC-D89FDC04D1FB}"/>
    <cellStyle name="Normal 18 11" xfId="10153" xr:uid="{7AC5F93D-4677-495E-A77E-74B5A848C039}"/>
    <cellStyle name="Normal 18 12" xfId="10154" xr:uid="{04525902-ACD7-4299-BA8B-9DD5E344D484}"/>
    <cellStyle name="Normal 18 13" xfId="10155" xr:uid="{5324F1C4-EC39-4895-8A6F-EE447F2F8603}"/>
    <cellStyle name="Normal 18 14" xfId="10149" xr:uid="{984D225A-AF56-4509-851A-85FAC3D90F28}"/>
    <cellStyle name="Normal 18 2" xfId="458" xr:uid="{00000000-0005-0000-0000-000077020000}"/>
    <cellStyle name="Normal 18 2 2" xfId="10157" xr:uid="{B2D40006-63C7-4CEA-96A5-4480FEA6E421}"/>
    <cellStyle name="Normal 18 2 2 2" xfId="10158" xr:uid="{8C4CD74C-90CA-489C-AF33-443B2B33920B}"/>
    <cellStyle name="Normal 18 2 2 3" xfId="10159" xr:uid="{952CFEAC-A23B-4DA4-B8F5-473B44360839}"/>
    <cellStyle name="Normal 18 2 3" xfId="10160" xr:uid="{318F1FFD-0924-4F5A-9E35-62285EB73AE9}"/>
    <cellStyle name="Normal 18 2 4" xfId="10161" xr:uid="{18B32825-769A-483F-8A1B-370240324089}"/>
    <cellStyle name="Normal 18 2 5" xfId="10162" xr:uid="{5C7C6FF4-C311-42E3-B2F0-743613AD305F}"/>
    <cellStyle name="Normal 18 2 6" xfId="10156" xr:uid="{E49E42ED-EDF5-4465-AF2E-F8AE36FD341D}"/>
    <cellStyle name="Normal 18 3" xfId="459" xr:uid="{00000000-0005-0000-0000-000078020000}"/>
    <cellStyle name="Normal 18 3 2" xfId="10164" xr:uid="{374B396E-2F6E-46ED-A61B-EE592AEBCD5A}"/>
    <cellStyle name="Normal 18 3 2 2" xfId="10165" xr:uid="{38F36139-51BD-41AA-AC01-5D21EF799208}"/>
    <cellStyle name="Normal 18 3 2 3" xfId="10166" xr:uid="{52C1519D-9E2C-4CC3-93D4-0D1E556FC162}"/>
    <cellStyle name="Normal 18 3 3" xfId="10167" xr:uid="{6163BC35-BD45-45F5-AAE0-57665A98D508}"/>
    <cellStyle name="Normal 18 3 4" xfId="10168" xr:uid="{DC72105A-6233-4D46-8795-E01AF4A813D2}"/>
    <cellStyle name="Normal 18 3 5" xfId="10169" xr:uid="{E9EE536F-0841-4F7E-A9A0-CCA50FB944E3}"/>
    <cellStyle name="Normal 18 3 6" xfId="10163" xr:uid="{18A82FA2-D6B9-403C-BA85-A43A9DB86B94}"/>
    <cellStyle name="Normal 18 4" xfId="460" xr:uid="{00000000-0005-0000-0000-000079020000}"/>
    <cellStyle name="Normal 18 4 10" xfId="10171" xr:uid="{07280927-ECB2-4B81-96B6-46598211C599}"/>
    <cellStyle name="Normal 18 4 10 10" xfId="10172" xr:uid="{B1AB4920-2BB2-4C10-8F6E-74011AA268E9}"/>
    <cellStyle name="Normal 18 4 10 11" xfId="10173" xr:uid="{2CA8B760-80B0-4278-A913-ED7BE04FB0C4}"/>
    <cellStyle name="Normal 18 4 10 2" xfId="10174" xr:uid="{2B441229-5674-4E9A-B48B-60A78A717856}"/>
    <cellStyle name="Normal 18 4 10 2 2" xfId="10175" xr:uid="{E6E42A33-6110-4ABC-9B53-90594DA1D8FF}"/>
    <cellStyle name="Normal 18 4 10 2 2 2" xfId="10176" xr:uid="{C88EE363-2A86-493F-B8D8-7527369389DF}"/>
    <cellStyle name="Normal 18 4 10 2 2 3" xfId="10177" xr:uid="{05654259-8BB4-4744-973F-A594DA724975}"/>
    <cellStyle name="Normal 18 4 10 2 3" xfId="10178" xr:uid="{D713520E-CC28-4797-839B-FC75D7B7B6A1}"/>
    <cellStyle name="Normal 18 4 10 2 4" xfId="10179" xr:uid="{009F9309-71CA-46B0-8149-7F1F3A82979F}"/>
    <cellStyle name="Normal 18 4 10 3" xfId="10180" xr:uid="{4AC2893E-C19C-42A3-93EF-0F2C94196930}"/>
    <cellStyle name="Normal 18 4 10 3 2" xfId="10181" xr:uid="{83138AE3-EDD6-41A8-AB8D-B655E398835A}"/>
    <cellStyle name="Normal 18 4 10 3 2 2" xfId="10182" xr:uid="{8D5B972E-D1F2-4FC7-945E-6743EB8CDAC9}"/>
    <cellStyle name="Normal 18 4 10 3 2 3" xfId="10183" xr:uid="{0ADC3159-EA6B-4EBF-A7ED-E408F810B932}"/>
    <cellStyle name="Normal 18 4 10 3 3" xfId="10184" xr:uid="{2F64B2C8-22D5-46EB-A92E-4B63B48694CD}"/>
    <cellStyle name="Normal 18 4 10 3 4" xfId="10185" xr:uid="{F621BCE6-65CE-4DB9-B559-CBAAE1294277}"/>
    <cellStyle name="Normal 18 4 10 4" xfId="10186" xr:uid="{9D234D7E-062D-47EB-8F9A-333FCA038E31}"/>
    <cellStyle name="Normal 18 4 10 4 2" xfId="10187" xr:uid="{29365992-014D-45C6-B6DE-C65CA209E513}"/>
    <cellStyle name="Normal 18 4 10 4 2 2" xfId="10188" xr:uid="{3B09B311-FD73-4300-95B8-BFB97A159296}"/>
    <cellStyle name="Normal 18 4 10 4 2 3" xfId="10189" xr:uid="{8637C0AF-CDC9-45F2-B869-EF5A1338AF09}"/>
    <cellStyle name="Normal 18 4 10 4 3" xfId="10190" xr:uid="{C8B474D1-E75C-4EF9-A553-A5DFA7141298}"/>
    <cellStyle name="Normal 18 4 10 4 4" xfId="10191" xr:uid="{C0C81FC8-FE20-4553-BAFE-0D6431025A5F}"/>
    <cellStyle name="Normal 18 4 10 5" xfId="10192" xr:uid="{DC1063A8-A863-485F-AF31-5F4D34C6BA81}"/>
    <cellStyle name="Normal 18 4 10 5 2" xfId="10193" xr:uid="{3FC5AEAA-F776-45D4-96E4-203037EF02CF}"/>
    <cellStyle name="Normal 18 4 10 5 2 2" xfId="10194" xr:uid="{F908E0D6-8AEB-43BD-89DA-A0B570CFC69A}"/>
    <cellStyle name="Normal 18 4 10 5 2 3" xfId="10195" xr:uid="{6A7FB68C-CC09-4DF7-A337-79E4E064E5C0}"/>
    <cellStyle name="Normal 18 4 10 5 3" xfId="10196" xr:uid="{47D13355-0C83-48E3-A495-72A8BA56E63A}"/>
    <cellStyle name="Normal 18 4 10 5 4" xfId="10197" xr:uid="{68EA352F-F955-47C3-95F6-823E42942C4F}"/>
    <cellStyle name="Normal 18 4 10 6" xfId="10198" xr:uid="{27A4287F-399F-4BE7-A886-DCDB18408294}"/>
    <cellStyle name="Normal 18 4 10 6 2" xfId="10199" xr:uid="{EE2C7684-A439-48A2-8268-3CB03BB4D530}"/>
    <cellStyle name="Normal 18 4 10 6 2 2" xfId="10200" xr:uid="{00755378-202F-464F-B69B-DDF592EAC2CF}"/>
    <cellStyle name="Normal 18 4 10 6 2 3" xfId="10201" xr:uid="{12B90934-F156-4393-877C-E5C38B2350AC}"/>
    <cellStyle name="Normal 18 4 10 6 3" xfId="10202" xr:uid="{585672B3-0E9D-41A1-B148-4D918FDB592E}"/>
    <cellStyle name="Normal 18 4 10 6 4" xfId="10203" xr:uid="{3D05DBEB-5626-4B42-A8EF-D8BB5BC68B9B}"/>
    <cellStyle name="Normal 18 4 10 7" xfId="10204" xr:uid="{8AE4A617-6F6F-40CC-9DF3-11E5FE8D0FFC}"/>
    <cellStyle name="Normal 18 4 10 7 2" xfId="10205" xr:uid="{F6F297ED-F68A-4A1D-9B06-727BF4695C96}"/>
    <cellStyle name="Normal 18 4 10 7 2 2" xfId="10206" xr:uid="{04786EC5-3584-4715-875A-8E8FC3E5B1EB}"/>
    <cellStyle name="Normal 18 4 10 7 2 3" xfId="10207" xr:uid="{B86F87A2-149F-4E4B-9A81-2F7BB4F64854}"/>
    <cellStyle name="Normal 18 4 10 7 3" xfId="10208" xr:uid="{C8A1A5A5-C2E3-4281-A283-8A823E2E0767}"/>
    <cellStyle name="Normal 18 4 10 7 4" xfId="10209" xr:uid="{CB8ADDA1-B98E-42FA-8451-86B6F951EA4C}"/>
    <cellStyle name="Normal 18 4 10 8" xfId="10210" xr:uid="{900DF8F1-7086-442F-BA8B-290CDA5910B2}"/>
    <cellStyle name="Normal 18 4 10 8 2" xfId="10211" xr:uid="{2229DE8D-BD5A-42D9-A433-DD13C076E8AA}"/>
    <cellStyle name="Normal 18 4 10 8 2 2" xfId="10212" xr:uid="{43510674-290C-453C-8D09-BC10566BF7B7}"/>
    <cellStyle name="Normal 18 4 10 8 2 3" xfId="10213" xr:uid="{1233AC95-5579-44AB-ACFE-84126EC4D14B}"/>
    <cellStyle name="Normal 18 4 10 8 3" xfId="10214" xr:uid="{1E9AB239-8AB2-4E2B-853B-A10769338E62}"/>
    <cellStyle name="Normal 18 4 10 8 4" xfId="10215" xr:uid="{30449824-0022-448E-841B-8F856E722EC3}"/>
    <cellStyle name="Normal 18 4 10 9" xfId="10216" xr:uid="{E052A638-2AB7-4AB2-95D2-82EC2E2F92E5}"/>
    <cellStyle name="Normal 18 4 10 9 2" xfId="10217" xr:uid="{E253FB24-8EB0-4E4C-BD8C-CA0CE2AAA6B9}"/>
    <cellStyle name="Normal 18 4 10 9 3" xfId="10218" xr:uid="{345B1CD9-620C-43C6-95E8-A4240228715B}"/>
    <cellStyle name="Normal 18 4 11" xfId="10219" xr:uid="{063CA164-F379-4414-BCA5-D0D13E8486D4}"/>
    <cellStyle name="Normal 18 4 11 2" xfId="10220" xr:uid="{1CC5BFEE-B177-4DC6-BDD6-F4CB72FCE9B3}"/>
    <cellStyle name="Normal 18 4 11 3" xfId="10221" xr:uid="{48CE8C36-909C-4D00-9D15-EE343EF444FF}"/>
    <cellStyle name="Normal 18 4 12" xfId="10222" xr:uid="{9F0A435A-F24A-4AC6-B1A3-22C611355123}"/>
    <cellStyle name="Normal 18 4 13" xfId="10223" xr:uid="{C1E18746-4579-438F-9864-BB55192BF6B8}"/>
    <cellStyle name="Normal 18 4 14" xfId="10224" xr:uid="{97AD231E-C1C5-42F5-B761-7929C7E97009}"/>
    <cellStyle name="Normal 18 4 15" xfId="10170" xr:uid="{98ACFCF8-56EB-4917-A2EB-BB6A30161E15}"/>
    <cellStyle name="Normal 18 4 2" xfId="10225" xr:uid="{43F67BB9-F50A-4D48-B61C-E72FD00B8507}"/>
    <cellStyle name="Normal 18 4 2 10" xfId="10226" xr:uid="{FF93973E-D6BA-4867-ABE4-2EBDEABA1840}"/>
    <cellStyle name="Normal 18 4 2 10 2" xfId="10227" xr:uid="{F71A96A6-BB48-4002-81C3-9BFF80FEBD36}"/>
    <cellStyle name="Normal 18 4 2 10 2 2" xfId="10228" xr:uid="{D3B98494-72CB-4DBB-80BE-0B6570CBCE94}"/>
    <cellStyle name="Normal 18 4 2 10 2 3" xfId="10229" xr:uid="{416F2836-AEC3-4703-9A9A-509E477299D5}"/>
    <cellStyle name="Normal 18 4 2 10 3" xfId="10230" xr:uid="{AD52869B-C5CC-4219-9DAE-1191F544814B}"/>
    <cellStyle name="Normal 18 4 2 10 4" xfId="10231" xr:uid="{E53835E8-D9F4-44D2-B2BE-A15A31681C56}"/>
    <cellStyle name="Normal 18 4 2 11" xfId="10232" xr:uid="{31A4936F-C104-4645-BE37-8A010C792CDF}"/>
    <cellStyle name="Normal 18 4 2 11 2" xfId="10233" xr:uid="{31399FD6-D154-45D1-B64D-0A78103DC906}"/>
    <cellStyle name="Normal 18 4 2 11 2 2" xfId="10234" xr:uid="{4B9C360E-DEB3-496A-BE43-1CCE6E2020EB}"/>
    <cellStyle name="Normal 18 4 2 11 2 3" xfId="10235" xr:uid="{994E456F-3E89-42A6-AA3C-3F86766EF9CB}"/>
    <cellStyle name="Normal 18 4 2 11 3" xfId="10236" xr:uid="{50E76875-38A6-468E-B8F8-640A482C83E9}"/>
    <cellStyle name="Normal 18 4 2 11 4" xfId="10237" xr:uid="{99B0BB71-54D5-46E9-8742-39E086863299}"/>
    <cellStyle name="Normal 18 4 2 12" xfId="10238" xr:uid="{F700E7A0-47E9-48D0-BFBC-D6E819EBF276}"/>
    <cellStyle name="Normal 18 4 2 12 2" xfId="10239" xr:uid="{6D8C4B78-90B8-426F-9960-B2B205E1F0CC}"/>
    <cellStyle name="Normal 18 4 2 12 2 2" xfId="10240" xr:uid="{CB41B2A4-D786-4017-B794-DFD0BE8627A8}"/>
    <cellStyle name="Normal 18 4 2 12 2 3" xfId="10241" xr:uid="{8EF3EFD2-1ECF-4CE5-8804-85529980837A}"/>
    <cellStyle name="Normal 18 4 2 12 3" xfId="10242" xr:uid="{96682412-7B4E-4E24-889C-A471A533F48E}"/>
    <cellStyle name="Normal 18 4 2 12 4" xfId="10243" xr:uid="{9BD5EA2E-1D62-4125-8DBF-4AAABE352388}"/>
    <cellStyle name="Normal 18 4 2 13" xfId="10244" xr:uid="{4A40483E-FE5B-422A-A30D-123ACDEA9BDB}"/>
    <cellStyle name="Normal 18 4 2 13 2" xfId="10245" xr:uid="{709CF836-71F8-4438-9B65-CF47F781CAA1}"/>
    <cellStyle name="Normal 18 4 2 13 2 2" xfId="10246" xr:uid="{9829D0A1-31FC-4F0A-80DC-DD04867DD4EE}"/>
    <cellStyle name="Normal 18 4 2 13 2 3" xfId="10247" xr:uid="{700E7757-98AC-47DA-AAC3-D30BCFC6F503}"/>
    <cellStyle name="Normal 18 4 2 13 3" xfId="10248" xr:uid="{E8B95556-239A-4547-A20C-C5443F9B9F47}"/>
    <cellStyle name="Normal 18 4 2 13 4" xfId="10249" xr:uid="{9896235B-D80C-4A6B-A262-C18DC458DB2A}"/>
    <cellStyle name="Normal 18 4 2 14" xfId="10250" xr:uid="{05884EED-F1B4-4586-B163-D280F74F1B4A}"/>
    <cellStyle name="Normal 18 4 2 14 2" xfId="10251" xr:uid="{C002EAB3-C25B-499D-B4B0-0D7E5177A8EF}"/>
    <cellStyle name="Normal 18 4 2 14 2 2" xfId="10252" xr:uid="{635E8A65-23A3-46EF-AC4B-92B5B8CC6A39}"/>
    <cellStyle name="Normal 18 4 2 14 2 3" xfId="10253" xr:uid="{FA352F4D-937C-4770-86C1-210257E80693}"/>
    <cellStyle name="Normal 18 4 2 14 3" xfId="10254" xr:uid="{E8FDA9BB-13C6-40C9-A868-9F60F70B6B24}"/>
    <cellStyle name="Normal 18 4 2 14 4" xfId="10255" xr:uid="{6F6F92BC-8E37-4BF8-8C6F-1F5C71D65A46}"/>
    <cellStyle name="Normal 18 4 2 15" xfId="10256" xr:uid="{1944468B-194D-492D-B549-4C0D23DE2872}"/>
    <cellStyle name="Normal 18 4 2 15 2" xfId="10257" xr:uid="{CF28126A-306C-474C-8E0C-6036B77945D4}"/>
    <cellStyle name="Normal 18 4 2 15 2 2" xfId="10258" xr:uid="{E68FA451-59FD-4CFF-B6DA-5868D5C13056}"/>
    <cellStyle name="Normal 18 4 2 15 2 3" xfId="10259" xr:uid="{9348C9E5-BB32-42B5-BE73-957E55D358A5}"/>
    <cellStyle name="Normal 18 4 2 15 3" xfId="10260" xr:uid="{81878092-A428-4D70-8C21-E804F24772F2}"/>
    <cellStyle name="Normal 18 4 2 15 4" xfId="10261" xr:uid="{BB10D1ED-5BEA-4CAA-9600-26E9A0624FB4}"/>
    <cellStyle name="Normal 18 4 2 16" xfId="10262" xr:uid="{289E0A41-981F-4FA7-BC4A-F85934CF7679}"/>
    <cellStyle name="Normal 18 4 2 16 2" xfId="10263" xr:uid="{7734573C-40F6-404C-8EE6-EDE6F1719AED}"/>
    <cellStyle name="Normal 18 4 2 16 2 2" xfId="10264" xr:uid="{DE2F8AAD-494A-4D03-8BA9-1F8BE26381D3}"/>
    <cellStyle name="Normal 18 4 2 16 2 3" xfId="10265" xr:uid="{8E437D7F-E5CE-45DA-BF4F-E73E940749FC}"/>
    <cellStyle name="Normal 18 4 2 16 3" xfId="10266" xr:uid="{18DE72F6-D1BD-4016-BA7A-8F39A8D82789}"/>
    <cellStyle name="Normal 18 4 2 16 4" xfId="10267" xr:uid="{EC6F703C-8BD0-43B2-B826-375381AAE9AF}"/>
    <cellStyle name="Normal 18 4 2 17" xfId="10268" xr:uid="{7DFE65B6-1315-4F36-8F32-47F41A6DFE94}"/>
    <cellStyle name="Normal 18 4 2 17 2" xfId="10269" xr:uid="{FFDE6CF7-563A-4F59-A6CC-D27AC2FF3D17}"/>
    <cellStyle name="Normal 18 4 2 17 3" xfId="10270" xr:uid="{9458D52E-2D1F-4823-B834-0162557BA447}"/>
    <cellStyle name="Normal 18 4 2 18" xfId="10271" xr:uid="{9838561A-D7AD-4517-9F24-47DA5EE6859F}"/>
    <cellStyle name="Normal 18 4 2 19" xfId="10272" xr:uid="{B257751B-B835-4C8D-B362-FA84D3D72751}"/>
    <cellStyle name="Normal 18 4 2 2" xfId="10273" xr:uid="{59660609-1491-436A-97ED-A6BAD5C53FA7}"/>
    <cellStyle name="Normal 18 4 2 2 2" xfId="10274" xr:uid="{3A9A5A00-B015-46D4-9BC6-EF598E9E8056}"/>
    <cellStyle name="Normal 18 4 2 2 2 2" xfId="10275" xr:uid="{C9D23526-44BF-47F4-860F-084832903567}"/>
    <cellStyle name="Normal 18 4 2 2 2 3" xfId="10276" xr:uid="{BD112CA5-D32A-4DD9-ACA7-DA68F73D3B8E}"/>
    <cellStyle name="Normal 18 4 2 2 3" xfId="10277" xr:uid="{E509D487-9CFF-4EEB-93B8-6D400CABF51C}"/>
    <cellStyle name="Normal 18 4 2 2 4" xfId="10278" xr:uid="{7ECED12F-75F6-477E-8C26-E152D2093E6C}"/>
    <cellStyle name="Normal 18 4 2 3" xfId="10279" xr:uid="{7AAA27AA-63D7-4B90-847D-B16035F653AC}"/>
    <cellStyle name="Normal 18 4 2 3 2" xfId="10280" xr:uid="{DB30FE5D-FD27-4D61-B713-545529EB3FF1}"/>
    <cellStyle name="Normal 18 4 2 3 2 2" xfId="10281" xr:uid="{A71DDE3F-D123-4E18-9095-BEC0C27FC8C9}"/>
    <cellStyle name="Normal 18 4 2 3 2 3" xfId="10282" xr:uid="{15895027-7231-4BA5-BFC7-20519E19FC1E}"/>
    <cellStyle name="Normal 18 4 2 3 3" xfId="10283" xr:uid="{5126F1DB-2D44-4F9C-BFD3-4A74BA7AD156}"/>
    <cellStyle name="Normal 18 4 2 3 4" xfId="10284" xr:uid="{A7A7BDF0-52D0-4A54-99BA-80EC3FBD8508}"/>
    <cellStyle name="Normal 18 4 2 4" xfId="10285" xr:uid="{29BD89FD-C2A8-422B-B6C8-F3A6E7DF3811}"/>
    <cellStyle name="Normal 18 4 2 4 2" xfId="10286" xr:uid="{63953564-1C9B-4387-ABD3-735F17592495}"/>
    <cellStyle name="Normal 18 4 2 4 2 2" xfId="10287" xr:uid="{EA986725-B8FB-4BA8-A40C-B38D6D4284A7}"/>
    <cellStyle name="Normal 18 4 2 4 2 3" xfId="10288" xr:uid="{30EE34E4-ACAE-4B6C-B733-E926486F2694}"/>
    <cellStyle name="Normal 18 4 2 4 3" xfId="10289" xr:uid="{55BA328E-BDF0-4C68-BC09-AA20B6240B90}"/>
    <cellStyle name="Normal 18 4 2 4 4" xfId="10290" xr:uid="{A34A5C73-9063-403C-BEB8-336B574DC986}"/>
    <cellStyle name="Normal 18 4 2 5" xfId="10291" xr:uid="{6509FB6A-7AB9-422B-9732-6B3B978F2C9A}"/>
    <cellStyle name="Normal 18 4 2 5 2" xfId="10292" xr:uid="{777AE728-7F7A-4A4F-89F0-E3CEB39B1963}"/>
    <cellStyle name="Normal 18 4 2 5 2 2" xfId="10293" xr:uid="{646CC086-DA8B-470A-9EB9-5839EA873690}"/>
    <cellStyle name="Normal 18 4 2 5 2 3" xfId="10294" xr:uid="{2D237D1B-A637-4DCF-89BC-FA8DA7D4739B}"/>
    <cellStyle name="Normal 18 4 2 5 3" xfId="10295" xr:uid="{06E8CFBF-D7F8-4C46-B9AD-FCDEDEF6AAE5}"/>
    <cellStyle name="Normal 18 4 2 5 4" xfId="10296" xr:uid="{890F5C60-84D4-4CB5-B52E-2CABF5EE8BD2}"/>
    <cellStyle name="Normal 18 4 2 6" xfId="10297" xr:uid="{173CF5ED-D645-4842-9A72-8B4C3D7A3905}"/>
    <cellStyle name="Normal 18 4 2 6 2" xfId="10298" xr:uid="{9FC26DA7-07D8-4C58-A134-6556B030424A}"/>
    <cellStyle name="Normal 18 4 2 6 2 2" xfId="10299" xr:uid="{3531B1C7-88F5-451A-8E0F-4407F1FBC851}"/>
    <cellStyle name="Normal 18 4 2 6 2 3" xfId="10300" xr:uid="{05CE5B62-43E1-487E-A658-D7E7D1017FCA}"/>
    <cellStyle name="Normal 18 4 2 6 3" xfId="10301" xr:uid="{4A85B54F-A27A-49B0-9D70-D44DF3E568E5}"/>
    <cellStyle name="Normal 18 4 2 6 4" xfId="10302" xr:uid="{7C1BF0D6-FCE7-4D38-BDDF-8F0ED70DAE2C}"/>
    <cellStyle name="Normal 18 4 2 7" xfId="10303" xr:uid="{1B811AC3-C5F0-44A5-AF52-2414F8D6E073}"/>
    <cellStyle name="Normal 18 4 2 7 2" xfId="10304" xr:uid="{0D2CCBB1-BA5A-4817-BB65-11FEDFF79825}"/>
    <cellStyle name="Normal 18 4 2 7 2 2" xfId="10305" xr:uid="{9583A23E-67B7-40E2-ABDE-C541AE50BB74}"/>
    <cellStyle name="Normal 18 4 2 7 2 3" xfId="10306" xr:uid="{C06A5365-EE23-4123-945C-3EF3B3CDC2A4}"/>
    <cellStyle name="Normal 18 4 2 7 3" xfId="10307" xr:uid="{860001D5-00BC-4C37-8368-8AC82A8B7AF4}"/>
    <cellStyle name="Normal 18 4 2 7 4" xfId="10308" xr:uid="{DB351DD3-DB08-4908-AC6A-DBFCC84134EF}"/>
    <cellStyle name="Normal 18 4 2 8" xfId="10309" xr:uid="{0143B634-9BC3-4839-BA17-5B79BBE81533}"/>
    <cellStyle name="Normal 18 4 2 8 2" xfId="10310" xr:uid="{EB559B9C-709B-41E2-A16A-416EBD4FE0A2}"/>
    <cellStyle name="Normal 18 4 2 8 2 2" xfId="10311" xr:uid="{8DB4B524-59E4-41B9-9A91-4B5A20A8FF4B}"/>
    <cellStyle name="Normal 18 4 2 8 2 3" xfId="10312" xr:uid="{E0591AAF-A0CF-4A71-A37D-E94DEC56721B}"/>
    <cellStyle name="Normal 18 4 2 8 3" xfId="10313" xr:uid="{8650C1F7-3AD4-4210-B3EF-87D2D9FD18AD}"/>
    <cellStyle name="Normal 18 4 2 8 4" xfId="10314" xr:uid="{59B984AA-1D1F-445E-8B9A-B96564F1899B}"/>
    <cellStyle name="Normal 18 4 2 9" xfId="10315" xr:uid="{300A6F98-BCFB-4507-89CD-E0C6C6A5BBE0}"/>
    <cellStyle name="Normal 18 4 2 9 2" xfId="10316" xr:uid="{AE031157-C6F5-4E33-BF2B-5E490FAF390E}"/>
    <cellStyle name="Normal 18 4 2 9 2 2" xfId="10317" xr:uid="{BC23614D-8156-495E-AF9D-B5B7AF503F34}"/>
    <cellStyle name="Normal 18 4 2 9 2 3" xfId="10318" xr:uid="{604770F0-3269-4B76-A65C-B8CCAC76FAF7}"/>
    <cellStyle name="Normal 18 4 2 9 3" xfId="10319" xr:uid="{D5906A80-60AF-4997-8976-AAA62FBE7B6C}"/>
    <cellStyle name="Normal 18 4 2 9 4" xfId="10320" xr:uid="{B95D52ED-DAD7-4883-B279-555BCDA55C77}"/>
    <cellStyle name="Normal 18 4 3" xfId="10321" xr:uid="{2000C50B-BFD8-4A4A-BEDE-E4AD46E21B00}"/>
    <cellStyle name="Normal 18 4 3 2" xfId="10322" xr:uid="{6359BC8E-AC34-48F7-A992-104FB26FC8E5}"/>
    <cellStyle name="Normal 18 4 3 2 2" xfId="10323" xr:uid="{89151822-753C-4D46-9FB3-CB8015A55353}"/>
    <cellStyle name="Normal 18 4 3 2 3" xfId="10324" xr:uid="{8B1AAD43-05D8-4517-8814-A92F3E5F5B0F}"/>
    <cellStyle name="Normal 18 4 3 3" xfId="10325" xr:uid="{D91546E3-80E8-4CEB-AF20-0980C754E59A}"/>
    <cellStyle name="Normal 18 4 3 4" xfId="10326" xr:uid="{DBD06BE6-6E95-44C6-8667-7EF4EF9BF15E}"/>
    <cellStyle name="Normal 18 4 4" xfId="10327" xr:uid="{CFDC2BC1-28CD-4848-9ED0-0954B03BEAB3}"/>
    <cellStyle name="Normal 18 4 4 10" xfId="10328" xr:uid="{755DEB84-3D8A-4A8E-A8E9-D88B4566C5E3}"/>
    <cellStyle name="Normal 18 4 4 11" xfId="10329" xr:uid="{52BD7C26-A34A-43F6-8CCB-CF6B6591B124}"/>
    <cellStyle name="Normal 18 4 4 2" xfId="10330" xr:uid="{93BB8147-56EA-41E4-850E-588703D1CC8B}"/>
    <cellStyle name="Normal 18 4 4 2 2" xfId="10331" xr:uid="{8A8445B2-6E21-4BBD-A5FA-741515547F09}"/>
    <cellStyle name="Normal 18 4 4 2 2 2" xfId="10332" xr:uid="{66515CEC-472C-46A3-A6CA-78AE0B8C621C}"/>
    <cellStyle name="Normal 18 4 4 2 2 3" xfId="10333" xr:uid="{BC77C4FC-9920-4229-915C-1105F1B1F0F1}"/>
    <cellStyle name="Normal 18 4 4 2 3" xfId="10334" xr:uid="{8489B03F-2A0F-40AA-AF0C-B01CA1F8A8AF}"/>
    <cellStyle name="Normal 18 4 4 2 4" xfId="10335" xr:uid="{AEC838A3-A6DD-4152-B3B5-3D198661B61F}"/>
    <cellStyle name="Normal 18 4 4 3" xfId="10336" xr:uid="{453F5BEA-7395-4B53-BBBD-2833E4E12635}"/>
    <cellStyle name="Normal 18 4 4 3 2" xfId="10337" xr:uid="{CF2E54F6-0308-477D-90A8-A50529292215}"/>
    <cellStyle name="Normal 18 4 4 3 2 2" xfId="10338" xr:uid="{148638A9-4848-4026-BB38-025FBB28C0FF}"/>
    <cellStyle name="Normal 18 4 4 3 2 3" xfId="10339" xr:uid="{6251744E-9AFD-414B-B5B0-592793CF6790}"/>
    <cellStyle name="Normal 18 4 4 3 3" xfId="10340" xr:uid="{D505F0E5-45BA-46EE-905F-3F362F86742C}"/>
    <cellStyle name="Normal 18 4 4 3 4" xfId="10341" xr:uid="{607C3C24-D852-4F44-B4F6-9563E7685359}"/>
    <cellStyle name="Normal 18 4 4 4" xfId="10342" xr:uid="{FEECC3A0-5F8E-45BE-A5A2-10658E0BB58F}"/>
    <cellStyle name="Normal 18 4 4 4 2" xfId="10343" xr:uid="{CC8DD2EE-1B00-4BFA-A3CA-E291AED90BFA}"/>
    <cellStyle name="Normal 18 4 4 4 2 2" xfId="10344" xr:uid="{92A075C0-7595-4B63-9626-3F1F9EBE86C3}"/>
    <cellStyle name="Normal 18 4 4 4 2 3" xfId="10345" xr:uid="{FA8DDCD0-CBC9-4B92-AEF5-231B4D8BC4E6}"/>
    <cellStyle name="Normal 18 4 4 4 3" xfId="10346" xr:uid="{EBD26858-FA7F-4062-A586-F7D56D24AA86}"/>
    <cellStyle name="Normal 18 4 4 4 4" xfId="10347" xr:uid="{E1FBE267-6924-4692-8B7A-EC63863C4B75}"/>
    <cellStyle name="Normal 18 4 4 5" xfId="10348" xr:uid="{A666C0D3-0AA1-4563-B814-DD0D1D796DF5}"/>
    <cellStyle name="Normal 18 4 4 5 2" xfId="10349" xr:uid="{A856B6DA-1ACD-43A2-9587-6C76FA5A3D73}"/>
    <cellStyle name="Normal 18 4 4 5 2 2" xfId="10350" xr:uid="{ABEF86FE-2149-4478-A093-576AD35B70CE}"/>
    <cellStyle name="Normal 18 4 4 5 2 3" xfId="10351" xr:uid="{F9D461AE-C5AE-40FA-8276-3963FF2F1B26}"/>
    <cellStyle name="Normal 18 4 4 5 3" xfId="10352" xr:uid="{44AA78A2-2694-411E-B677-3770D012B9B8}"/>
    <cellStyle name="Normal 18 4 4 5 4" xfId="10353" xr:uid="{F82EEC1C-CC1C-49E2-BDE8-FB84E9216DE3}"/>
    <cellStyle name="Normal 18 4 4 6" xfId="10354" xr:uid="{18E3B9D6-780E-4C5D-9A62-C48F96EE18F9}"/>
    <cellStyle name="Normal 18 4 4 6 2" xfId="10355" xr:uid="{9F945F4B-D86F-405F-846E-F9E15903F394}"/>
    <cellStyle name="Normal 18 4 4 6 2 2" xfId="10356" xr:uid="{1B43FA67-3DC2-4D31-A33F-AF282DC9785A}"/>
    <cellStyle name="Normal 18 4 4 6 2 3" xfId="10357" xr:uid="{29A54A9F-EE9F-4396-BF12-E6E913FAF4B0}"/>
    <cellStyle name="Normal 18 4 4 6 3" xfId="10358" xr:uid="{913190A3-BF25-4071-9E85-600427A73FD3}"/>
    <cellStyle name="Normal 18 4 4 6 4" xfId="10359" xr:uid="{DD18ACEA-2616-465C-901C-3B0FFC447815}"/>
    <cellStyle name="Normal 18 4 4 7" xfId="10360" xr:uid="{2510FAB9-79B4-48CF-9EBB-24F531743A7E}"/>
    <cellStyle name="Normal 18 4 4 7 2" xfId="10361" xr:uid="{0BAEF4C7-01C3-489E-B8ED-46F4E1BC120D}"/>
    <cellStyle name="Normal 18 4 4 7 2 2" xfId="10362" xr:uid="{764589CE-661B-44D3-AA3C-020F5997F361}"/>
    <cellStyle name="Normal 18 4 4 7 2 3" xfId="10363" xr:uid="{B5DFF933-85A6-4B29-BA90-7EED35A67945}"/>
    <cellStyle name="Normal 18 4 4 7 3" xfId="10364" xr:uid="{FA9C53AD-A0E5-42A6-91FF-E0FDAEC94F1F}"/>
    <cellStyle name="Normal 18 4 4 7 4" xfId="10365" xr:uid="{E6E45D73-8526-446B-B57A-E9250D7D8418}"/>
    <cellStyle name="Normal 18 4 4 8" xfId="10366" xr:uid="{910A5B46-E722-4460-BF08-9A97C0703529}"/>
    <cellStyle name="Normal 18 4 4 8 2" xfId="10367" xr:uid="{DA67795C-732E-4605-A4E7-E7F1BD1FBA06}"/>
    <cellStyle name="Normal 18 4 4 8 2 2" xfId="10368" xr:uid="{9E6D3809-6DB6-4D2F-BD9B-DC34E70E21EC}"/>
    <cellStyle name="Normal 18 4 4 8 2 3" xfId="10369" xr:uid="{2BE8D07F-F89A-4C4C-9461-44DE1E84AB0D}"/>
    <cellStyle name="Normal 18 4 4 8 3" xfId="10370" xr:uid="{B8FAAF8C-9001-41B7-9BB5-BA3FC23CE0C0}"/>
    <cellStyle name="Normal 18 4 4 8 4" xfId="10371" xr:uid="{13EFF420-BEF9-4DFC-ACFF-856BB32FE137}"/>
    <cellStyle name="Normal 18 4 4 9" xfId="10372" xr:uid="{B483BFC4-19C7-4690-8060-D12101B4F05C}"/>
    <cellStyle name="Normal 18 4 4 9 2" xfId="10373" xr:uid="{103F7163-18A3-46E3-A05F-28A120B00DC0}"/>
    <cellStyle name="Normal 18 4 4 9 3" xfId="10374" xr:uid="{79076159-23F2-4BC9-8101-B6EF97EADD71}"/>
    <cellStyle name="Normal 18 4 5" xfId="10375" xr:uid="{165638DF-0715-416A-BB8E-E6826BAF7B12}"/>
    <cellStyle name="Normal 18 4 5 10" xfId="10376" xr:uid="{AFD1101D-D4F6-43E8-BA23-CBA243AF679A}"/>
    <cellStyle name="Normal 18 4 5 11" xfId="10377" xr:uid="{4B708843-2FB8-4DE9-BBDC-7B592C79B479}"/>
    <cellStyle name="Normal 18 4 5 2" xfId="10378" xr:uid="{D9EB1149-66B4-4F4C-BDF6-C945ACACAB0F}"/>
    <cellStyle name="Normal 18 4 5 2 2" xfId="10379" xr:uid="{7482E616-E2B4-4099-8B18-3E78D5552872}"/>
    <cellStyle name="Normal 18 4 5 2 2 2" xfId="10380" xr:uid="{BE93CBC3-1E20-422B-A319-1291DDE28292}"/>
    <cellStyle name="Normal 18 4 5 2 2 3" xfId="10381" xr:uid="{41528252-1A60-4D8E-B7CE-BEBA7DA7A2D9}"/>
    <cellStyle name="Normal 18 4 5 2 3" xfId="10382" xr:uid="{F343285C-C371-40FD-B805-AC607FE064BD}"/>
    <cellStyle name="Normal 18 4 5 2 4" xfId="10383" xr:uid="{B37A9B4A-C26F-4802-9B9C-215BE2963A00}"/>
    <cellStyle name="Normal 18 4 5 3" xfId="10384" xr:uid="{FC91A923-1FF5-4B05-AD52-B1775EA12EB7}"/>
    <cellStyle name="Normal 18 4 5 3 2" xfId="10385" xr:uid="{AA4A3D21-7C41-4ED6-B706-D94F878D520B}"/>
    <cellStyle name="Normal 18 4 5 3 2 2" xfId="10386" xr:uid="{87B0635E-AABC-40E6-9098-1AF57E1AEC6B}"/>
    <cellStyle name="Normal 18 4 5 3 2 3" xfId="10387" xr:uid="{4FE210E8-1C29-4F2F-93F3-926ED3CC30AF}"/>
    <cellStyle name="Normal 18 4 5 3 3" xfId="10388" xr:uid="{73A1EBE1-5CB1-4E36-A924-48BD593DAD24}"/>
    <cellStyle name="Normal 18 4 5 3 4" xfId="10389" xr:uid="{9EE1ABF6-FB28-40D7-92B7-37E871F03E7B}"/>
    <cellStyle name="Normal 18 4 5 4" xfId="10390" xr:uid="{6C1EA274-4FDA-4B5E-8F76-FFB2839E960C}"/>
    <cellStyle name="Normal 18 4 5 4 2" xfId="10391" xr:uid="{97F35FBA-BEBC-4B09-BD91-7A34D9C757FB}"/>
    <cellStyle name="Normal 18 4 5 4 2 2" xfId="10392" xr:uid="{F9F6E0C2-8831-4714-AC54-563284725BAA}"/>
    <cellStyle name="Normal 18 4 5 4 2 3" xfId="10393" xr:uid="{92717CC1-9AE8-4442-8C44-56323E1AC4B1}"/>
    <cellStyle name="Normal 18 4 5 4 3" xfId="10394" xr:uid="{AE6AB847-D468-4086-ABA4-27589545EDC2}"/>
    <cellStyle name="Normal 18 4 5 4 4" xfId="10395" xr:uid="{623E3005-FD8F-4F02-BE5C-6736263DB6CD}"/>
    <cellStyle name="Normal 18 4 5 5" xfId="10396" xr:uid="{1F146C7B-FFAA-4857-925D-E6085DAB2D1A}"/>
    <cellStyle name="Normal 18 4 5 5 2" xfId="10397" xr:uid="{F5C954DD-45F7-465C-AC01-43A5578E4F2C}"/>
    <cellStyle name="Normal 18 4 5 5 2 2" xfId="10398" xr:uid="{01AA05BA-8A1E-48A3-90C8-3B617F1BFC79}"/>
    <cellStyle name="Normal 18 4 5 5 2 3" xfId="10399" xr:uid="{8739EAA5-76A9-4CC7-B899-CF15DD6BCF3A}"/>
    <cellStyle name="Normal 18 4 5 5 3" xfId="10400" xr:uid="{468E6FED-772B-4177-AABF-BF9BC127EC5B}"/>
    <cellStyle name="Normal 18 4 5 5 4" xfId="10401" xr:uid="{5C5E17F3-4219-48EE-A6A0-78D21ECB4CF6}"/>
    <cellStyle name="Normal 18 4 5 6" xfId="10402" xr:uid="{F27379B7-B321-4781-BFD7-B4CF4087445E}"/>
    <cellStyle name="Normal 18 4 5 6 2" xfId="10403" xr:uid="{C4D49174-C3D1-4E04-8A92-90C493107260}"/>
    <cellStyle name="Normal 18 4 5 6 2 2" xfId="10404" xr:uid="{BC81704E-978E-4E20-8D34-5A548E05FC2A}"/>
    <cellStyle name="Normal 18 4 5 6 2 3" xfId="10405" xr:uid="{3E40EB03-538A-4B43-8CAA-291B1B4D2492}"/>
    <cellStyle name="Normal 18 4 5 6 3" xfId="10406" xr:uid="{444A1C46-7348-40DD-9D5D-A9134B859EC7}"/>
    <cellStyle name="Normal 18 4 5 6 4" xfId="10407" xr:uid="{405FFC87-879E-4A27-B1E7-13F39F72B262}"/>
    <cellStyle name="Normal 18 4 5 7" xfId="10408" xr:uid="{F28612D8-FC66-4EB4-8E38-96AF51808319}"/>
    <cellStyle name="Normal 18 4 5 7 2" xfId="10409" xr:uid="{3E19787B-8489-4B00-A340-AE6C8B84B9AC}"/>
    <cellStyle name="Normal 18 4 5 7 2 2" xfId="10410" xr:uid="{D95B11A7-95A2-46BA-8046-990C5C64272E}"/>
    <cellStyle name="Normal 18 4 5 7 2 3" xfId="10411" xr:uid="{188E5636-BDF0-4DC0-B058-928AE1E34E4A}"/>
    <cellStyle name="Normal 18 4 5 7 3" xfId="10412" xr:uid="{D0AE5FE4-C785-48B2-A965-A62F8DDF1CD3}"/>
    <cellStyle name="Normal 18 4 5 7 4" xfId="10413" xr:uid="{7F4ADA66-09F0-4DE4-8D6D-5F8927E9B38A}"/>
    <cellStyle name="Normal 18 4 5 8" xfId="10414" xr:uid="{9FF5AA69-F54A-4F43-A675-69E025D1E197}"/>
    <cellStyle name="Normal 18 4 5 8 2" xfId="10415" xr:uid="{ACB319B4-621B-4C47-8D13-03F79AFD2BFD}"/>
    <cellStyle name="Normal 18 4 5 8 2 2" xfId="10416" xr:uid="{AB0D170C-7B9E-43FA-9546-F67EECABD234}"/>
    <cellStyle name="Normal 18 4 5 8 2 3" xfId="10417" xr:uid="{59708D69-3C4B-461F-881B-AEA3DD6AED44}"/>
    <cellStyle name="Normal 18 4 5 8 3" xfId="10418" xr:uid="{BE77C44C-5FC9-4977-B6C5-B03945CE0A50}"/>
    <cellStyle name="Normal 18 4 5 8 4" xfId="10419" xr:uid="{E4B297D4-D6DE-4EA0-A780-E6D2902EC8AE}"/>
    <cellStyle name="Normal 18 4 5 9" xfId="10420" xr:uid="{0A41830E-4C1A-4487-8C04-AD7F3DD2B27F}"/>
    <cellStyle name="Normal 18 4 5 9 2" xfId="10421" xr:uid="{0930AD04-2F26-4F18-ACE7-3BFE1BECE835}"/>
    <cellStyle name="Normal 18 4 5 9 3" xfId="10422" xr:uid="{C67D4743-391E-4F33-8143-3573361DC94D}"/>
    <cellStyle name="Normal 18 4 6" xfId="10423" xr:uid="{A8817C8A-EC77-45A7-AC98-3CA710A3B77A}"/>
    <cellStyle name="Normal 18 4 6 10" xfId="10424" xr:uid="{9CC59386-AD2D-4FA3-A4F4-8F6960E186F1}"/>
    <cellStyle name="Normal 18 4 6 11" xfId="10425" xr:uid="{094CB1D3-1455-425D-8FBD-F1411BD6AD53}"/>
    <cellStyle name="Normal 18 4 6 2" xfId="10426" xr:uid="{11FC9D59-7421-4A7A-A5B3-167822ED90C8}"/>
    <cellStyle name="Normal 18 4 6 2 2" xfId="10427" xr:uid="{F2B5EEDF-8701-4CCA-8C80-6A6F35B02BB2}"/>
    <cellStyle name="Normal 18 4 6 2 2 2" xfId="10428" xr:uid="{8AAEA3A7-DE89-43AB-8735-77D01DFC4790}"/>
    <cellStyle name="Normal 18 4 6 2 2 3" xfId="10429" xr:uid="{4153A89D-2B93-4DA0-A1BD-0A8B08C2A37C}"/>
    <cellStyle name="Normal 18 4 6 2 3" xfId="10430" xr:uid="{1FFFEAAD-695A-4CCA-BD9B-4CA6660B28FA}"/>
    <cellStyle name="Normal 18 4 6 2 4" xfId="10431" xr:uid="{964C04E7-3846-46E7-8C7C-B818FF6DCBA0}"/>
    <cellStyle name="Normal 18 4 6 3" xfId="10432" xr:uid="{EA78C8AA-5BFB-40CB-B886-4EC51CC2CF73}"/>
    <cellStyle name="Normal 18 4 6 3 2" xfId="10433" xr:uid="{8558D053-1DA5-439E-B234-1119AACE3CE2}"/>
    <cellStyle name="Normal 18 4 6 3 2 2" xfId="10434" xr:uid="{9A731E2D-199C-4633-995B-12C82F757A76}"/>
    <cellStyle name="Normal 18 4 6 3 2 3" xfId="10435" xr:uid="{9644F63D-BE64-4DBA-929F-BF684F81BD6E}"/>
    <cellStyle name="Normal 18 4 6 3 3" xfId="10436" xr:uid="{50E372AD-205C-44AC-8E48-357DA56BCBC9}"/>
    <cellStyle name="Normal 18 4 6 3 4" xfId="10437" xr:uid="{70A38139-36DA-4854-B847-7C4994D24CC0}"/>
    <cellStyle name="Normal 18 4 6 4" xfId="10438" xr:uid="{773E62DD-7369-4B06-9B77-509CEC01838E}"/>
    <cellStyle name="Normal 18 4 6 4 2" xfId="10439" xr:uid="{3F44D7E7-4AD1-4F4F-86E0-049684D22573}"/>
    <cellStyle name="Normal 18 4 6 4 2 2" xfId="10440" xr:uid="{4447DE7B-88B3-47CB-A0C6-24538DD1F646}"/>
    <cellStyle name="Normal 18 4 6 4 2 3" xfId="10441" xr:uid="{9277DD67-A079-4652-96E4-DB3CE16CCE3B}"/>
    <cellStyle name="Normal 18 4 6 4 3" xfId="10442" xr:uid="{9AA592EF-069B-4B7B-A26F-F704FD8432DE}"/>
    <cellStyle name="Normal 18 4 6 4 4" xfId="10443" xr:uid="{FF5AFAD0-B151-45A7-98D1-144A65008564}"/>
    <cellStyle name="Normal 18 4 6 5" xfId="10444" xr:uid="{B87C4C92-962D-434A-AC82-CE2C57FB0C36}"/>
    <cellStyle name="Normal 18 4 6 5 2" xfId="10445" xr:uid="{6C50B5FF-3842-4842-9031-A7C3B688C0A9}"/>
    <cellStyle name="Normal 18 4 6 5 2 2" xfId="10446" xr:uid="{56FD510F-D1D2-4F04-8A76-88B2FBEC2FD1}"/>
    <cellStyle name="Normal 18 4 6 5 2 3" xfId="10447" xr:uid="{5638F4CE-5A98-40F3-8CBF-37CA654AF96B}"/>
    <cellStyle name="Normal 18 4 6 5 3" xfId="10448" xr:uid="{EA6802D7-82C4-4534-A231-EB4E3DF15B3A}"/>
    <cellStyle name="Normal 18 4 6 5 4" xfId="10449" xr:uid="{452AFBD1-B4BC-4674-ADFB-48FDDF1C9B6B}"/>
    <cellStyle name="Normal 18 4 6 6" xfId="10450" xr:uid="{FABDA9F8-8427-4F5C-87B1-1271A71DF3CB}"/>
    <cellStyle name="Normal 18 4 6 6 2" xfId="10451" xr:uid="{EBED094B-059E-4513-A32F-800BABA91AD0}"/>
    <cellStyle name="Normal 18 4 6 6 2 2" xfId="10452" xr:uid="{9C0E397B-9847-49F7-A287-BF7F2B843713}"/>
    <cellStyle name="Normal 18 4 6 6 2 3" xfId="10453" xr:uid="{9112AB7E-4C36-4BB4-948D-C8E0BFA35FCB}"/>
    <cellStyle name="Normal 18 4 6 6 3" xfId="10454" xr:uid="{449C07DD-5976-4628-BB61-9C8B245FF996}"/>
    <cellStyle name="Normal 18 4 6 6 4" xfId="10455" xr:uid="{5D73F833-4D79-49E1-89A3-C6D866508E4B}"/>
    <cellStyle name="Normal 18 4 6 7" xfId="10456" xr:uid="{0E00594D-96AF-4391-9EB7-4D6F68DDC664}"/>
    <cellStyle name="Normal 18 4 6 7 2" xfId="10457" xr:uid="{83015F45-DE50-4419-B72E-11A3CA99229F}"/>
    <cellStyle name="Normal 18 4 6 7 2 2" xfId="10458" xr:uid="{A1D18BC4-5B0A-42C6-A545-41926669A59E}"/>
    <cellStyle name="Normal 18 4 6 7 2 3" xfId="10459" xr:uid="{A353B32D-409C-4718-949D-856CF316B758}"/>
    <cellStyle name="Normal 18 4 6 7 3" xfId="10460" xr:uid="{45914934-7EE3-4691-845E-13C878EB14CB}"/>
    <cellStyle name="Normal 18 4 6 7 4" xfId="10461" xr:uid="{150321D8-5C66-44AB-9579-B9B4E4CD2897}"/>
    <cellStyle name="Normal 18 4 6 8" xfId="10462" xr:uid="{5636AF32-F8A8-4588-946C-DC5127D77103}"/>
    <cellStyle name="Normal 18 4 6 8 2" xfId="10463" xr:uid="{503C5432-C509-4EF2-8DA6-DC8AF9ADA15D}"/>
    <cellStyle name="Normal 18 4 6 8 2 2" xfId="10464" xr:uid="{2088CFEF-2EF8-42B5-ACD4-B8E2DAB318E1}"/>
    <cellStyle name="Normal 18 4 6 8 2 3" xfId="10465" xr:uid="{A72BBCFC-473D-4770-B87E-75C65E553067}"/>
    <cellStyle name="Normal 18 4 6 8 3" xfId="10466" xr:uid="{DC8A3C04-05A4-4D49-A6E0-D2EB69FBEF24}"/>
    <cellStyle name="Normal 18 4 6 8 4" xfId="10467" xr:uid="{DACAF195-578D-4191-B9DC-AC1D1F7114CA}"/>
    <cellStyle name="Normal 18 4 6 9" xfId="10468" xr:uid="{C7764DDD-C835-423F-97F4-6F576B664C1A}"/>
    <cellStyle name="Normal 18 4 6 9 2" xfId="10469" xr:uid="{3777FB65-B8A9-41C2-BE24-7C3DECF27D3F}"/>
    <cellStyle name="Normal 18 4 6 9 3" xfId="10470" xr:uid="{8806C360-8E95-434B-B7F1-AB4C42BE335A}"/>
    <cellStyle name="Normal 18 4 7" xfId="10471" xr:uid="{87CF058B-E329-4075-A1AA-6F143BF5C595}"/>
    <cellStyle name="Normal 18 4 7 10" xfId="10472" xr:uid="{ED14A2D6-5114-4BD8-8A59-D531466758C7}"/>
    <cellStyle name="Normal 18 4 7 11" xfId="10473" xr:uid="{53B5016C-87DE-4976-BB82-C312F97E1559}"/>
    <cellStyle name="Normal 18 4 7 2" xfId="10474" xr:uid="{B0BCEC67-6425-4239-996F-A47E005DC290}"/>
    <cellStyle name="Normal 18 4 7 2 2" xfId="10475" xr:uid="{0000FA13-C2B9-402B-8DFB-564D335A1DB2}"/>
    <cellStyle name="Normal 18 4 7 2 2 2" xfId="10476" xr:uid="{1A010863-2BBD-4F02-9076-3947759DA1C2}"/>
    <cellStyle name="Normal 18 4 7 2 2 3" xfId="10477" xr:uid="{7AAEFD4F-E180-4BE0-AD95-E17900DD6DBD}"/>
    <cellStyle name="Normal 18 4 7 2 3" xfId="10478" xr:uid="{61AFC536-8BBF-4A90-93AC-F7B587D52383}"/>
    <cellStyle name="Normal 18 4 7 2 4" xfId="10479" xr:uid="{1D008834-BDC5-4238-AC80-02DFD20FCD4B}"/>
    <cellStyle name="Normal 18 4 7 3" xfId="10480" xr:uid="{CC6E88EE-AE76-42F8-87C5-613083EF87D8}"/>
    <cellStyle name="Normal 18 4 7 3 2" xfId="10481" xr:uid="{CACCC690-0170-4200-85BD-6E9923CE1708}"/>
    <cellStyle name="Normal 18 4 7 3 2 2" xfId="10482" xr:uid="{10F11E3E-1BFB-4DC5-923D-70D705E469DF}"/>
    <cellStyle name="Normal 18 4 7 3 2 3" xfId="10483" xr:uid="{6303CCCD-61CA-42DD-BD92-4748B6E38E26}"/>
    <cellStyle name="Normal 18 4 7 3 3" xfId="10484" xr:uid="{5715E9AB-41C0-4778-A6F2-07F9ADC1105F}"/>
    <cellStyle name="Normal 18 4 7 3 4" xfId="10485" xr:uid="{75E81A06-B025-4497-9B2F-CDCA44CD1C2D}"/>
    <cellStyle name="Normal 18 4 7 4" xfId="10486" xr:uid="{C2994E33-77CA-4E88-91DB-7D885A0604EE}"/>
    <cellStyle name="Normal 18 4 7 4 2" xfId="10487" xr:uid="{BEC576DD-4818-48B9-A56B-CD024955FF3A}"/>
    <cellStyle name="Normal 18 4 7 4 2 2" xfId="10488" xr:uid="{8DB06625-D362-4F24-93A3-6D4E9E19A236}"/>
    <cellStyle name="Normal 18 4 7 4 2 3" xfId="10489" xr:uid="{802C0669-A39C-451E-9F14-CE57C8BE49E5}"/>
    <cellStyle name="Normal 18 4 7 4 3" xfId="10490" xr:uid="{65129B80-CC2A-4764-8CAD-97211FF65953}"/>
    <cellStyle name="Normal 18 4 7 4 4" xfId="10491" xr:uid="{143D59C7-024A-4CD0-8AB4-075A44A7BD11}"/>
    <cellStyle name="Normal 18 4 7 5" xfId="10492" xr:uid="{01C50D24-B9FB-4352-8DF6-A0AE6C8331B5}"/>
    <cellStyle name="Normal 18 4 7 5 2" xfId="10493" xr:uid="{DB9F8F84-D036-4562-BBB7-E94401D2952E}"/>
    <cellStyle name="Normal 18 4 7 5 2 2" xfId="10494" xr:uid="{EC162714-81AD-479C-ADBC-6128037D38F7}"/>
    <cellStyle name="Normal 18 4 7 5 2 3" xfId="10495" xr:uid="{2F9D2020-2CA6-40A8-87D8-DD31161B752A}"/>
    <cellStyle name="Normal 18 4 7 5 3" xfId="10496" xr:uid="{782CB9D1-8256-45D5-920E-AB971ED3C359}"/>
    <cellStyle name="Normal 18 4 7 5 4" xfId="10497" xr:uid="{B9EFB048-F942-470C-9BDA-632F5F260678}"/>
    <cellStyle name="Normal 18 4 7 6" xfId="10498" xr:uid="{CBF6C66A-DE94-44D3-A339-6A1177DABE40}"/>
    <cellStyle name="Normal 18 4 7 6 2" xfId="10499" xr:uid="{DF1914C0-57D1-4160-AB5F-4802D571C575}"/>
    <cellStyle name="Normal 18 4 7 6 2 2" xfId="10500" xr:uid="{E77F0A21-4277-41B4-B453-1594E303A5EA}"/>
    <cellStyle name="Normal 18 4 7 6 2 3" xfId="10501" xr:uid="{9314FEA3-98B5-4D9D-98C4-0393E763F914}"/>
    <cellStyle name="Normal 18 4 7 6 3" xfId="10502" xr:uid="{91197B2A-D566-47D6-8841-9874BD73E2EE}"/>
    <cellStyle name="Normal 18 4 7 6 4" xfId="10503" xr:uid="{290F6DC1-09BC-4421-92C7-60C4BD0B6D1C}"/>
    <cellStyle name="Normal 18 4 7 7" xfId="10504" xr:uid="{465A0962-C5D1-4A0A-BD0B-AF69923CA825}"/>
    <cellStyle name="Normal 18 4 7 7 2" xfId="10505" xr:uid="{1374F5D1-5544-48FD-B614-C92F8A102207}"/>
    <cellStyle name="Normal 18 4 7 7 2 2" xfId="10506" xr:uid="{067DB7C8-BF50-4E97-A329-13E6FD97F7F9}"/>
    <cellStyle name="Normal 18 4 7 7 2 3" xfId="10507" xr:uid="{A7CD2649-40DA-41A3-B559-7D469466A7E7}"/>
    <cellStyle name="Normal 18 4 7 7 3" xfId="10508" xr:uid="{9A53FA18-01F4-4F96-8518-3E39BB283155}"/>
    <cellStyle name="Normal 18 4 7 7 4" xfId="10509" xr:uid="{799C47D4-2104-4B2E-BC14-24A1206FCF77}"/>
    <cellStyle name="Normal 18 4 7 8" xfId="10510" xr:uid="{44251B71-C270-4E09-9A70-3E61E7EDDE3A}"/>
    <cellStyle name="Normal 18 4 7 8 2" xfId="10511" xr:uid="{30801A1E-8702-499F-83EE-7A6D078E0712}"/>
    <cellStyle name="Normal 18 4 7 8 2 2" xfId="10512" xr:uid="{B5258646-B724-4889-9206-6D2D2260FA28}"/>
    <cellStyle name="Normal 18 4 7 8 2 3" xfId="10513" xr:uid="{E955FF93-3458-4FF6-964E-DCA88D84BE16}"/>
    <cellStyle name="Normal 18 4 7 8 3" xfId="10514" xr:uid="{C85C91D4-E85C-499C-9055-BA38CE75B1D3}"/>
    <cellStyle name="Normal 18 4 7 8 4" xfId="10515" xr:uid="{1ED26354-66B4-467C-80EA-8633E2EDF7D2}"/>
    <cellStyle name="Normal 18 4 7 9" xfId="10516" xr:uid="{C9AD61C1-033F-44D5-A921-8AAF9705989A}"/>
    <cellStyle name="Normal 18 4 7 9 2" xfId="10517" xr:uid="{B832466A-ECC4-4156-9716-32C88ECC09B0}"/>
    <cellStyle name="Normal 18 4 7 9 3" xfId="10518" xr:uid="{C22A0116-251D-469A-9068-3FA0D5BAFFDF}"/>
    <cellStyle name="Normal 18 4 8" xfId="10519" xr:uid="{C27D6F30-D490-4177-8E0B-DE3DDEA16F15}"/>
    <cellStyle name="Normal 18 4 8 10" xfId="10520" xr:uid="{13EA38B3-87F3-45AF-80C4-04EAE0978953}"/>
    <cellStyle name="Normal 18 4 8 11" xfId="10521" xr:uid="{37675A87-7B8A-4452-8906-6FD7F2E05E81}"/>
    <cellStyle name="Normal 18 4 8 2" xfId="10522" xr:uid="{9D17130F-2BF1-4F03-B088-1035E1CCB64A}"/>
    <cellStyle name="Normal 18 4 8 2 2" xfId="10523" xr:uid="{0BDE8018-E07F-4172-9FA8-B6374FA8E4CA}"/>
    <cellStyle name="Normal 18 4 8 2 2 2" xfId="10524" xr:uid="{41D6142F-1608-4F6D-BF8C-76D22193CB0C}"/>
    <cellStyle name="Normal 18 4 8 2 2 3" xfId="10525" xr:uid="{943BC51B-CE6D-49CF-8409-1345CF3E1EAF}"/>
    <cellStyle name="Normal 18 4 8 2 3" xfId="10526" xr:uid="{78A480A1-06AB-430C-854A-86A6E3D874F5}"/>
    <cellStyle name="Normal 18 4 8 2 4" xfId="10527" xr:uid="{24548C94-9985-491A-8F3D-B3890DD8A9A0}"/>
    <cellStyle name="Normal 18 4 8 3" xfId="10528" xr:uid="{92913EF8-7F60-46E9-926E-CBD281E2BE16}"/>
    <cellStyle name="Normal 18 4 8 3 2" xfId="10529" xr:uid="{4BB36B65-35C6-413A-A2B5-5E63D70B8B18}"/>
    <cellStyle name="Normal 18 4 8 3 2 2" xfId="10530" xr:uid="{887D5B74-7CC8-4342-9191-57D0F3E30E35}"/>
    <cellStyle name="Normal 18 4 8 3 2 3" xfId="10531" xr:uid="{A715D835-8F39-4576-83EE-E165E5833664}"/>
    <cellStyle name="Normal 18 4 8 3 3" xfId="10532" xr:uid="{91DC9EDB-6C16-44F9-8402-FDE557038D0C}"/>
    <cellStyle name="Normal 18 4 8 3 4" xfId="10533" xr:uid="{FE912CE0-66AF-4D19-9E70-6878720A52B7}"/>
    <cellStyle name="Normal 18 4 8 4" xfId="10534" xr:uid="{226E7486-3425-4200-9D89-1547881372DF}"/>
    <cellStyle name="Normal 18 4 8 4 2" xfId="10535" xr:uid="{9EB708E4-E96F-43E9-A35E-C7F3AB7F623F}"/>
    <cellStyle name="Normal 18 4 8 4 2 2" xfId="10536" xr:uid="{B4AE1D8C-C6B1-40D6-81C5-E9514DD11A3E}"/>
    <cellStyle name="Normal 18 4 8 4 2 3" xfId="10537" xr:uid="{0A3E8539-1527-49E4-BE8B-0B1300034225}"/>
    <cellStyle name="Normal 18 4 8 4 3" xfId="10538" xr:uid="{BC08F0EE-464D-41BD-A901-4FA37AC01158}"/>
    <cellStyle name="Normal 18 4 8 4 4" xfId="10539" xr:uid="{6CA9641E-B0FB-4304-A6CF-2F28AEE54507}"/>
    <cellStyle name="Normal 18 4 8 5" xfId="10540" xr:uid="{2F92CD36-6858-4AE5-8EB9-E4FA98F9F1B1}"/>
    <cellStyle name="Normal 18 4 8 5 2" xfId="10541" xr:uid="{AC1C3E72-DE13-41DA-BD34-B648CFA2FFAC}"/>
    <cellStyle name="Normal 18 4 8 5 2 2" xfId="10542" xr:uid="{A441602A-CF09-4843-BFE3-F9717673579E}"/>
    <cellStyle name="Normal 18 4 8 5 2 3" xfId="10543" xr:uid="{0C9B412D-23C8-46B7-ADC4-3C9081ED9468}"/>
    <cellStyle name="Normal 18 4 8 5 3" xfId="10544" xr:uid="{5C18166D-E553-41FD-B962-2D42EB99B1A5}"/>
    <cellStyle name="Normal 18 4 8 5 4" xfId="10545" xr:uid="{919290B5-72BC-43AE-A3D2-C0C65EE5F471}"/>
    <cellStyle name="Normal 18 4 8 6" xfId="10546" xr:uid="{4E534162-8579-4361-A9DD-4CF8539BE0C5}"/>
    <cellStyle name="Normal 18 4 8 6 2" xfId="10547" xr:uid="{6B875F4C-2520-4872-B28E-6F2B97C8B3AA}"/>
    <cellStyle name="Normal 18 4 8 6 2 2" xfId="10548" xr:uid="{1086EE00-F911-4063-A9A6-555A74CB6BE1}"/>
    <cellStyle name="Normal 18 4 8 6 2 3" xfId="10549" xr:uid="{1ED1A454-322E-4A48-A45A-757904E7F3C8}"/>
    <cellStyle name="Normal 18 4 8 6 3" xfId="10550" xr:uid="{D7E4A4B8-9602-448A-B6D1-081DCF2DDB5F}"/>
    <cellStyle name="Normal 18 4 8 6 4" xfId="10551" xr:uid="{FD796753-1A9B-4BA1-9222-21B3D5FF1238}"/>
    <cellStyle name="Normal 18 4 8 7" xfId="10552" xr:uid="{0FF5EFAF-8D3A-4E8B-9346-D4CBDE9B63B1}"/>
    <cellStyle name="Normal 18 4 8 7 2" xfId="10553" xr:uid="{D950272D-F740-4E72-8494-ABF39CC3526C}"/>
    <cellStyle name="Normal 18 4 8 7 2 2" xfId="10554" xr:uid="{B0B9A064-636B-4A0C-ACF2-8F61684DA010}"/>
    <cellStyle name="Normal 18 4 8 7 2 3" xfId="10555" xr:uid="{9AA33A38-B3B6-4E8E-9169-5CCBEC2B38A4}"/>
    <cellStyle name="Normal 18 4 8 7 3" xfId="10556" xr:uid="{33D4D2CB-B03F-4552-A6F5-82BB0DC7B4BA}"/>
    <cellStyle name="Normal 18 4 8 7 4" xfId="10557" xr:uid="{F135B9E5-7FCC-448F-B179-B127033951E8}"/>
    <cellStyle name="Normal 18 4 8 8" xfId="10558" xr:uid="{510BDEC3-19A1-43C0-B5B1-F8D729FCAE9A}"/>
    <cellStyle name="Normal 18 4 8 8 2" xfId="10559" xr:uid="{3F56A042-6014-4B43-8A1E-A69523D681E7}"/>
    <cellStyle name="Normal 18 4 8 8 2 2" xfId="10560" xr:uid="{C0BD693B-1985-438D-A4BC-BCDC69083345}"/>
    <cellStyle name="Normal 18 4 8 8 2 3" xfId="10561" xr:uid="{8A7A4BE6-3C82-4C42-97B3-9C474D925B1E}"/>
    <cellStyle name="Normal 18 4 8 8 3" xfId="10562" xr:uid="{2558638B-61CE-45E2-8853-FBD3DC38066D}"/>
    <cellStyle name="Normal 18 4 8 8 4" xfId="10563" xr:uid="{A2BC8901-2CBB-4437-A67C-6AF513EA886D}"/>
    <cellStyle name="Normal 18 4 8 9" xfId="10564" xr:uid="{F537FF57-674D-454B-BE9E-C58889F9FFE7}"/>
    <cellStyle name="Normal 18 4 8 9 2" xfId="10565" xr:uid="{57EEC719-9700-429B-8421-F3005B8B356A}"/>
    <cellStyle name="Normal 18 4 8 9 3" xfId="10566" xr:uid="{F9887969-4893-49D5-926D-5B4A119E8364}"/>
    <cellStyle name="Normal 18 4 9" xfId="10567" xr:uid="{6D1CB617-CBFD-4793-8C36-1067EE1A153F}"/>
    <cellStyle name="Normal 18 4 9 10" xfId="10568" xr:uid="{942C61C5-0B68-424A-BA67-7A86DC5C3DB9}"/>
    <cellStyle name="Normal 18 4 9 11" xfId="10569" xr:uid="{9AF55349-1C97-4654-B273-1FFA1BBA183D}"/>
    <cellStyle name="Normal 18 4 9 2" xfId="10570" xr:uid="{6F3E07DF-6931-46AD-AF4E-D43D5C0D4D72}"/>
    <cellStyle name="Normal 18 4 9 2 2" xfId="10571" xr:uid="{15691648-D295-449B-85B5-AD2EE67C7D56}"/>
    <cellStyle name="Normal 18 4 9 2 2 2" xfId="10572" xr:uid="{8F1924E9-7C33-4147-9E81-38F087658C38}"/>
    <cellStyle name="Normal 18 4 9 2 2 3" xfId="10573" xr:uid="{59903645-92DF-40A8-9756-A619657B51DD}"/>
    <cellStyle name="Normal 18 4 9 2 3" xfId="10574" xr:uid="{C3C22D16-8444-411C-B90D-989A85EF9795}"/>
    <cellStyle name="Normal 18 4 9 2 4" xfId="10575" xr:uid="{92F293AB-F710-45A4-B05E-FB42EA60908C}"/>
    <cellStyle name="Normal 18 4 9 3" xfId="10576" xr:uid="{1A56E547-FEE1-4F5E-980A-52F6313A50DC}"/>
    <cellStyle name="Normal 18 4 9 3 2" xfId="10577" xr:uid="{7E02867D-CCBC-484C-8182-2801A88EC286}"/>
    <cellStyle name="Normal 18 4 9 3 2 2" xfId="10578" xr:uid="{D53CD02D-8DCF-4C85-B600-044D8AC64C4B}"/>
    <cellStyle name="Normal 18 4 9 3 2 3" xfId="10579" xr:uid="{97932AA5-40A0-41EE-B56C-947DA8748428}"/>
    <cellStyle name="Normal 18 4 9 3 3" xfId="10580" xr:uid="{33A0C59A-17CF-4056-885D-A244B010EEDD}"/>
    <cellStyle name="Normal 18 4 9 3 4" xfId="10581" xr:uid="{B0B7BD20-B145-41A7-A744-E7D6BA213704}"/>
    <cellStyle name="Normal 18 4 9 4" xfId="10582" xr:uid="{ADBCC419-AE92-4D7A-963F-4442EC5C5460}"/>
    <cellStyle name="Normal 18 4 9 4 2" xfId="10583" xr:uid="{FA7FC834-6125-4653-956B-208DDA4EA014}"/>
    <cellStyle name="Normal 18 4 9 4 2 2" xfId="10584" xr:uid="{5AFA3644-E672-4DE0-9A02-C32FF2122C3D}"/>
    <cellStyle name="Normal 18 4 9 4 2 3" xfId="10585" xr:uid="{7926661E-3C27-4BFC-ADD0-F7E34CAFDB42}"/>
    <cellStyle name="Normal 18 4 9 4 3" xfId="10586" xr:uid="{C0FC923C-D8D1-4C95-A8AC-74453323AEED}"/>
    <cellStyle name="Normal 18 4 9 4 4" xfId="10587" xr:uid="{77326978-87C6-4A7D-9029-5E31A5A0AF09}"/>
    <cellStyle name="Normal 18 4 9 5" xfId="10588" xr:uid="{C51B1F64-B918-4920-8EC6-7A42D3B1003A}"/>
    <cellStyle name="Normal 18 4 9 5 2" xfId="10589" xr:uid="{D1A2505F-5788-4D7C-9D7A-1DAFA6EF4717}"/>
    <cellStyle name="Normal 18 4 9 5 2 2" xfId="10590" xr:uid="{9213FE76-8ED2-4E61-B8ED-0DA49FED8B05}"/>
    <cellStyle name="Normal 18 4 9 5 2 3" xfId="10591" xr:uid="{4DD17A53-CBFE-48B4-85C0-CD8D5B233AD5}"/>
    <cellStyle name="Normal 18 4 9 5 3" xfId="10592" xr:uid="{3FFDD013-EB8B-4A4A-A1AE-D5314D152EFF}"/>
    <cellStyle name="Normal 18 4 9 5 4" xfId="10593" xr:uid="{C0A519EC-37CA-4395-B87E-C477DA951233}"/>
    <cellStyle name="Normal 18 4 9 6" xfId="10594" xr:uid="{B8380F18-738B-4C41-8D7F-904181EA49AF}"/>
    <cellStyle name="Normal 18 4 9 6 2" xfId="10595" xr:uid="{93818F39-913D-4A44-848F-E451702413FF}"/>
    <cellStyle name="Normal 18 4 9 6 2 2" xfId="10596" xr:uid="{E5504487-B54A-45C9-BED3-A9EE1D66C8BC}"/>
    <cellStyle name="Normal 18 4 9 6 2 3" xfId="10597" xr:uid="{5503A16F-F7F9-47C1-B831-D6E25FBA9449}"/>
    <cellStyle name="Normal 18 4 9 6 3" xfId="10598" xr:uid="{98E4250D-372F-4E52-92FC-6960D15329DB}"/>
    <cellStyle name="Normal 18 4 9 6 4" xfId="10599" xr:uid="{AB1160E2-3223-44DB-9445-8BD7557C8EF8}"/>
    <cellStyle name="Normal 18 4 9 7" xfId="10600" xr:uid="{185CF11E-20DC-4EE1-A25B-B57B7859F204}"/>
    <cellStyle name="Normal 18 4 9 7 2" xfId="10601" xr:uid="{E72756DD-526D-4C7D-A9EF-582466FD484E}"/>
    <cellStyle name="Normal 18 4 9 7 2 2" xfId="10602" xr:uid="{F871F28C-8799-4B48-9412-DFDAF5DA97FA}"/>
    <cellStyle name="Normal 18 4 9 7 2 3" xfId="10603" xr:uid="{C7464161-DECB-4C95-B0C9-0934A2453A83}"/>
    <cellStyle name="Normal 18 4 9 7 3" xfId="10604" xr:uid="{86C790AE-016A-4590-9499-39E49B254E2B}"/>
    <cellStyle name="Normal 18 4 9 7 4" xfId="10605" xr:uid="{17A9CAEE-BF04-48EB-A007-7A16C4EAC8D9}"/>
    <cellStyle name="Normal 18 4 9 8" xfId="10606" xr:uid="{B6967704-9C8D-47D6-85D7-1065EE5BC60D}"/>
    <cellStyle name="Normal 18 4 9 8 2" xfId="10607" xr:uid="{B111FEF8-224E-499B-8E1F-8EFB51A85E88}"/>
    <cellStyle name="Normal 18 4 9 8 2 2" xfId="10608" xr:uid="{44DF5A47-54E8-43FF-8515-920C6798463D}"/>
    <cellStyle name="Normal 18 4 9 8 2 3" xfId="10609" xr:uid="{C78F3957-35BE-4CDA-9084-D881F442542D}"/>
    <cellStyle name="Normal 18 4 9 8 3" xfId="10610" xr:uid="{40194D09-46D5-4543-9EA0-6622958E3880}"/>
    <cellStyle name="Normal 18 4 9 8 4" xfId="10611" xr:uid="{2BAD0FC1-08BB-440B-8D26-7264A1C484F7}"/>
    <cellStyle name="Normal 18 4 9 9" xfId="10612" xr:uid="{D0380F4D-EE7B-45E7-85DC-CBDB54821E13}"/>
    <cellStyle name="Normal 18 4 9 9 2" xfId="10613" xr:uid="{D11878BB-5F80-4E16-9D81-E40F9C2B9269}"/>
    <cellStyle name="Normal 18 4 9 9 3" xfId="10614" xr:uid="{F97BA1D4-B415-4560-A063-09733EAA1299}"/>
    <cellStyle name="Normal 18 5" xfId="10615" xr:uid="{2EB196A1-FD65-475C-9934-08F737F0874F}"/>
    <cellStyle name="Normal 18 5 10" xfId="10616" xr:uid="{65C3513F-B66C-4DF9-88B7-4A678662745D}"/>
    <cellStyle name="Normal 18 5 10 10" xfId="10617" xr:uid="{126F3569-7902-4664-8AD6-76C49E67065D}"/>
    <cellStyle name="Normal 18 5 10 11" xfId="10618" xr:uid="{14765D6D-EBD6-4CAB-94B4-65C36E4C4AAF}"/>
    <cellStyle name="Normal 18 5 10 2" xfId="10619" xr:uid="{102ACC8A-402E-4167-9F86-BEB522F7168C}"/>
    <cellStyle name="Normal 18 5 10 2 2" xfId="10620" xr:uid="{79C980F2-42DB-4587-AD34-F24CB0CB957C}"/>
    <cellStyle name="Normal 18 5 10 2 2 2" xfId="10621" xr:uid="{2019A2F3-619B-400D-B961-083422560B6A}"/>
    <cellStyle name="Normal 18 5 10 2 2 3" xfId="10622" xr:uid="{112A3A10-7A59-4C14-A0B5-101E9069DF51}"/>
    <cellStyle name="Normal 18 5 10 2 3" xfId="10623" xr:uid="{86CF129B-AAFA-4AA2-A5ED-047732C75553}"/>
    <cellStyle name="Normal 18 5 10 2 4" xfId="10624" xr:uid="{183EFAC2-3CD1-43D5-B21E-BF9B5EDD0364}"/>
    <cellStyle name="Normal 18 5 10 3" xfId="10625" xr:uid="{261C9CB0-BA92-4668-9315-C01473560C84}"/>
    <cellStyle name="Normal 18 5 10 3 2" xfId="10626" xr:uid="{28C7F911-6AE4-4D73-9DF0-730590BB226C}"/>
    <cellStyle name="Normal 18 5 10 3 2 2" xfId="10627" xr:uid="{ABA9E17D-68EE-4C35-9320-DC3C794BED8E}"/>
    <cellStyle name="Normal 18 5 10 3 2 3" xfId="10628" xr:uid="{51EAD454-90CE-4554-A388-6D061EFE8048}"/>
    <cellStyle name="Normal 18 5 10 3 3" xfId="10629" xr:uid="{AF246915-ECD3-455C-ACD9-F066036DE0B8}"/>
    <cellStyle name="Normal 18 5 10 3 4" xfId="10630" xr:uid="{EC2E24C7-8ADB-4FB2-96BF-9A913AED6A3A}"/>
    <cellStyle name="Normal 18 5 10 4" xfId="10631" xr:uid="{6B53BDA8-1FD3-422E-A468-1AE84633BBCA}"/>
    <cellStyle name="Normal 18 5 10 4 2" xfId="10632" xr:uid="{AAB77660-9F9B-48C3-B58F-0826185B04ED}"/>
    <cellStyle name="Normal 18 5 10 4 2 2" xfId="10633" xr:uid="{8667726A-2F22-49DD-8844-C56190A7584B}"/>
    <cellStyle name="Normal 18 5 10 4 2 3" xfId="10634" xr:uid="{0203B7F1-C00F-4F42-9607-813F614187E5}"/>
    <cellStyle name="Normal 18 5 10 4 3" xfId="10635" xr:uid="{A5C0F9A7-E790-4478-970E-CB163324547E}"/>
    <cellStyle name="Normal 18 5 10 4 4" xfId="10636" xr:uid="{82C534E4-31C9-4CA6-8E33-0773D014DBF3}"/>
    <cellStyle name="Normal 18 5 10 5" xfId="10637" xr:uid="{63923759-3D95-45FD-9B96-482E4E685A96}"/>
    <cellStyle name="Normal 18 5 10 5 2" xfId="10638" xr:uid="{0E11C2AE-5745-4B86-848C-06875A650A17}"/>
    <cellStyle name="Normal 18 5 10 5 2 2" xfId="10639" xr:uid="{21155639-5743-4DD6-9B97-ECF540BF208F}"/>
    <cellStyle name="Normal 18 5 10 5 2 3" xfId="10640" xr:uid="{B48D185E-9544-4A55-AF52-6729A83E1B3A}"/>
    <cellStyle name="Normal 18 5 10 5 3" xfId="10641" xr:uid="{216C5F82-BFFC-4B51-BE68-3E6DCCC7FE38}"/>
    <cellStyle name="Normal 18 5 10 5 4" xfId="10642" xr:uid="{D9FFF853-37F6-4D5C-9373-96B0D8158358}"/>
    <cellStyle name="Normal 18 5 10 6" xfId="10643" xr:uid="{AD287EBB-4738-40A3-960D-E487F76BE9EF}"/>
    <cellStyle name="Normal 18 5 10 6 2" xfId="10644" xr:uid="{1851D772-4985-4A76-A3A1-6AEF31D3D00B}"/>
    <cellStyle name="Normal 18 5 10 6 2 2" xfId="10645" xr:uid="{C424E9F3-1673-4E9F-9464-3B2AEA499AD2}"/>
    <cellStyle name="Normal 18 5 10 6 2 3" xfId="10646" xr:uid="{B2285AE7-AC2E-4D1C-8BE7-D945AE024E14}"/>
    <cellStyle name="Normal 18 5 10 6 3" xfId="10647" xr:uid="{6FC7A5DA-35CF-470A-BBB4-38F35EF8D4A1}"/>
    <cellStyle name="Normal 18 5 10 6 4" xfId="10648" xr:uid="{2413C65A-65EF-4BD7-8E75-66544799D9A4}"/>
    <cellStyle name="Normal 18 5 10 7" xfId="10649" xr:uid="{8B7321DD-DFCE-45D7-B2F9-4D3B327D8062}"/>
    <cellStyle name="Normal 18 5 10 7 2" xfId="10650" xr:uid="{CBF14F7E-CEC6-45B2-8E71-FBF37C981FEF}"/>
    <cellStyle name="Normal 18 5 10 7 2 2" xfId="10651" xr:uid="{EB9F1C2D-F3C6-44E0-B0D0-2905137A2AC6}"/>
    <cellStyle name="Normal 18 5 10 7 2 3" xfId="10652" xr:uid="{1E8F34AD-F90F-4037-A1EC-6B7A84442CEB}"/>
    <cellStyle name="Normal 18 5 10 7 3" xfId="10653" xr:uid="{8B015201-516E-4E04-B1CF-61120E46FD72}"/>
    <cellStyle name="Normal 18 5 10 7 4" xfId="10654" xr:uid="{E9ED3631-BD1E-4C63-B0CC-C89BC399A3C5}"/>
    <cellStyle name="Normal 18 5 10 8" xfId="10655" xr:uid="{A8CD51AF-D35F-4BBB-9EF8-9ABDCFC1C1F7}"/>
    <cellStyle name="Normal 18 5 10 8 2" xfId="10656" xr:uid="{F4DAE742-8ACD-40BA-ADD2-1865396F2F83}"/>
    <cellStyle name="Normal 18 5 10 8 2 2" xfId="10657" xr:uid="{4AD5F4EA-452B-4DCF-88F0-3F6A0574AA2D}"/>
    <cellStyle name="Normal 18 5 10 8 2 3" xfId="10658" xr:uid="{E5420771-7456-47D0-B40B-CAC0B45645E5}"/>
    <cellStyle name="Normal 18 5 10 8 3" xfId="10659" xr:uid="{FB348FAC-57D7-4C05-8261-8120E4C23A24}"/>
    <cellStyle name="Normal 18 5 10 8 4" xfId="10660" xr:uid="{E7E9C64A-17B1-4A0D-8712-37A921E0A8B2}"/>
    <cellStyle name="Normal 18 5 10 9" xfId="10661" xr:uid="{192ED64E-BF96-4BB1-9B12-6E07C7B9EC97}"/>
    <cellStyle name="Normal 18 5 10 9 2" xfId="10662" xr:uid="{4E540D46-B3F2-48F5-A037-9D95ED1BA8CE}"/>
    <cellStyle name="Normal 18 5 10 9 3" xfId="10663" xr:uid="{B756A839-859D-4FD1-817B-CF7BFDE279A9}"/>
    <cellStyle name="Normal 18 5 11" xfId="10664" xr:uid="{06B0208A-2523-405C-980C-48A82CF10A6A}"/>
    <cellStyle name="Normal 18 5 11 2" xfId="10665" xr:uid="{C2C1CC5D-B8CA-4AED-9167-14F404683F1A}"/>
    <cellStyle name="Normal 18 5 11 3" xfId="10666" xr:uid="{AA993892-E7FB-4B58-86D1-88642D19F435}"/>
    <cellStyle name="Normal 18 5 12" xfId="10667" xr:uid="{B39AD998-5A21-48B1-A262-8016DAF4314F}"/>
    <cellStyle name="Normal 18 5 13" xfId="10668" xr:uid="{0721E275-BF05-478C-9ED7-B513158AFA34}"/>
    <cellStyle name="Normal 18 5 2" xfId="10669" xr:uid="{7DF99C28-EF6B-4578-8D85-135F28C5B384}"/>
    <cellStyle name="Normal 18 5 2 10" xfId="10670" xr:uid="{25D8A3ED-C901-411C-B1A1-0B747FDB51CF}"/>
    <cellStyle name="Normal 18 5 2 10 2" xfId="10671" xr:uid="{ADF007EA-0F1F-4D04-8241-518B72A1B3C0}"/>
    <cellStyle name="Normal 18 5 2 10 2 2" xfId="10672" xr:uid="{83E57C2E-DC52-4F9D-BA14-5534CA2C25DF}"/>
    <cellStyle name="Normal 18 5 2 10 2 3" xfId="10673" xr:uid="{E102157B-FB8F-4927-A4F3-4502A4B35869}"/>
    <cellStyle name="Normal 18 5 2 10 3" xfId="10674" xr:uid="{1F77944B-0754-4C0A-A190-921680078E65}"/>
    <cellStyle name="Normal 18 5 2 10 4" xfId="10675" xr:uid="{3C42A1C8-A43B-41AA-AF48-3FBB5E9152D3}"/>
    <cellStyle name="Normal 18 5 2 11" xfId="10676" xr:uid="{D06EC9A8-0C24-48A5-95E3-81AE4D876E93}"/>
    <cellStyle name="Normal 18 5 2 11 2" xfId="10677" xr:uid="{9736F7C2-B7D2-4FFB-B51A-710EE15002C1}"/>
    <cellStyle name="Normal 18 5 2 11 2 2" xfId="10678" xr:uid="{B6B39419-BCE2-439E-9164-188B383E2A54}"/>
    <cellStyle name="Normal 18 5 2 11 2 3" xfId="10679" xr:uid="{E612A292-090F-46A8-822B-AE0ADBFA359E}"/>
    <cellStyle name="Normal 18 5 2 11 3" xfId="10680" xr:uid="{E758F609-C95E-4507-8ABC-8CF3B694352B}"/>
    <cellStyle name="Normal 18 5 2 11 4" xfId="10681" xr:uid="{57DDA573-F3CA-4089-95F2-B2F7380829D9}"/>
    <cellStyle name="Normal 18 5 2 12" xfId="10682" xr:uid="{BB4A0113-DCA4-469F-A7F5-EF98372035F7}"/>
    <cellStyle name="Normal 18 5 2 12 2" xfId="10683" xr:uid="{0D7FD111-B59E-442B-B580-D4065DA333D8}"/>
    <cellStyle name="Normal 18 5 2 12 2 2" xfId="10684" xr:uid="{07939A67-C1AA-412F-B82F-7145F214A19E}"/>
    <cellStyle name="Normal 18 5 2 12 2 3" xfId="10685" xr:uid="{AA2E2D02-41B6-47F9-A65E-30454228500D}"/>
    <cellStyle name="Normal 18 5 2 12 3" xfId="10686" xr:uid="{46CC53E6-5FA3-46AB-BBAA-F763DDBA9265}"/>
    <cellStyle name="Normal 18 5 2 12 4" xfId="10687" xr:uid="{0455B135-EA29-4D29-90CB-8A1684E7ED9D}"/>
    <cellStyle name="Normal 18 5 2 13" xfId="10688" xr:uid="{197F0D78-5BFA-40B5-908E-82DD3FC99123}"/>
    <cellStyle name="Normal 18 5 2 13 2" xfId="10689" xr:uid="{C16D16C2-8BC0-4388-B655-A1768489891A}"/>
    <cellStyle name="Normal 18 5 2 13 2 2" xfId="10690" xr:uid="{2964D446-0B90-4CB2-81A7-30A4C38E903C}"/>
    <cellStyle name="Normal 18 5 2 13 2 3" xfId="10691" xr:uid="{E68B84C2-4E1B-4114-A0F4-C0F62C305563}"/>
    <cellStyle name="Normal 18 5 2 13 3" xfId="10692" xr:uid="{920C1DBE-0058-44BF-8175-E0A4200A72EF}"/>
    <cellStyle name="Normal 18 5 2 13 4" xfId="10693" xr:uid="{8DE39283-B318-468E-A322-294E9250A54B}"/>
    <cellStyle name="Normal 18 5 2 14" xfId="10694" xr:uid="{56700110-0958-4ECF-AA4D-C40BE731D0DE}"/>
    <cellStyle name="Normal 18 5 2 14 2" xfId="10695" xr:uid="{B745C8C8-CC1C-4071-AB2D-F684FDA942AD}"/>
    <cellStyle name="Normal 18 5 2 14 2 2" xfId="10696" xr:uid="{AD2D8FA1-8C56-405D-8562-8E47DC0CC2DE}"/>
    <cellStyle name="Normal 18 5 2 14 2 3" xfId="10697" xr:uid="{83BD946E-0133-44E1-97C6-D438E3E48F96}"/>
    <cellStyle name="Normal 18 5 2 14 3" xfId="10698" xr:uid="{BB7B782D-4AE2-4372-85BC-54052AA84FB2}"/>
    <cellStyle name="Normal 18 5 2 14 4" xfId="10699" xr:uid="{2A6C136F-E5EB-4555-A9F3-2773B1D52AED}"/>
    <cellStyle name="Normal 18 5 2 15" xfId="10700" xr:uid="{D282E42C-85E4-471B-9F6A-84092A6F2508}"/>
    <cellStyle name="Normal 18 5 2 15 2" xfId="10701" xr:uid="{82C8923A-F66B-4BEE-882C-BCCCF4F8BAE8}"/>
    <cellStyle name="Normal 18 5 2 15 2 2" xfId="10702" xr:uid="{6029C8C5-2818-4978-A0F8-D633BAABD91B}"/>
    <cellStyle name="Normal 18 5 2 15 2 3" xfId="10703" xr:uid="{BD947234-A84F-4CFD-ACC5-95584B0F3D78}"/>
    <cellStyle name="Normal 18 5 2 15 3" xfId="10704" xr:uid="{E17C9913-CC4F-435D-8A77-FE15ED55ED6D}"/>
    <cellStyle name="Normal 18 5 2 15 4" xfId="10705" xr:uid="{563F6D4B-6880-4E67-B6D6-39CEB7868C4B}"/>
    <cellStyle name="Normal 18 5 2 16" xfId="10706" xr:uid="{BBD2615D-9848-44A0-829C-48E10CD3B835}"/>
    <cellStyle name="Normal 18 5 2 16 2" xfId="10707" xr:uid="{4CCE5174-D356-42AB-8670-FD2AF4A72899}"/>
    <cellStyle name="Normal 18 5 2 16 2 2" xfId="10708" xr:uid="{19261BB5-928E-47A0-9EDC-18EB4170A550}"/>
    <cellStyle name="Normal 18 5 2 16 2 3" xfId="10709" xr:uid="{1A8F5E44-AC7E-4945-B1E0-6AA4B3DACD84}"/>
    <cellStyle name="Normal 18 5 2 16 3" xfId="10710" xr:uid="{7629B20E-FC6E-4913-A2DD-4367790BA655}"/>
    <cellStyle name="Normal 18 5 2 16 4" xfId="10711" xr:uid="{E8243D36-DF87-4E6A-A4E9-2A362222534C}"/>
    <cellStyle name="Normal 18 5 2 17" xfId="10712" xr:uid="{E687E77A-A319-422B-8EDE-B358C005963D}"/>
    <cellStyle name="Normal 18 5 2 17 2" xfId="10713" xr:uid="{A5D79C47-02C3-4C76-BDB7-FFC1D6802F38}"/>
    <cellStyle name="Normal 18 5 2 17 3" xfId="10714" xr:uid="{60FED825-D000-48B4-9204-8BA9C34BD033}"/>
    <cellStyle name="Normal 18 5 2 18" xfId="10715" xr:uid="{0BE88B69-DD59-4693-8AC1-5BAEB47AEC44}"/>
    <cellStyle name="Normal 18 5 2 19" xfId="10716" xr:uid="{0368386E-7AD4-4EA0-9C87-9D707ED621D3}"/>
    <cellStyle name="Normal 18 5 2 2" xfId="10717" xr:uid="{9951A3C6-1FF8-4FD0-8BF7-5E3C71791F9E}"/>
    <cellStyle name="Normal 18 5 2 2 2" xfId="10718" xr:uid="{26958F9A-FB5C-4FAA-B687-5CDA20FCC06B}"/>
    <cellStyle name="Normal 18 5 2 2 2 2" xfId="10719" xr:uid="{034119D1-1094-4F1D-897A-4BDAC1279DC9}"/>
    <cellStyle name="Normal 18 5 2 2 2 3" xfId="10720" xr:uid="{0956316C-15D0-49CB-80EF-10DC19C87501}"/>
    <cellStyle name="Normal 18 5 2 2 3" xfId="10721" xr:uid="{5FCFBBC8-5EFB-44F0-A02E-D575205E4AC3}"/>
    <cellStyle name="Normal 18 5 2 2 4" xfId="10722" xr:uid="{784600C2-CAAF-4846-B74C-B06521F78D35}"/>
    <cellStyle name="Normal 18 5 2 3" xfId="10723" xr:uid="{744E3116-61B4-472E-ADBC-9E3A666556C8}"/>
    <cellStyle name="Normal 18 5 2 3 2" xfId="10724" xr:uid="{DF590B2F-AAAF-4350-ACF1-718E53D0C45D}"/>
    <cellStyle name="Normal 18 5 2 3 2 2" xfId="10725" xr:uid="{FD24EFBD-EE8A-432B-A66F-6B903E7C4739}"/>
    <cellStyle name="Normal 18 5 2 3 2 3" xfId="10726" xr:uid="{AF9317E1-3BD6-4CEC-978C-A2B4ED51C777}"/>
    <cellStyle name="Normal 18 5 2 3 3" xfId="10727" xr:uid="{6EA7372B-E0B0-4E98-9FD3-0813739AEBC9}"/>
    <cellStyle name="Normal 18 5 2 3 4" xfId="10728" xr:uid="{5E153CEF-75D4-4348-924E-6AD72533ECB1}"/>
    <cellStyle name="Normal 18 5 2 4" xfId="10729" xr:uid="{50D21406-79AF-4EE1-B28B-0D664927D15D}"/>
    <cellStyle name="Normal 18 5 2 4 2" xfId="10730" xr:uid="{22CB834B-CFE7-434C-9BA6-903558BA4E70}"/>
    <cellStyle name="Normal 18 5 2 4 2 2" xfId="10731" xr:uid="{B16A834A-FEC0-433C-9612-E1FF54B69415}"/>
    <cellStyle name="Normal 18 5 2 4 2 3" xfId="10732" xr:uid="{88C15324-5CDC-45FB-B6B5-33B932A0FB97}"/>
    <cellStyle name="Normal 18 5 2 4 3" xfId="10733" xr:uid="{BB3B3827-BC4D-4CED-9B97-6E631415DCF7}"/>
    <cellStyle name="Normal 18 5 2 4 4" xfId="10734" xr:uid="{E22D9AAC-59EF-4954-AB91-C51570980150}"/>
    <cellStyle name="Normal 18 5 2 5" xfId="10735" xr:uid="{1582C3AA-60A2-4985-9BAA-AE96B5142543}"/>
    <cellStyle name="Normal 18 5 2 5 2" xfId="10736" xr:uid="{93F974D6-B340-40B9-B339-406FAA96942B}"/>
    <cellStyle name="Normal 18 5 2 5 2 2" xfId="10737" xr:uid="{46A5ADF6-7576-4D86-99CA-30D4DF32E77F}"/>
    <cellStyle name="Normal 18 5 2 5 2 3" xfId="10738" xr:uid="{1BF6F3AC-7CD6-4953-97B3-65454344903E}"/>
    <cellStyle name="Normal 18 5 2 5 3" xfId="10739" xr:uid="{C661A1E2-C850-416B-BE57-11DF8F80E5BD}"/>
    <cellStyle name="Normal 18 5 2 5 4" xfId="10740" xr:uid="{F9C9ECDD-CA1A-4538-A2FF-7BBB8B5F760A}"/>
    <cellStyle name="Normal 18 5 2 6" xfId="10741" xr:uid="{402A1A96-07CE-40D2-A757-7532AC636791}"/>
    <cellStyle name="Normal 18 5 2 6 2" xfId="10742" xr:uid="{E8008FA0-0C00-4BDA-AF39-6E1488472F45}"/>
    <cellStyle name="Normal 18 5 2 6 2 2" xfId="10743" xr:uid="{5524A963-F577-4B02-87C4-10971D531974}"/>
    <cellStyle name="Normal 18 5 2 6 2 3" xfId="10744" xr:uid="{67A9EACC-C7BB-4657-85E2-680B5983C64D}"/>
    <cellStyle name="Normal 18 5 2 6 3" xfId="10745" xr:uid="{089EF437-B3E7-4231-A5B0-F126F0D870B0}"/>
    <cellStyle name="Normal 18 5 2 6 4" xfId="10746" xr:uid="{9163B0F4-9A7E-4F70-80BD-15AA940A5F7C}"/>
    <cellStyle name="Normal 18 5 2 7" xfId="10747" xr:uid="{E00226EB-7ADA-4ADE-B11C-315384F7F130}"/>
    <cellStyle name="Normal 18 5 2 7 2" xfId="10748" xr:uid="{8E98B7E1-70BF-448E-8798-14C9CE80B046}"/>
    <cellStyle name="Normal 18 5 2 7 2 2" xfId="10749" xr:uid="{643BD4F0-06AF-487B-AAB3-EFDF64B30B62}"/>
    <cellStyle name="Normal 18 5 2 7 2 3" xfId="10750" xr:uid="{D22EA099-9794-4272-8B9C-8363ED07E6A9}"/>
    <cellStyle name="Normal 18 5 2 7 3" xfId="10751" xr:uid="{4B8AB3F5-B21C-4B4F-9A8B-7BD085A92DCA}"/>
    <cellStyle name="Normal 18 5 2 7 4" xfId="10752" xr:uid="{A61FEA78-992F-4762-BC78-6849A4CA5AA4}"/>
    <cellStyle name="Normal 18 5 2 8" xfId="10753" xr:uid="{51321013-9A0B-4864-94B3-033C8CA28934}"/>
    <cellStyle name="Normal 18 5 2 8 2" xfId="10754" xr:uid="{01E781DB-1FE7-4A51-9D67-680D927DD812}"/>
    <cellStyle name="Normal 18 5 2 8 2 2" xfId="10755" xr:uid="{770FF9BA-4F43-497E-B1CD-F929B7F5DAF8}"/>
    <cellStyle name="Normal 18 5 2 8 2 3" xfId="10756" xr:uid="{196215CA-5630-451C-89B3-E3219EB7C983}"/>
    <cellStyle name="Normal 18 5 2 8 3" xfId="10757" xr:uid="{D9457F8F-E41E-4873-B434-C7B65BD56D40}"/>
    <cellStyle name="Normal 18 5 2 8 4" xfId="10758" xr:uid="{F65CFED9-3F10-4EEF-B498-6E6D68CCAA29}"/>
    <cellStyle name="Normal 18 5 2 9" xfId="10759" xr:uid="{DEF30D6D-6504-4681-A5CA-A742D03665E5}"/>
    <cellStyle name="Normal 18 5 2 9 2" xfId="10760" xr:uid="{3547EA1E-E9DC-440A-B42B-EDE9C072C569}"/>
    <cellStyle name="Normal 18 5 2 9 2 2" xfId="10761" xr:uid="{7BC91A8D-BA10-4125-B89A-CEF834360FB1}"/>
    <cellStyle name="Normal 18 5 2 9 2 3" xfId="10762" xr:uid="{B84B7B07-AAED-4C5F-82DF-B534CEB4FB33}"/>
    <cellStyle name="Normal 18 5 2 9 3" xfId="10763" xr:uid="{9E9AE29F-E350-46B6-BDFB-7720628C710B}"/>
    <cellStyle name="Normal 18 5 2 9 4" xfId="10764" xr:uid="{06327F39-17CA-49B6-9969-78B3CBE2C0E9}"/>
    <cellStyle name="Normal 18 5 3" xfId="10765" xr:uid="{E4C718F9-E850-4C33-B315-3245B829765F}"/>
    <cellStyle name="Normal 18 5 3 2" xfId="10766" xr:uid="{490681F0-3BD0-43C3-AF62-178D32CE001F}"/>
    <cellStyle name="Normal 18 5 3 2 2" xfId="10767" xr:uid="{DA0F6647-BAAC-46C2-90D1-1548B0108465}"/>
    <cellStyle name="Normal 18 5 3 2 3" xfId="10768" xr:uid="{5150B603-F261-4D0B-93FE-13E1B74AA7E7}"/>
    <cellStyle name="Normal 18 5 3 3" xfId="10769" xr:uid="{FAA27302-7DC5-43A8-A832-E743B90AC34B}"/>
    <cellStyle name="Normal 18 5 3 4" xfId="10770" xr:uid="{16AEF7FD-9E63-4E80-A3DB-54068C1F97AC}"/>
    <cellStyle name="Normal 18 5 4" xfId="10771" xr:uid="{D7DE99E6-4C94-413B-AE14-CFFCDA303BC0}"/>
    <cellStyle name="Normal 18 5 4 10" xfId="10772" xr:uid="{FFC545F0-0255-4A9F-9BA1-26AEB8BC659B}"/>
    <cellStyle name="Normal 18 5 4 11" xfId="10773" xr:uid="{3E1BB328-2BE2-4FD3-BBE2-2E3B05CF2C75}"/>
    <cellStyle name="Normal 18 5 4 2" xfId="10774" xr:uid="{17BA2588-22FC-4D3D-A413-B0DC16112B4C}"/>
    <cellStyle name="Normal 18 5 4 2 2" xfId="10775" xr:uid="{FADB1F66-134C-4792-889B-9695A7221BFE}"/>
    <cellStyle name="Normal 18 5 4 2 2 2" xfId="10776" xr:uid="{B320D80A-9A76-4C66-A783-A232B534EF86}"/>
    <cellStyle name="Normal 18 5 4 2 2 3" xfId="10777" xr:uid="{831C9C5E-E8A2-48EF-9616-C4E76F96437E}"/>
    <cellStyle name="Normal 18 5 4 2 3" xfId="10778" xr:uid="{E53B4BAF-48B0-4D44-9D7B-D280AFA2EB51}"/>
    <cellStyle name="Normal 18 5 4 2 4" xfId="10779" xr:uid="{BAB45FD6-5538-4D87-8961-4407A08E5E6A}"/>
    <cellStyle name="Normal 18 5 4 3" xfId="10780" xr:uid="{114F624C-794F-4CF4-A9C8-97DF7983FAAE}"/>
    <cellStyle name="Normal 18 5 4 3 2" xfId="10781" xr:uid="{51B59181-C011-49B5-8114-F012DEE1AAFC}"/>
    <cellStyle name="Normal 18 5 4 3 2 2" xfId="10782" xr:uid="{76112164-8843-4163-B406-0DA2F19F68DC}"/>
    <cellStyle name="Normal 18 5 4 3 2 3" xfId="10783" xr:uid="{0063752E-254B-4ECE-92B9-D11D77659A91}"/>
    <cellStyle name="Normal 18 5 4 3 3" xfId="10784" xr:uid="{CF21B11E-57BE-4240-821F-3A0D62129415}"/>
    <cellStyle name="Normal 18 5 4 3 4" xfId="10785" xr:uid="{CA777D50-C833-4069-BC44-A8B41A0BF78B}"/>
    <cellStyle name="Normal 18 5 4 4" xfId="10786" xr:uid="{CDDF8F91-0FCD-4E8A-9332-D411AE0AA319}"/>
    <cellStyle name="Normal 18 5 4 4 2" xfId="10787" xr:uid="{A8CF053C-322A-4596-BB01-5752FB0C4280}"/>
    <cellStyle name="Normal 18 5 4 4 2 2" xfId="10788" xr:uid="{325F58A2-C180-4A86-B339-D804D7C50E6D}"/>
    <cellStyle name="Normal 18 5 4 4 2 3" xfId="10789" xr:uid="{3441A036-782C-4B87-B08C-AF962980ABFE}"/>
    <cellStyle name="Normal 18 5 4 4 3" xfId="10790" xr:uid="{C751A9DE-01D4-4C94-BBB7-41A33E382766}"/>
    <cellStyle name="Normal 18 5 4 4 4" xfId="10791" xr:uid="{6DDBD922-C790-40D6-B4B1-BFFED1985D50}"/>
    <cellStyle name="Normal 18 5 4 5" xfId="10792" xr:uid="{99A4A302-A26C-4BD6-A0FD-D6D6FC88FE51}"/>
    <cellStyle name="Normal 18 5 4 5 2" xfId="10793" xr:uid="{02FB4C9B-766A-48E4-A17D-79B5856C7E0E}"/>
    <cellStyle name="Normal 18 5 4 5 2 2" xfId="10794" xr:uid="{0D44E89E-5072-43B8-97F4-1F4D85C0DDC0}"/>
    <cellStyle name="Normal 18 5 4 5 2 3" xfId="10795" xr:uid="{7BC852B7-28CB-45E0-820F-CA372294AF55}"/>
    <cellStyle name="Normal 18 5 4 5 3" xfId="10796" xr:uid="{A8847905-E182-4414-B4D7-285D19D8C61B}"/>
    <cellStyle name="Normal 18 5 4 5 4" xfId="10797" xr:uid="{79A29869-0A42-49BB-9537-3DE914617938}"/>
    <cellStyle name="Normal 18 5 4 6" xfId="10798" xr:uid="{0C4CAB08-1F99-4841-8376-0C01B426E54C}"/>
    <cellStyle name="Normal 18 5 4 6 2" xfId="10799" xr:uid="{A193AC46-B15F-43D1-AAA9-6E573555FEE1}"/>
    <cellStyle name="Normal 18 5 4 6 2 2" xfId="10800" xr:uid="{01DA323F-E117-4FE1-9069-8EE02C5ADD97}"/>
    <cellStyle name="Normal 18 5 4 6 2 3" xfId="10801" xr:uid="{E0BC0559-90F4-495A-A492-6028E693F4AA}"/>
    <cellStyle name="Normal 18 5 4 6 3" xfId="10802" xr:uid="{106A4514-518F-4D14-B36C-26D2F34C74E2}"/>
    <cellStyle name="Normal 18 5 4 6 4" xfId="10803" xr:uid="{D06A3108-0338-4148-A427-E65C2965C712}"/>
    <cellStyle name="Normal 18 5 4 7" xfId="10804" xr:uid="{81356B4E-B978-4EDD-8560-064AF6D78C5B}"/>
    <cellStyle name="Normal 18 5 4 7 2" xfId="10805" xr:uid="{E3B06AAE-F314-4D77-979D-5949561F8B01}"/>
    <cellStyle name="Normal 18 5 4 7 2 2" xfId="10806" xr:uid="{6B28C563-3B6F-479C-B7F2-8A541106080E}"/>
    <cellStyle name="Normal 18 5 4 7 2 3" xfId="10807" xr:uid="{2D5D18DD-4C48-434A-AAC4-A7EDB56663AB}"/>
    <cellStyle name="Normal 18 5 4 7 3" xfId="10808" xr:uid="{CF70FB64-E7B1-4C21-B2B1-9C2D6461E817}"/>
    <cellStyle name="Normal 18 5 4 7 4" xfId="10809" xr:uid="{6BC6C2DD-E594-42A7-8ABA-9F85E93CD63C}"/>
    <cellStyle name="Normal 18 5 4 8" xfId="10810" xr:uid="{0E5297AC-ED65-4815-8CFC-7A8BAD2EE468}"/>
    <cellStyle name="Normal 18 5 4 8 2" xfId="10811" xr:uid="{F0CF1C27-DEE5-4A39-98AA-1A2AD9D610F9}"/>
    <cellStyle name="Normal 18 5 4 8 2 2" xfId="10812" xr:uid="{12303CA3-9655-4233-8007-50B16AA37420}"/>
    <cellStyle name="Normal 18 5 4 8 2 3" xfId="10813" xr:uid="{1BC27001-7785-4755-8186-6CE37BFB955E}"/>
    <cellStyle name="Normal 18 5 4 8 3" xfId="10814" xr:uid="{D903FA2C-C9E7-48D2-AD21-0F568A39F5BB}"/>
    <cellStyle name="Normal 18 5 4 8 4" xfId="10815" xr:uid="{1FC2475F-E3C2-41E5-B00C-AD4647348D5B}"/>
    <cellStyle name="Normal 18 5 4 9" xfId="10816" xr:uid="{4522F920-BA4A-40D5-9671-44910C933FD9}"/>
    <cellStyle name="Normal 18 5 4 9 2" xfId="10817" xr:uid="{A47215BD-73C0-4CDD-8A1F-D8BE77427623}"/>
    <cellStyle name="Normal 18 5 4 9 3" xfId="10818" xr:uid="{3BA3EF20-254D-4C62-B5CE-DF4C6E65F006}"/>
    <cellStyle name="Normal 18 5 5" xfId="10819" xr:uid="{5F85C815-A2F2-4BCA-B8FF-DA03C1492874}"/>
    <cellStyle name="Normal 18 5 5 10" xfId="10820" xr:uid="{7E8F3FA1-3236-4E46-AAC0-EF9B032B5589}"/>
    <cellStyle name="Normal 18 5 5 11" xfId="10821" xr:uid="{D96DABB7-B32E-4E7E-B22D-9AD3433A05BC}"/>
    <cellStyle name="Normal 18 5 5 2" xfId="10822" xr:uid="{C740EC62-822A-41B5-A8A3-77D110E2C828}"/>
    <cellStyle name="Normal 18 5 5 2 2" xfId="10823" xr:uid="{E714E2E9-8893-4B91-9A69-45F691AA8317}"/>
    <cellStyle name="Normal 18 5 5 2 2 2" xfId="10824" xr:uid="{468E346A-9509-4CB1-86EC-A42DD852BE12}"/>
    <cellStyle name="Normal 18 5 5 2 2 3" xfId="10825" xr:uid="{AB5AED2A-6F5A-4F68-B0D1-D48974FCF4F3}"/>
    <cellStyle name="Normal 18 5 5 2 3" xfId="10826" xr:uid="{5B04EC90-F17D-490A-AEB6-7A7C75BBDBBC}"/>
    <cellStyle name="Normal 18 5 5 2 4" xfId="10827" xr:uid="{65B58761-7657-490F-9A4A-97EB19149078}"/>
    <cellStyle name="Normal 18 5 5 3" xfId="10828" xr:uid="{00019F76-FF6B-48FD-91F9-78BACB0AA962}"/>
    <cellStyle name="Normal 18 5 5 3 2" xfId="10829" xr:uid="{F171A1F1-0119-49E2-87B1-F8C781437043}"/>
    <cellStyle name="Normal 18 5 5 3 2 2" xfId="10830" xr:uid="{8377BAC2-445A-4B68-9A89-8790D2018F5A}"/>
    <cellStyle name="Normal 18 5 5 3 2 3" xfId="10831" xr:uid="{F14523A8-B499-40EE-9ABC-E0D975CFC27F}"/>
    <cellStyle name="Normal 18 5 5 3 3" xfId="10832" xr:uid="{320707F6-F162-4FD7-B0C8-C670FC9CB5D5}"/>
    <cellStyle name="Normal 18 5 5 3 4" xfId="10833" xr:uid="{1A158000-E76A-4711-B059-5FB6CA5D746D}"/>
    <cellStyle name="Normal 18 5 5 4" xfId="10834" xr:uid="{97686FAC-BCA6-4EB4-B706-2B7E529604C4}"/>
    <cellStyle name="Normal 18 5 5 4 2" xfId="10835" xr:uid="{31ACFA86-BD85-4377-B27B-C1D146404ADD}"/>
    <cellStyle name="Normal 18 5 5 4 2 2" xfId="10836" xr:uid="{A4966E36-15DB-4D9F-89D6-3A91E1F9928E}"/>
    <cellStyle name="Normal 18 5 5 4 2 3" xfId="10837" xr:uid="{041C80D6-6F71-4037-90E6-B5808449F4B3}"/>
    <cellStyle name="Normal 18 5 5 4 3" xfId="10838" xr:uid="{F256C287-17B7-4D0B-8222-113ADFB24422}"/>
    <cellStyle name="Normal 18 5 5 4 4" xfId="10839" xr:uid="{6938417D-3BF9-488F-A33E-FF76A7EDE99D}"/>
    <cellStyle name="Normal 18 5 5 5" xfId="10840" xr:uid="{CBC8D889-B112-4A83-9E6E-BC6932B67E51}"/>
    <cellStyle name="Normal 18 5 5 5 2" xfId="10841" xr:uid="{E05D0AFE-F40E-481F-AEC6-74BFA223C06A}"/>
    <cellStyle name="Normal 18 5 5 5 2 2" xfId="10842" xr:uid="{64CE3AB3-D882-4FF8-B168-5D1419DC078E}"/>
    <cellStyle name="Normal 18 5 5 5 2 3" xfId="10843" xr:uid="{D8A50939-13EB-4974-A65F-19274A7C5817}"/>
    <cellStyle name="Normal 18 5 5 5 3" xfId="10844" xr:uid="{7F0B7161-9B03-4646-A028-93CA91103BBA}"/>
    <cellStyle name="Normal 18 5 5 5 4" xfId="10845" xr:uid="{00C0FE6F-1103-4EC0-A7C7-698C7304B0EF}"/>
    <cellStyle name="Normal 18 5 5 6" xfId="10846" xr:uid="{1F58E5DB-05C8-4E13-8C29-34B5385A2706}"/>
    <cellStyle name="Normal 18 5 5 6 2" xfId="10847" xr:uid="{40664EC1-B674-4A89-AE8D-C4376D95F6FC}"/>
    <cellStyle name="Normal 18 5 5 6 2 2" xfId="10848" xr:uid="{637C52E5-B71F-4E71-95D3-688A11F7629E}"/>
    <cellStyle name="Normal 18 5 5 6 2 3" xfId="10849" xr:uid="{75B8419F-4ABD-49BA-90D8-C5098C35C877}"/>
    <cellStyle name="Normal 18 5 5 6 3" xfId="10850" xr:uid="{7480B97B-E192-4E2D-A9A3-2AA05A7456CB}"/>
    <cellStyle name="Normal 18 5 5 6 4" xfId="10851" xr:uid="{D53F39AF-B657-4E20-B74F-0B28A80E3433}"/>
    <cellStyle name="Normal 18 5 5 7" xfId="10852" xr:uid="{DB1400BE-94C3-4033-9190-1879667BA607}"/>
    <cellStyle name="Normal 18 5 5 7 2" xfId="10853" xr:uid="{90FB01E8-2119-4113-B57C-097923A6F0C5}"/>
    <cellStyle name="Normal 18 5 5 7 2 2" xfId="10854" xr:uid="{5817CD71-3A86-4185-90DA-688152FFB82C}"/>
    <cellStyle name="Normal 18 5 5 7 2 3" xfId="10855" xr:uid="{FB78446B-4327-4B98-9BCE-5E129FC3D44E}"/>
    <cellStyle name="Normal 18 5 5 7 3" xfId="10856" xr:uid="{5D118D3B-8B66-45A7-8BDE-7DEFFA637D4A}"/>
    <cellStyle name="Normal 18 5 5 7 4" xfId="10857" xr:uid="{0B402FD2-4A43-408F-9B3E-5BF24C1BE699}"/>
    <cellStyle name="Normal 18 5 5 8" xfId="10858" xr:uid="{4E6643FE-869D-4914-8C75-9902BD506A24}"/>
    <cellStyle name="Normal 18 5 5 8 2" xfId="10859" xr:uid="{6A49A7CC-D1CE-49DD-A732-2DF32DE302F5}"/>
    <cellStyle name="Normal 18 5 5 8 2 2" xfId="10860" xr:uid="{A91623BD-D74D-4EF5-B304-D88D917CC8E6}"/>
    <cellStyle name="Normal 18 5 5 8 2 3" xfId="10861" xr:uid="{05E2A95E-6CA6-429A-81EF-0F89E74CC5D3}"/>
    <cellStyle name="Normal 18 5 5 8 3" xfId="10862" xr:uid="{AF3024C2-EDBA-400B-AC5B-FED2561EF75B}"/>
    <cellStyle name="Normal 18 5 5 8 4" xfId="10863" xr:uid="{D335959C-E98B-4879-9979-4745A26664D0}"/>
    <cellStyle name="Normal 18 5 5 9" xfId="10864" xr:uid="{7E394726-43AB-4E91-9F83-2EFE10BC47BC}"/>
    <cellStyle name="Normal 18 5 5 9 2" xfId="10865" xr:uid="{F9EF0CD9-E354-4927-B75F-7EEE694E2BFF}"/>
    <cellStyle name="Normal 18 5 5 9 3" xfId="10866" xr:uid="{6D0FB7BD-1D28-4384-B309-9D3BB43C6A0B}"/>
    <cellStyle name="Normal 18 5 6" xfId="10867" xr:uid="{5F39FDFC-86E9-4CA1-AD0E-E6C606BDA002}"/>
    <cellStyle name="Normal 18 5 6 10" xfId="10868" xr:uid="{B327D1C5-A3EC-43A1-9582-5E7EF8FFC450}"/>
    <cellStyle name="Normal 18 5 6 11" xfId="10869" xr:uid="{457F5A8B-E9BA-42C6-9645-584FCAE1FDB9}"/>
    <cellStyle name="Normal 18 5 6 2" xfId="10870" xr:uid="{56972A42-1A68-4E62-B47E-37A384B8EA41}"/>
    <cellStyle name="Normal 18 5 6 2 2" xfId="10871" xr:uid="{9647F011-C03D-4788-9946-517660A445AB}"/>
    <cellStyle name="Normal 18 5 6 2 2 2" xfId="10872" xr:uid="{86D8957C-E105-4BB2-8782-B094566F5AE9}"/>
    <cellStyle name="Normal 18 5 6 2 2 3" xfId="10873" xr:uid="{88F163AE-A035-4668-9C8E-50A2D4C8D88E}"/>
    <cellStyle name="Normal 18 5 6 2 3" xfId="10874" xr:uid="{CC21E575-AFAB-458F-BB95-39472F7A6AAD}"/>
    <cellStyle name="Normal 18 5 6 2 4" xfId="10875" xr:uid="{5936ECC6-1660-4135-8D71-CD3AA0EB35C9}"/>
    <cellStyle name="Normal 18 5 6 3" xfId="10876" xr:uid="{D563101B-6B67-4776-9693-EF95CB439557}"/>
    <cellStyle name="Normal 18 5 6 3 2" xfId="10877" xr:uid="{A332DE3E-CFF6-4E33-A0AC-913AA6F2363F}"/>
    <cellStyle name="Normal 18 5 6 3 2 2" xfId="10878" xr:uid="{6E2B7155-A02D-45A1-8600-A8B836D297BA}"/>
    <cellStyle name="Normal 18 5 6 3 2 3" xfId="10879" xr:uid="{B55C7F5F-1AA4-4314-A4FA-DCA3CEB6DD26}"/>
    <cellStyle name="Normal 18 5 6 3 3" xfId="10880" xr:uid="{36B31046-4D98-4FCE-A485-CEFFE9FEF90C}"/>
    <cellStyle name="Normal 18 5 6 3 4" xfId="10881" xr:uid="{C37D4731-2758-4144-8A03-E9379549A40E}"/>
    <cellStyle name="Normal 18 5 6 4" xfId="10882" xr:uid="{4BBD9AB9-3832-417E-BDC4-67617FCF2508}"/>
    <cellStyle name="Normal 18 5 6 4 2" xfId="10883" xr:uid="{B77A38C9-9C16-4623-ACC5-4B377D9C6D03}"/>
    <cellStyle name="Normal 18 5 6 4 2 2" xfId="10884" xr:uid="{5BE2A72B-2F6F-48AB-A25B-B4F385574A0B}"/>
    <cellStyle name="Normal 18 5 6 4 2 3" xfId="10885" xr:uid="{6BB80ADB-5282-4EF7-B870-AA84DD175D41}"/>
    <cellStyle name="Normal 18 5 6 4 3" xfId="10886" xr:uid="{B3DA6A52-6379-48B2-A7FF-5E17FAD13E27}"/>
    <cellStyle name="Normal 18 5 6 4 4" xfId="10887" xr:uid="{24BBB81E-D8DB-46CC-B43C-30C5BA446778}"/>
    <cellStyle name="Normal 18 5 6 5" xfId="10888" xr:uid="{16ECDCC6-7672-4C88-B9DC-B9EAEE8F20E7}"/>
    <cellStyle name="Normal 18 5 6 5 2" xfId="10889" xr:uid="{7D3A5D7D-5746-4D19-8702-3035A5BE1C5F}"/>
    <cellStyle name="Normal 18 5 6 5 2 2" xfId="10890" xr:uid="{06977A86-FFE0-4CDE-BF54-192169C5CF15}"/>
    <cellStyle name="Normal 18 5 6 5 2 3" xfId="10891" xr:uid="{0644A048-E6D8-48F4-838A-0A310C7EB08F}"/>
    <cellStyle name="Normal 18 5 6 5 3" xfId="10892" xr:uid="{E5FF5F4E-6B4B-46FF-8DF2-A9E587EE59AA}"/>
    <cellStyle name="Normal 18 5 6 5 4" xfId="10893" xr:uid="{D90EEDC8-9FBD-49B9-852A-AFDEFBC15CB1}"/>
    <cellStyle name="Normal 18 5 6 6" xfId="10894" xr:uid="{9C244FB9-5876-48DF-A9DB-56F00C26696E}"/>
    <cellStyle name="Normal 18 5 6 6 2" xfId="10895" xr:uid="{64CCA20E-5C3E-4D2E-BBCE-AA633F8A16EA}"/>
    <cellStyle name="Normal 18 5 6 6 2 2" xfId="10896" xr:uid="{F2325F10-2AB6-492C-8C63-4F2C94A0C06C}"/>
    <cellStyle name="Normal 18 5 6 6 2 3" xfId="10897" xr:uid="{5E34FB6C-BD8B-42EB-9280-2CD14726AFA5}"/>
    <cellStyle name="Normal 18 5 6 6 3" xfId="10898" xr:uid="{02502579-918C-4BCF-B736-9D3AB74D9595}"/>
    <cellStyle name="Normal 18 5 6 6 4" xfId="10899" xr:uid="{382688A1-B9BF-4099-8629-0FC6A6D369C9}"/>
    <cellStyle name="Normal 18 5 6 7" xfId="10900" xr:uid="{439E8926-910E-404B-B972-30DC89211F4A}"/>
    <cellStyle name="Normal 18 5 6 7 2" xfId="10901" xr:uid="{00785E19-AC34-442C-9717-47A0A6F6E50D}"/>
    <cellStyle name="Normal 18 5 6 7 2 2" xfId="10902" xr:uid="{DFEE4F51-161C-436D-BFCF-F9B9BF932F25}"/>
    <cellStyle name="Normal 18 5 6 7 2 3" xfId="10903" xr:uid="{02951AA8-7F36-4346-9AE3-E69BF401ABD8}"/>
    <cellStyle name="Normal 18 5 6 7 3" xfId="10904" xr:uid="{E7F6711A-5B7E-4403-A867-5CD2A6B685FB}"/>
    <cellStyle name="Normal 18 5 6 7 4" xfId="10905" xr:uid="{0579FB7B-2D9B-4A67-9CA8-4AB2CF3A69E9}"/>
    <cellStyle name="Normal 18 5 6 8" xfId="10906" xr:uid="{60379AE1-68D7-414E-9532-3887D41A6F9D}"/>
    <cellStyle name="Normal 18 5 6 8 2" xfId="10907" xr:uid="{44E59B3B-3198-455F-819B-598145A22A4E}"/>
    <cellStyle name="Normal 18 5 6 8 2 2" xfId="10908" xr:uid="{B05CB07E-E38D-48BB-B974-DB82F43E5B23}"/>
    <cellStyle name="Normal 18 5 6 8 2 3" xfId="10909" xr:uid="{E12FD64E-199A-4582-ABE5-99E63ADE044B}"/>
    <cellStyle name="Normal 18 5 6 8 3" xfId="10910" xr:uid="{1DE2AB67-E290-43B5-8D31-16FED4C47DD5}"/>
    <cellStyle name="Normal 18 5 6 8 4" xfId="10911" xr:uid="{1547B6F9-3749-41EC-B811-F344513158B9}"/>
    <cellStyle name="Normal 18 5 6 9" xfId="10912" xr:uid="{7DFFD00D-2F49-4477-A865-C32117F3E596}"/>
    <cellStyle name="Normal 18 5 6 9 2" xfId="10913" xr:uid="{3A3248E9-7C86-41D0-9538-30E3D891F826}"/>
    <cellStyle name="Normal 18 5 6 9 3" xfId="10914" xr:uid="{5E42FDED-4B56-4852-B292-0C8699239C56}"/>
    <cellStyle name="Normal 18 5 7" xfId="10915" xr:uid="{27D3205D-61D3-4062-8BF3-197B47CFA575}"/>
    <cellStyle name="Normal 18 5 7 10" xfId="10916" xr:uid="{9047E6E2-2EF3-49CF-AE07-9E35BB231EC9}"/>
    <cellStyle name="Normal 18 5 7 11" xfId="10917" xr:uid="{067D66BC-62BC-402F-B763-5C9731B4ED47}"/>
    <cellStyle name="Normal 18 5 7 2" xfId="10918" xr:uid="{F3863500-956F-42DB-A2A9-B3E006CB5BE2}"/>
    <cellStyle name="Normal 18 5 7 2 2" xfId="10919" xr:uid="{B5E65CC0-A872-4839-8BDC-91599E24DC42}"/>
    <cellStyle name="Normal 18 5 7 2 2 2" xfId="10920" xr:uid="{C150C3ED-73C3-47D5-9EB6-03736261B28E}"/>
    <cellStyle name="Normal 18 5 7 2 2 3" xfId="10921" xr:uid="{E6158CA9-531A-44C1-80BD-94C4547A95A1}"/>
    <cellStyle name="Normal 18 5 7 2 3" xfId="10922" xr:uid="{C75B7E19-597C-4944-9D8A-3C094F1F4CD6}"/>
    <cellStyle name="Normal 18 5 7 2 4" xfId="10923" xr:uid="{64AA6977-E456-42DD-978C-1CBB319DEEB6}"/>
    <cellStyle name="Normal 18 5 7 3" xfId="10924" xr:uid="{E18EAC42-A011-4C39-B7DA-3AC4E5C1E321}"/>
    <cellStyle name="Normal 18 5 7 3 2" xfId="10925" xr:uid="{4D0CA81C-F0E8-4C6A-BDD4-7F29BFC2F485}"/>
    <cellStyle name="Normal 18 5 7 3 2 2" xfId="10926" xr:uid="{0528DE72-0398-423A-BDCF-2F0D06169F10}"/>
    <cellStyle name="Normal 18 5 7 3 2 3" xfId="10927" xr:uid="{4FE007F6-1FE9-42AE-8DC4-CF2A3DB01A76}"/>
    <cellStyle name="Normal 18 5 7 3 3" xfId="10928" xr:uid="{3DB1D2F1-F4D9-4A31-9D5E-3B4FFB9F95E6}"/>
    <cellStyle name="Normal 18 5 7 3 4" xfId="10929" xr:uid="{85075915-3E0B-4DD4-A2EB-2A7BC8F9DF57}"/>
    <cellStyle name="Normal 18 5 7 4" xfId="10930" xr:uid="{3833F8EF-5AA6-4317-B18A-6653999BB9A8}"/>
    <cellStyle name="Normal 18 5 7 4 2" xfId="10931" xr:uid="{C34969FB-8FF6-4B43-88E9-FB5BBE7F4156}"/>
    <cellStyle name="Normal 18 5 7 4 2 2" xfId="10932" xr:uid="{B4FE1382-AB4D-46BA-AB37-1D9F38A63E66}"/>
    <cellStyle name="Normal 18 5 7 4 2 3" xfId="10933" xr:uid="{36F84C1B-5DA3-48AF-B9C7-8F83B6F1F007}"/>
    <cellStyle name="Normal 18 5 7 4 3" xfId="10934" xr:uid="{EF7D613F-3EC6-4628-8390-B062A181D944}"/>
    <cellStyle name="Normal 18 5 7 4 4" xfId="10935" xr:uid="{D9263FCC-4FDF-4C49-BAA2-7BD806ECA44A}"/>
    <cellStyle name="Normal 18 5 7 5" xfId="10936" xr:uid="{4295BD5E-36C7-46E2-AFFF-644FBCA7035E}"/>
    <cellStyle name="Normal 18 5 7 5 2" xfId="10937" xr:uid="{1E023FCE-5F8D-43B2-AE3E-9D5EB2562126}"/>
    <cellStyle name="Normal 18 5 7 5 2 2" xfId="10938" xr:uid="{1DCE1593-6009-48F0-9A5C-4ABFAF775C3F}"/>
    <cellStyle name="Normal 18 5 7 5 2 3" xfId="10939" xr:uid="{A09FA374-5F1A-40AC-A09C-6CEAA5358507}"/>
    <cellStyle name="Normal 18 5 7 5 3" xfId="10940" xr:uid="{7A554182-4C56-4563-8F51-E8675A3DC3FE}"/>
    <cellStyle name="Normal 18 5 7 5 4" xfId="10941" xr:uid="{0AD4C269-649C-4AF0-BCF1-C52BEF6F3FC9}"/>
    <cellStyle name="Normal 18 5 7 6" xfId="10942" xr:uid="{D6113ABC-ED85-499A-9D68-360819F44165}"/>
    <cellStyle name="Normal 18 5 7 6 2" xfId="10943" xr:uid="{5CF91FF2-BAD1-4F5E-80BB-DCBFF8D043D2}"/>
    <cellStyle name="Normal 18 5 7 6 2 2" xfId="10944" xr:uid="{02B6AF49-7295-4BE1-A0D6-658BA2C391E5}"/>
    <cellStyle name="Normal 18 5 7 6 2 3" xfId="10945" xr:uid="{E275F619-6801-4781-AEAA-10AEC5CDDC37}"/>
    <cellStyle name="Normal 18 5 7 6 3" xfId="10946" xr:uid="{1F2C53F8-4B9B-4982-8590-76411910C8CF}"/>
    <cellStyle name="Normal 18 5 7 6 4" xfId="10947" xr:uid="{CE678A09-DD6F-49C0-ABF1-BF3F463DF7D2}"/>
    <cellStyle name="Normal 18 5 7 7" xfId="10948" xr:uid="{DF3EBB49-E2B7-4784-970D-F66F37C392F7}"/>
    <cellStyle name="Normal 18 5 7 7 2" xfId="10949" xr:uid="{44CBD23A-88B8-4E75-9793-15D2ABB19980}"/>
    <cellStyle name="Normal 18 5 7 7 2 2" xfId="10950" xr:uid="{2776A760-FD67-4975-A112-2310A93BA541}"/>
    <cellStyle name="Normal 18 5 7 7 2 3" xfId="10951" xr:uid="{2E56FF15-48B0-4744-9C21-531F5B8DB7D4}"/>
    <cellStyle name="Normal 18 5 7 7 3" xfId="10952" xr:uid="{57701961-03F3-448E-BA44-FB3430B9F248}"/>
    <cellStyle name="Normal 18 5 7 7 4" xfId="10953" xr:uid="{D06066F2-E994-4E13-AEBB-E8983D37773C}"/>
    <cellStyle name="Normal 18 5 7 8" xfId="10954" xr:uid="{B3F1C0DC-FD26-4A01-B532-7163C04B4A70}"/>
    <cellStyle name="Normal 18 5 7 8 2" xfId="10955" xr:uid="{B0CC0313-0AF4-4549-B8B9-5EAB11A68207}"/>
    <cellStyle name="Normal 18 5 7 8 2 2" xfId="10956" xr:uid="{6FD4A4A8-A1BA-4CFC-8896-A26FB5D511FD}"/>
    <cellStyle name="Normal 18 5 7 8 2 3" xfId="10957" xr:uid="{B32B355C-5880-427C-AED9-C3803DC3C3CB}"/>
    <cellStyle name="Normal 18 5 7 8 3" xfId="10958" xr:uid="{D4B2A48B-E127-43F6-9E3A-BEA3C5E64218}"/>
    <cellStyle name="Normal 18 5 7 8 4" xfId="10959" xr:uid="{D50CD1CD-4CF3-45DE-8A9A-7BF2C269AA4C}"/>
    <cellStyle name="Normal 18 5 7 9" xfId="10960" xr:uid="{925F7904-9912-478E-943B-EF26FD582530}"/>
    <cellStyle name="Normal 18 5 7 9 2" xfId="10961" xr:uid="{363130E2-E8B4-4DBF-B9DA-9D0E79FBCC34}"/>
    <cellStyle name="Normal 18 5 7 9 3" xfId="10962" xr:uid="{982FA79B-FCDA-436B-9C50-BD725CF8327F}"/>
    <cellStyle name="Normal 18 5 8" xfId="10963" xr:uid="{75D467B7-CA1D-4471-BE99-4B9CEE9A3450}"/>
    <cellStyle name="Normal 18 5 8 10" xfId="10964" xr:uid="{7D816E85-138B-40CB-A028-26109D2D34BC}"/>
    <cellStyle name="Normal 18 5 8 11" xfId="10965" xr:uid="{DE1AA989-48B3-48B7-89D7-B8DB7CD7B78F}"/>
    <cellStyle name="Normal 18 5 8 2" xfId="10966" xr:uid="{B8D476EB-45CE-4503-8715-D18D336F7A5A}"/>
    <cellStyle name="Normal 18 5 8 2 2" xfId="10967" xr:uid="{BC038311-115C-465F-A0FB-B161BC4AA313}"/>
    <cellStyle name="Normal 18 5 8 2 2 2" xfId="10968" xr:uid="{AFDB1580-AEFB-4FF8-B913-C31E966C1559}"/>
    <cellStyle name="Normal 18 5 8 2 2 3" xfId="10969" xr:uid="{9E499B86-4039-4E1F-9272-5780463B7122}"/>
    <cellStyle name="Normal 18 5 8 2 3" xfId="10970" xr:uid="{BBFC370C-3F79-438A-82EF-B5E7415BAED8}"/>
    <cellStyle name="Normal 18 5 8 2 4" xfId="10971" xr:uid="{3517CA53-3515-4025-AA08-37500120783B}"/>
    <cellStyle name="Normal 18 5 8 3" xfId="10972" xr:uid="{70C43BA7-5A78-424D-B441-1D5987C4F866}"/>
    <cellStyle name="Normal 18 5 8 3 2" xfId="10973" xr:uid="{6DA1A982-6201-4766-96B9-0BAA87112E43}"/>
    <cellStyle name="Normal 18 5 8 3 2 2" xfId="10974" xr:uid="{5C6A09CF-28D7-4AC5-B3CC-15A269DB5134}"/>
    <cellStyle name="Normal 18 5 8 3 2 3" xfId="10975" xr:uid="{0B1E338B-A5CC-4FA3-9734-4B1DE4868D14}"/>
    <cellStyle name="Normal 18 5 8 3 3" xfId="10976" xr:uid="{121D51E5-447A-4861-9AC4-D78EE12AF677}"/>
    <cellStyle name="Normal 18 5 8 3 4" xfId="10977" xr:uid="{468C4B70-8ADD-44A3-916B-4B0AC9A64B35}"/>
    <cellStyle name="Normal 18 5 8 4" xfId="10978" xr:uid="{C48A724E-537E-4A8F-AB43-043AD589FC77}"/>
    <cellStyle name="Normal 18 5 8 4 2" xfId="10979" xr:uid="{1A00F7A7-6D6D-45A7-B29B-C944956EE872}"/>
    <cellStyle name="Normal 18 5 8 4 2 2" xfId="10980" xr:uid="{85F7AFCA-EDB1-4AA6-8B11-59EC5952C9A4}"/>
    <cellStyle name="Normal 18 5 8 4 2 3" xfId="10981" xr:uid="{41FDF82D-FFB9-4B26-9D9C-305E911C7F47}"/>
    <cellStyle name="Normal 18 5 8 4 3" xfId="10982" xr:uid="{5CEAD8DE-08FB-4081-B4F3-F4E787E3C34B}"/>
    <cellStyle name="Normal 18 5 8 4 4" xfId="10983" xr:uid="{42F77749-70BA-44AE-80C5-F6EC6FF24506}"/>
    <cellStyle name="Normal 18 5 8 5" xfId="10984" xr:uid="{5D36A4B3-D0C7-421B-9072-C90C10AA2552}"/>
    <cellStyle name="Normal 18 5 8 5 2" xfId="10985" xr:uid="{AFF75AE7-C6A8-479B-AD84-7FAB28A21092}"/>
    <cellStyle name="Normal 18 5 8 5 2 2" xfId="10986" xr:uid="{0641A9ED-5EF1-41D9-BFD4-729EDA17A1CF}"/>
    <cellStyle name="Normal 18 5 8 5 2 3" xfId="10987" xr:uid="{FC6E7BD8-6124-4DED-9FC5-9B1F3118859A}"/>
    <cellStyle name="Normal 18 5 8 5 3" xfId="10988" xr:uid="{FA0F9E20-57E3-4B1E-B8D0-71748AEAC9BE}"/>
    <cellStyle name="Normal 18 5 8 5 4" xfId="10989" xr:uid="{7A2A6113-1E22-4205-82A4-2407E2F8C530}"/>
    <cellStyle name="Normal 18 5 8 6" xfId="10990" xr:uid="{05FC64D0-444E-451F-8758-6E81B023259B}"/>
    <cellStyle name="Normal 18 5 8 6 2" xfId="10991" xr:uid="{F62149C6-E8DD-4140-93E2-EC448D28F9F8}"/>
    <cellStyle name="Normal 18 5 8 6 2 2" xfId="10992" xr:uid="{BCE4D088-B60B-45F2-9599-9DE9A90548F7}"/>
    <cellStyle name="Normal 18 5 8 6 2 3" xfId="10993" xr:uid="{F3A46E09-986D-44C1-8A75-48AB89FDA30F}"/>
    <cellStyle name="Normal 18 5 8 6 3" xfId="10994" xr:uid="{BBB802F6-C433-4598-AB40-95BC8BBF3487}"/>
    <cellStyle name="Normal 18 5 8 6 4" xfId="10995" xr:uid="{B33E3F2B-6CCC-48F0-B14E-1BFEFDAC4DF8}"/>
    <cellStyle name="Normal 18 5 8 7" xfId="10996" xr:uid="{C551C468-95A0-4EEC-A57A-024D59564593}"/>
    <cellStyle name="Normal 18 5 8 7 2" xfId="10997" xr:uid="{3C28706B-6BFF-47F2-81E8-513E10721A37}"/>
    <cellStyle name="Normal 18 5 8 7 2 2" xfId="10998" xr:uid="{81BD8B8A-A450-44C3-8301-6FF548E4A1BF}"/>
    <cellStyle name="Normal 18 5 8 7 2 3" xfId="10999" xr:uid="{A890293D-CB46-499F-8855-E387BA8B8DB7}"/>
    <cellStyle name="Normal 18 5 8 7 3" xfId="11000" xr:uid="{67D3DC08-B121-4684-B7A6-CFF7EE7BE936}"/>
    <cellStyle name="Normal 18 5 8 7 4" xfId="11001" xr:uid="{C5EEFA65-5EEB-41E1-89E8-F8CBFDFEFEAD}"/>
    <cellStyle name="Normal 18 5 8 8" xfId="11002" xr:uid="{652AFD7C-F6BE-47E0-AB70-0AB898346E6A}"/>
    <cellStyle name="Normal 18 5 8 8 2" xfId="11003" xr:uid="{B9CD013F-BE31-4736-96DC-41391EF92A9B}"/>
    <cellStyle name="Normal 18 5 8 8 2 2" xfId="11004" xr:uid="{1CE8325B-AD3F-4F1B-931F-C8B1C7802AA8}"/>
    <cellStyle name="Normal 18 5 8 8 2 3" xfId="11005" xr:uid="{A5CB0EB2-B953-4C38-A972-3EDB9333A0E4}"/>
    <cellStyle name="Normal 18 5 8 8 3" xfId="11006" xr:uid="{8CDD23F0-4FD8-4C30-908E-33A1E32AD9EA}"/>
    <cellStyle name="Normal 18 5 8 8 4" xfId="11007" xr:uid="{73A33A3F-D68A-43AD-87EB-D2FB913DC2BB}"/>
    <cellStyle name="Normal 18 5 8 9" xfId="11008" xr:uid="{F6B762B4-6D3B-4BFB-B4E6-FDDCF4D897AB}"/>
    <cellStyle name="Normal 18 5 8 9 2" xfId="11009" xr:uid="{911608ED-C920-4B42-918D-6CE2A96779DB}"/>
    <cellStyle name="Normal 18 5 8 9 3" xfId="11010" xr:uid="{FB298AD9-C810-420F-B10C-F2BF65FD8EE5}"/>
    <cellStyle name="Normal 18 5 9" xfId="11011" xr:uid="{CCCD50F7-7341-4634-BE7C-FABDFD19FCA0}"/>
    <cellStyle name="Normal 18 5 9 10" xfId="11012" xr:uid="{524A8CAD-3EA5-4A62-AE0F-605E50BF406D}"/>
    <cellStyle name="Normal 18 5 9 11" xfId="11013" xr:uid="{FB29119E-65D1-483A-83D0-CA055F7D292B}"/>
    <cellStyle name="Normal 18 5 9 2" xfId="11014" xr:uid="{009A84AD-4A13-473E-BC0F-A7AA8DF720B4}"/>
    <cellStyle name="Normal 18 5 9 2 2" xfId="11015" xr:uid="{B7E28B30-658D-42B3-B2FF-738E267D8CEA}"/>
    <cellStyle name="Normal 18 5 9 2 2 2" xfId="11016" xr:uid="{670AAC87-BC76-42A9-B6F8-066B7593C97C}"/>
    <cellStyle name="Normal 18 5 9 2 2 3" xfId="11017" xr:uid="{1C3E6D67-1B88-4E5A-8CA2-06128F281897}"/>
    <cellStyle name="Normal 18 5 9 2 3" xfId="11018" xr:uid="{8F94C401-229B-4086-9D21-D3E660400CBB}"/>
    <cellStyle name="Normal 18 5 9 2 4" xfId="11019" xr:uid="{48AC86B5-0F6F-499C-921E-F6F2A1626E8B}"/>
    <cellStyle name="Normal 18 5 9 3" xfId="11020" xr:uid="{25F8F026-B471-4711-9EF4-F8EA28FCC259}"/>
    <cellStyle name="Normal 18 5 9 3 2" xfId="11021" xr:uid="{850C24EC-09D7-4844-B801-D14792514EA0}"/>
    <cellStyle name="Normal 18 5 9 3 2 2" xfId="11022" xr:uid="{A9F737EB-B18D-43CE-85DD-0E6B443B94CF}"/>
    <cellStyle name="Normal 18 5 9 3 2 3" xfId="11023" xr:uid="{4CB9F410-8459-43D2-8524-28679DAB9DD7}"/>
    <cellStyle name="Normal 18 5 9 3 3" xfId="11024" xr:uid="{12E96684-BBB3-4476-A14B-852B6CBCA85F}"/>
    <cellStyle name="Normal 18 5 9 3 4" xfId="11025" xr:uid="{AB34CA6C-858D-414C-8736-CEA2B5B58ABB}"/>
    <cellStyle name="Normal 18 5 9 4" xfId="11026" xr:uid="{30C86818-E239-463D-8BFC-AB4ABE71CB0B}"/>
    <cellStyle name="Normal 18 5 9 4 2" xfId="11027" xr:uid="{D9E58B24-61B7-4D64-B905-EE7B9F4F4F05}"/>
    <cellStyle name="Normal 18 5 9 4 2 2" xfId="11028" xr:uid="{C8C06C97-368C-421D-93DB-3E718987DF8C}"/>
    <cellStyle name="Normal 18 5 9 4 2 3" xfId="11029" xr:uid="{EEF753D7-C26B-4E59-862C-2F93F38B0AFA}"/>
    <cellStyle name="Normal 18 5 9 4 3" xfId="11030" xr:uid="{B9B2525E-0B40-4B56-AE15-2AFF813ADFE9}"/>
    <cellStyle name="Normal 18 5 9 4 4" xfId="11031" xr:uid="{F4CFEFE1-2961-4817-BF7B-82B6C22D72B1}"/>
    <cellStyle name="Normal 18 5 9 5" xfId="11032" xr:uid="{8CEDCF66-5FF5-45BE-8253-3BE7E17FC4C9}"/>
    <cellStyle name="Normal 18 5 9 5 2" xfId="11033" xr:uid="{24F8D75D-1348-4BC5-B088-F6C05551B585}"/>
    <cellStyle name="Normal 18 5 9 5 2 2" xfId="11034" xr:uid="{0AA043C4-53F0-4DCF-B4F1-C2917A3CF743}"/>
    <cellStyle name="Normal 18 5 9 5 2 3" xfId="11035" xr:uid="{B16452DD-D56B-488F-94C3-054A69469396}"/>
    <cellStyle name="Normal 18 5 9 5 3" xfId="11036" xr:uid="{E2612950-DDE3-487A-ACAF-501F05407D52}"/>
    <cellStyle name="Normal 18 5 9 5 4" xfId="11037" xr:uid="{C8DCACC2-6F1B-4458-B0D6-C0D4C434F027}"/>
    <cellStyle name="Normal 18 5 9 6" xfId="11038" xr:uid="{AFDA4A7E-A7A0-4B09-98F7-19E01AB4344E}"/>
    <cellStyle name="Normal 18 5 9 6 2" xfId="11039" xr:uid="{7598192A-C7A1-4BC3-BDB3-C71FC90E83F4}"/>
    <cellStyle name="Normal 18 5 9 6 2 2" xfId="11040" xr:uid="{E4AC067C-F217-46DE-98EE-870FBC2A39F1}"/>
    <cellStyle name="Normal 18 5 9 6 2 3" xfId="11041" xr:uid="{89181214-5672-4F5E-B0D1-6CB823AE9108}"/>
    <cellStyle name="Normal 18 5 9 6 3" xfId="11042" xr:uid="{C37443F7-2CA3-4502-A270-8B3EC2A4DF3C}"/>
    <cellStyle name="Normal 18 5 9 6 4" xfId="11043" xr:uid="{D549A893-AB73-4E9C-BE68-153170F5E337}"/>
    <cellStyle name="Normal 18 5 9 7" xfId="11044" xr:uid="{9DACE608-D1E4-4BB3-A93C-B1B26474C35E}"/>
    <cellStyle name="Normal 18 5 9 7 2" xfId="11045" xr:uid="{F816FE83-A1A0-43BD-A4B7-86AD1369BA9A}"/>
    <cellStyle name="Normal 18 5 9 7 2 2" xfId="11046" xr:uid="{265574D9-F269-478D-91DB-20A5AED0A48E}"/>
    <cellStyle name="Normal 18 5 9 7 2 3" xfId="11047" xr:uid="{A982F7FF-A7D4-4B94-A029-89EF97DB217C}"/>
    <cellStyle name="Normal 18 5 9 7 3" xfId="11048" xr:uid="{DA01461F-D057-476E-ACCA-167C3DBD01F0}"/>
    <cellStyle name="Normal 18 5 9 7 4" xfId="11049" xr:uid="{2037A3F8-4002-433A-B839-4EE24B4EBFD5}"/>
    <cellStyle name="Normal 18 5 9 8" xfId="11050" xr:uid="{7F4DAF09-E55A-4312-BE39-A335C7A8CED1}"/>
    <cellStyle name="Normal 18 5 9 8 2" xfId="11051" xr:uid="{2F425661-C460-4307-B3CC-1BD5DB60461D}"/>
    <cellStyle name="Normal 18 5 9 8 2 2" xfId="11052" xr:uid="{12D58B85-2B6D-4F32-8250-21DAAE3BAA52}"/>
    <cellStyle name="Normal 18 5 9 8 2 3" xfId="11053" xr:uid="{6916A864-9842-4A8E-8118-A0020CA6590C}"/>
    <cellStyle name="Normal 18 5 9 8 3" xfId="11054" xr:uid="{56FC27D1-28B6-4168-99CC-7BA3E1C5DA96}"/>
    <cellStyle name="Normal 18 5 9 8 4" xfId="11055" xr:uid="{F9EF6FDA-C1E0-47E7-930A-B7AE604DD6B6}"/>
    <cellStyle name="Normal 18 5 9 9" xfId="11056" xr:uid="{5D2195C5-7949-4817-A5E9-041AE5E7E57D}"/>
    <cellStyle name="Normal 18 5 9 9 2" xfId="11057" xr:uid="{A50D0D7B-74DF-41F0-84E2-560EDFBBA7DA}"/>
    <cellStyle name="Normal 18 5 9 9 3" xfId="11058" xr:uid="{6787BC3F-CF34-48D4-9773-6449FE3EF65D}"/>
    <cellStyle name="Normal 18 6" xfId="11059" xr:uid="{EFB81E06-326A-41F9-9454-0DF03ABB0641}"/>
    <cellStyle name="Normal 18 6 2" xfId="11060" xr:uid="{DA49CF07-3639-4AE8-90DB-96ED556B4010}"/>
    <cellStyle name="Normal 18 6 2 2" xfId="11061" xr:uid="{4933D363-24C1-4B52-BB05-2D86E26FC2EA}"/>
    <cellStyle name="Normal 18 6 2 3" xfId="11062" xr:uid="{BD45DB3C-A8C6-45FB-A0A8-0B9DE3BFC265}"/>
    <cellStyle name="Normal 18 6 3" xfId="11063" xr:uid="{6CE477B5-12FE-426C-9710-AABBEB336309}"/>
    <cellStyle name="Normal 18 6 4" xfId="11064" xr:uid="{B062A8B3-4257-402B-889B-89ED08A77E1E}"/>
    <cellStyle name="Normal 18 7" xfId="11065" xr:uid="{2659B8B8-E448-4EBC-9FC0-65C51CB77FC8}"/>
    <cellStyle name="Normal 18 7 2" xfId="11066" xr:uid="{34F524AA-F511-43F5-8216-8F03BEDFFD88}"/>
    <cellStyle name="Normal 18 7 2 2" xfId="11067" xr:uid="{D3920071-4925-4206-8059-34F5C7A1ED6A}"/>
    <cellStyle name="Normal 18 7 2 3" xfId="11068" xr:uid="{9A65366B-4691-4C53-9FAE-280361B0B2C5}"/>
    <cellStyle name="Normal 18 7 3" xfId="11069" xr:uid="{0CDEC53D-A50D-4E6B-A6BD-D5F046298B47}"/>
    <cellStyle name="Normal 18 7 4" xfId="11070" xr:uid="{67A3873F-13C6-45FA-9B55-31CF80D4F88A}"/>
    <cellStyle name="Normal 18 8" xfId="11071" xr:uid="{24195BCE-3EFF-47B1-88CD-EE26434CA577}"/>
    <cellStyle name="Normal 18 8 2" xfId="11072" xr:uid="{A117E4B8-53BA-4F2D-A9C3-55509C9C2071}"/>
    <cellStyle name="Normal 18 8 2 2" xfId="11073" xr:uid="{370487B0-0DA8-41E1-AD79-DF5D3DAB6362}"/>
    <cellStyle name="Normal 18 8 2 3" xfId="11074" xr:uid="{AD38ECCF-7337-4671-A75B-4FCDCCF83554}"/>
    <cellStyle name="Normal 18 8 3" xfId="11075" xr:uid="{4D04E2F9-A475-4DD1-8B74-7AF0280C2C87}"/>
    <cellStyle name="Normal 18 8 4" xfId="11076" xr:uid="{CAB5A849-C98B-494A-B953-8C33C3624033}"/>
    <cellStyle name="Normal 18 9" xfId="11077" xr:uid="{38BF9965-CCE9-4128-BB0F-E48BBBCCDED8}"/>
    <cellStyle name="Normal 18 9 2" xfId="11078" xr:uid="{6E568F80-A1C0-4652-B320-79E571279694}"/>
    <cellStyle name="Normal 18 9 2 2" xfId="11079" xr:uid="{002B9CDF-55FA-48C4-9E29-4CF6280AABA1}"/>
    <cellStyle name="Normal 18 9 2 3" xfId="11080" xr:uid="{B826E3B8-A24C-4D95-B1F6-F971E80DF54E}"/>
    <cellStyle name="Normal 18 9 3" xfId="11081" xr:uid="{2A50E1E2-4EA8-4209-8E35-4834A7C4BA7A}"/>
    <cellStyle name="Normal 18 9 4" xfId="11082" xr:uid="{EE91DE6E-0229-44FC-B47F-57AC67F128E4}"/>
    <cellStyle name="Normal 19" xfId="461" xr:uid="{00000000-0005-0000-0000-00007A020000}"/>
    <cellStyle name="Normal 19 10" xfId="11084" xr:uid="{2DBFF499-7F68-4FAE-B658-F9707D346433}"/>
    <cellStyle name="Normal 19 10 2" xfId="11085" xr:uid="{B8E83114-8C8C-48A4-8BEE-89B06EEA086A}"/>
    <cellStyle name="Normal 19 10 3" xfId="11086" xr:uid="{2BAB67A7-D640-4295-B7E6-E31CBAC0E657}"/>
    <cellStyle name="Normal 19 11" xfId="11087" xr:uid="{7F1F0FBC-AF32-4F65-AB7F-60D02A077DD0}"/>
    <cellStyle name="Normal 19 12" xfId="11088" xr:uid="{2580C7DD-6389-4483-A5B6-574C8C810711}"/>
    <cellStyle name="Normal 19 13" xfId="11089" xr:uid="{DF50EC0C-0241-4504-8AB3-A2CDE59A2013}"/>
    <cellStyle name="Normal 19 14" xfId="11083" xr:uid="{6799D246-B034-4E68-B4C3-71FA41F77C62}"/>
    <cellStyle name="Normal 19 2" xfId="462" xr:uid="{00000000-0005-0000-0000-00007B020000}"/>
    <cellStyle name="Normal 19 2 2" xfId="463" xr:uid="{00000000-0005-0000-0000-00007C020000}"/>
    <cellStyle name="Normal 19 2 2 2" xfId="11092" xr:uid="{7F18DBCB-B525-4EDB-BDF6-9EBA99743E34}"/>
    <cellStyle name="Normal 19 2 2 3" xfId="11093" xr:uid="{1C5A097E-01CB-417D-8880-482910942E0A}"/>
    <cellStyle name="Normal 19 2 2 4" xfId="11094" xr:uid="{87301475-F64E-4276-937A-AC02AA8B5E6E}"/>
    <cellStyle name="Normal 19 2 2 5" xfId="11091" xr:uid="{6DF8D0BA-9A54-4D9A-814B-B9209F5CC40E}"/>
    <cellStyle name="Normal 19 2 3" xfId="11095" xr:uid="{E6E75BE5-2687-4A93-89FD-0F094CCC259B}"/>
    <cellStyle name="Normal 19 2 4" xfId="11096" xr:uid="{3EB4561F-4FC3-4126-8076-A8468BDEA3F7}"/>
    <cellStyle name="Normal 19 2 5" xfId="11097" xr:uid="{BB335D59-4A44-4EAA-8105-D235DA5AE850}"/>
    <cellStyle name="Normal 19 2 6" xfId="11090" xr:uid="{CC9BD1E3-3643-4372-AC1F-4D6E3B9B2B6F}"/>
    <cellStyle name="Normal 19 3" xfId="464" xr:uid="{00000000-0005-0000-0000-00007D020000}"/>
    <cellStyle name="Normal 19 3 2" xfId="11099" xr:uid="{914511CC-36A8-4B13-A8C8-9400FCC88876}"/>
    <cellStyle name="Normal 19 3 2 2" xfId="11100" xr:uid="{F62E200F-00FD-4A23-8507-86390C9851F5}"/>
    <cellStyle name="Normal 19 3 2 3" xfId="11101" xr:uid="{8D43FE5C-47AC-44DD-AC12-9E7F0EE8344D}"/>
    <cellStyle name="Normal 19 3 3" xfId="11102" xr:uid="{C376F038-7E0A-4B73-A565-77B2FC295919}"/>
    <cellStyle name="Normal 19 3 4" xfId="11103" xr:uid="{17C11A40-975A-4045-B7D1-DE25B7941271}"/>
    <cellStyle name="Normal 19 3 5" xfId="11104" xr:uid="{D8927C5C-2E73-4DC9-A119-4E0D887D2E48}"/>
    <cellStyle name="Normal 19 3 6" xfId="11098" xr:uid="{3E02E471-9F7F-446B-B76D-FF9451127C86}"/>
    <cellStyle name="Normal 19 4" xfId="465" xr:uid="{00000000-0005-0000-0000-00007E020000}"/>
    <cellStyle name="Normal 19 4 10" xfId="11106" xr:uid="{8887FFF6-2BA0-438F-B814-4CCC344BB0B6}"/>
    <cellStyle name="Normal 19 4 10 10" xfId="11107" xr:uid="{895F772C-675C-43AC-92DA-3DEC9EFA368D}"/>
    <cellStyle name="Normal 19 4 10 11" xfId="11108" xr:uid="{1E27F7E2-D908-4DA2-97B2-C867BAEA9DDA}"/>
    <cellStyle name="Normal 19 4 10 2" xfId="11109" xr:uid="{D7933FD7-62B0-425A-9C44-115878C6F5C5}"/>
    <cellStyle name="Normal 19 4 10 2 2" xfId="11110" xr:uid="{BBCE62D1-842B-42D8-B92E-A5D22499C380}"/>
    <cellStyle name="Normal 19 4 10 2 2 2" xfId="11111" xr:uid="{B25D7916-54A4-4188-8F84-70B9C67AB6AF}"/>
    <cellStyle name="Normal 19 4 10 2 2 3" xfId="11112" xr:uid="{4553EA76-D714-4E7B-AE5F-0797DA2D9E47}"/>
    <cellStyle name="Normal 19 4 10 2 3" xfId="11113" xr:uid="{B7CB6AA2-1D7D-42E8-B1C4-BDAA83BB1D65}"/>
    <cellStyle name="Normal 19 4 10 2 4" xfId="11114" xr:uid="{39CEF111-EC24-48D6-AB1D-178EE4D005A6}"/>
    <cellStyle name="Normal 19 4 10 3" xfId="11115" xr:uid="{5C0F1F27-F9CE-434E-A2E2-0D897E861888}"/>
    <cellStyle name="Normal 19 4 10 3 2" xfId="11116" xr:uid="{A2705E88-B98F-4CFD-8F67-02AF3E2A29A9}"/>
    <cellStyle name="Normal 19 4 10 3 2 2" xfId="11117" xr:uid="{68E32B36-7D9C-40D6-AD2E-1BC15530BF24}"/>
    <cellStyle name="Normal 19 4 10 3 2 3" xfId="11118" xr:uid="{899FED69-1412-427E-A778-E43679A27688}"/>
    <cellStyle name="Normal 19 4 10 3 3" xfId="11119" xr:uid="{EC51388A-81E9-4A5F-A4DC-634446E35579}"/>
    <cellStyle name="Normal 19 4 10 3 4" xfId="11120" xr:uid="{7938C776-0DFF-4DD3-80B7-EF4931FADA10}"/>
    <cellStyle name="Normal 19 4 10 4" xfId="11121" xr:uid="{67B849F7-F96E-4F09-AD7A-86F92761D5A0}"/>
    <cellStyle name="Normal 19 4 10 4 2" xfId="11122" xr:uid="{65EB553A-3E01-4BF2-A201-1AECF2D7E156}"/>
    <cellStyle name="Normal 19 4 10 4 2 2" xfId="11123" xr:uid="{A8FFBB42-476E-4231-BB9D-022B8F7B32EA}"/>
    <cellStyle name="Normal 19 4 10 4 2 3" xfId="11124" xr:uid="{C018B081-EA06-4F51-94C2-66159438621F}"/>
    <cellStyle name="Normal 19 4 10 4 3" xfId="11125" xr:uid="{D794FEDF-CEA1-499D-8A6D-F17FED92BC0F}"/>
    <cellStyle name="Normal 19 4 10 4 4" xfId="11126" xr:uid="{1BBB685F-AED9-4B7F-B926-33C4E9281A7A}"/>
    <cellStyle name="Normal 19 4 10 5" xfId="11127" xr:uid="{1F8EB3BE-4EE4-425A-AB5D-CC0632D3B72E}"/>
    <cellStyle name="Normal 19 4 10 5 2" xfId="11128" xr:uid="{0FFEDF74-A5C8-4EDB-A688-C0016AA87B00}"/>
    <cellStyle name="Normal 19 4 10 5 2 2" xfId="11129" xr:uid="{5FC7EF7F-17E6-4145-BC3B-487FE2040E38}"/>
    <cellStyle name="Normal 19 4 10 5 2 3" xfId="11130" xr:uid="{EA2F9CEB-5471-439F-8B3C-5D69D381B3CC}"/>
    <cellStyle name="Normal 19 4 10 5 3" xfId="11131" xr:uid="{B48A7CF9-3F8C-41E0-B327-46E05944B0AE}"/>
    <cellStyle name="Normal 19 4 10 5 4" xfId="11132" xr:uid="{68D4E0D6-16A1-4DDE-A0DE-D9A8D727EF2A}"/>
    <cellStyle name="Normal 19 4 10 6" xfId="11133" xr:uid="{4732475D-9430-434B-A633-1BACC6AD3980}"/>
    <cellStyle name="Normal 19 4 10 6 2" xfId="11134" xr:uid="{E7B78A3A-C020-4520-8C63-E2FCE88874A4}"/>
    <cellStyle name="Normal 19 4 10 6 2 2" xfId="11135" xr:uid="{1C6781CD-18CD-49FC-B1C4-BA4CA27559E3}"/>
    <cellStyle name="Normal 19 4 10 6 2 3" xfId="11136" xr:uid="{BE54F14F-9D14-4A8A-8D07-F2FF899763F7}"/>
    <cellStyle name="Normal 19 4 10 6 3" xfId="11137" xr:uid="{B6220920-AE5B-4C64-A327-024104162E55}"/>
    <cellStyle name="Normal 19 4 10 6 4" xfId="11138" xr:uid="{445070C4-3BFB-4C6E-95CD-351A4FD4DC63}"/>
    <cellStyle name="Normal 19 4 10 7" xfId="11139" xr:uid="{8F4F95A8-72FC-4092-A841-7B6A771178E7}"/>
    <cellStyle name="Normal 19 4 10 7 2" xfId="11140" xr:uid="{6DB864FD-8C55-4A32-8579-C2A59DC82E9D}"/>
    <cellStyle name="Normal 19 4 10 7 2 2" xfId="11141" xr:uid="{72870E47-222B-4BB2-8348-3736C1F55DB9}"/>
    <cellStyle name="Normal 19 4 10 7 2 3" xfId="11142" xr:uid="{81DBAC04-548E-4BAD-AFAB-FCD230B4FE2F}"/>
    <cellStyle name="Normal 19 4 10 7 3" xfId="11143" xr:uid="{A4FE02CA-52F7-4F47-8219-05C6BD5DFECD}"/>
    <cellStyle name="Normal 19 4 10 7 4" xfId="11144" xr:uid="{E72CBEE2-6CCE-4641-B8D7-5695536E0E18}"/>
    <cellStyle name="Normal 19 4 10 8" xfId="11145" xr:uid="{DA558453-F456-4696-946E-EE186306F9CE}"/>
    <cellStyle name="Normal 19 4 10 8 2" xfId="11146" xr:uid="{27462598-1A0F-4F65-9D85-8770C7803005}"/>
    <cellStyle name="Normal 19 4 10 8 2 2" xfId="11147" xr:uid="{72460EA2-C4AD-4587-8F87-E078F1A70FB9}"/>
    <cellStyle name="Normal 19 4 10 8 2 3" xfId="11148" xr:uid="{ED7FB2C0-9FEC-40DB-B833-B97EBDFE688D}"/>
    <cellStyle name="Normal 19 4 10 8 3" xfId="11149" xr:uid="{2D64DFE8-A867-4241-B0F8-0F0E8517AD2D}"/>
    <cellStyle name="Normal 19 4 10 8 4" xfId="11150" xr:uid="{4018EA26-4043-454C-AED2-F50E7BCC2DBC}"/>
    <cellStyle name="Normal 19 4 10 9" xfId="11151" xr:uid="{3C37A38A-7D3A-42C3-B2C4-45CE5199CBF3}"/>
    <cellStyle name="Normal 19 4 10 9 2" xfId="11152" xr:uid="{F9441293-516C-4077-B00C-BCB457FD5BF0}"/>
    <cellStyle name="Normal 19 4 10 9 3" xfId="11153" xr:uid="{11CF2EB3-5913-4A72-80B8-64BE6DF647EC}"/>
    <cellStyle name="Normal 19 4 11" xfId="11154" xr:uid="{CE940449-64E5-4AA5-BE28-7DEB1A1D5A4E}"/>
    <cellStyle name="Normal 19 4 11 2" xfId="11155" xr:uid="{462889A7-F938-4F4C-AC76-1251FC418FA3}"/>
    <cellStyle name="Normal 19 4 11 3" xfId="11156" xr:uid="{70E509AB-6EA9-4C18-A2CF-7735E5396F5C}"/>
    <cellStyle name="Normal 19 4 12" xfId="11157" xr:uid="{0ED52309-6036-4184-8D65-AA02E8389875}"/>
    <cellStyle name="Normal 19 4 13" xfId="11158" xr:uid="{5F2CEA52-F6CA-45AA-A777-75EADA4B5813}"/>
    <cellStyle name="Normal 19 4 14" xfId="11159" xr:uid="{F2699E6B-6E3F-4D6B-8351-C455C459F504}"/>
    <cellStyle name="Normal 19 4 15" xfId="11105" xr:uid="{C2C5A06D-84BB-4BCD-B6E8-FB91407D0E01}"/>
    <cellStyle name="Normal 19 4 2" xfId="11160" xr:uid="{43F87B7A-5762-4249-B28C-E3F7FF4AC42D}"/>
    <cellStyle name="Normal 19 4 2 10" xfId="11161" xr:uid="{FBFDC3DD-E67C-4529-A58E-65B2D2042BB0}"/>
    <cellStyle name="Normal 19 4 2 10 2" xfId="11162" xr:uid="{08158AA1-A850-442A-A43E-3D72FE6E64CF}"/>
    <cellStyle name="Normal 19 4 2 10 2 2" xfId="11163" xr:uid="{CCCE4195-EE67-4BE9-A9D6-BC60F654D997}"/>
    <cellStyle name="Normal 19 4 2 10 2 3" xfId="11164" xr:uid="{D1551536-476D-4048-B421-4D3736FEBDC5}"/>
    <cellStyle name="Normal 19 4 2 10 3" xfId="11165" xr:uid="{49DB4B9E-0CFA-4167-B7C1-2CBD8B327F9F}"/>
    <cellStyle name="Normal 19 4 2 10 4" xfId="11166" xr:uid="{950014DD-94BE-4635-AB1E-733BB786713E}"/>
    <cellStyle name="Normal 19 4 2 11" xfId="11167" xr:uid="{63CDE271-1B43-4C60-B8FF-2795E1A08750}"/>
    <cellStyle name="Normal 19 4 2 11 2" xfId="11168" xr:uid="{705CDC8D-AF71-4D44-8EC4-9989E9B2DAEF}"/>
    <cellStyle name="Normal 19 4 2 11 2 2" xfId="11169" xr:uid="{398C8642-A48B-418E-9EA3-80AA6EF8BA30}"/>
    <cellStyle name="Normal 19 4 2 11 2 3" xfId="11170" xr:uid="{8C28D5A5-1F48-42C6-879B-39310E82E7A4}"/>
    <cellStyle name="Normal 19 4 2 11 3" xfId="11171" xr:uid="{47730979-C3C8-4063-8DDA-B5E4E89ADF81}"/>
    <cellStyle name="Normal 19 4 2 11 4" xfId="11172" xr:uid="{702EC5E7-3664-4716-BA1D-534FBEFC5C26}"/>
    <cellStyle name="Normal 19 4 2 12" xfId="11173" xr:uid="{1C4167B9-4DFD-4352-8153-B4BEFBDB7D76}"/>
    <cellStyle name="Normal 19 4 2 12 2" xfId="11174" xr:uid="{574A3F2C-9312-4A1B-A393-AD1A616879ED}"/>
    <cellStyle name="Normal 19 4 2 12 2 2" xfId="11175" xr:uid="{F47360BC-0BDB-4E11-B6B7-82EE6B4A0BAB}"/>
    <cellStyle name="Normal 19 4 2 12 2 3" xfId="11176" xr:uid="{FFDE0DCB-4500-4778-8881-C30F1BDDFEBD}"/>
    <cellStyle name="Normal 19 4 2 12 3" xfId="11177" xr:uid="{73CAFAE9-6DD7-4327-B135-77023390B17F}"/>
    <cellStyle name="Normal 19 4 2 12 4" xfId="11178" xr:uid="{07B7839A-FE0A-4DDA-BE72-2A6197409BE0}"/>
    <cellStyle name="Normal 19 4 2 13" xfId="11179" xr:uid="{C1B8EE92-C3CF-4CFB-AD60-ED1ADA53FA06}"/>
    <cellStyle name="Normal 19 4 2 13 2" xfId="11180" xr:uid="{0C4E0ED0-7922-4699-8BF9-419CC152E203}"/>
    <cellStyle name="Normal 19 4 2 13 2 2" xfId="11181" xr:uid="{6B714647-5F0A-453B-A2F3-759F526AF432}"/>
    <cellStyle name="Normal 19 4 2 13 2 3" xfId="11182" xr:uid="{93F43151-0F3C-4A97-BD70-F19DEA71D000}"/>
    <cellStyle name="Normal 19 4 2 13 3" xfId="11183" xr:uid="{651A698F-33AE-4663-922C-79A38F9F803A}"/>
    <cellStyle name="Normal 19 4 2 13 4" xfId="11184" xr:uid="{CE191AA9-3312-4F7C-B9E7-14A415793AF6}"/>
    <cellStyle name="Normal 19 4 2 14" xfId="11185" xr:uid="{BF8CD87F-58AE-486D-9265-32A7DF7F4E8A}"/>
    <cellStyle name="Normal 19 4 2 14 2" xfId="11186" xr:uid="{3D61A863-6FB6-4363-9394-4BD77A94FCEE}"/>
    <cellStyle name="Normal 19 4 2 14 2 2" xfId="11187" xr:uid="{EC7C97A7-6E68-4322-821B-5EFDE800E289}"/>
    <cellStyle name="Normal 19 4 2 14 2 3" xfId="11188" xr:uid="{54917CBF-94F2-4B68-A388-B7E377086C17}"/>
    <cellStyle name="Normal 19 4 2 14 3" xfId="11189" xr:uid="{BF8FE045-DAF9-4430-B106-B3E8F54E9435}"/>
    <cellStyle name="Normal 19 4 2 14 4" xfId="11190" xr:uid="{29905E9E-1C84-4666-BB04-50E7F7624BE5}"/>
    <cellStyle name="Normal 19 4 2 15" xfId="11191" xr:uid="{881D13E0-B4AA-43B2-81E0-23A3379472E0}"/>
    <cellStyle name="Normal 19 4 2 15 2" xfId="11192" xr:uid="{7A5DB113-EFF8-4C5B-86AA-656C396F2D46}"/>
    <cellStyle name="Normal 19 4 2 15 2 2" xfId="11193" xr:uid="{A6D7597C-2BB3-4B10-A3CC-E83C9886FF3D}"/>
    <cellStyle name="Normal 19 4 2 15 2 3" xfId="11194" xr:uid="{B80D9450-BEEF-4D75-8EFE-CD91218B0DEB}"/>
    <cellStyle name="Normal 19 4 2 15 3" xfId="11195" xr:uid="{7E453978-DAD2-4943-8673-EA5C57A2FF79}"/>
    <cellStyle name="Normal 19 4 2 15 4" xfId="11196" xr:uid="{81238E3B-A64A-4B46-B102-E894472B9BE6}"/>
    <cellStyle name="Normal 19 4 2 16" xfId="11197" xr:uid="{20027767-69BF-4704-BDE6-BAE5F7CB1B51}"/>
    <cellStyle name="Normal 19 4 2 16 2" xfId="11198" xr:uid="{B3D5E54C-8261-4231-A76C-41E21A8BC48A}"/>
    <cellStyle name="Normal 19 4 2 16 2 2" xfId="11199" xr:uid="{8419EE35-4825-4AA7-B011-8CFBE981F9FA}"/>
    <cellStyle name="Normal 19 4 2 16 2 3" xfId="11200" xr:uid="{E2761EA3-14A2-4D92-B790-94C657D386FF}"/>
    <cellStyle name="Normal 19 4 2 16 3" xfId="11201" xr:uid="{1F41975A-3830-43A2-9B6A-1D9C14E2B6F7}"/>
    <cellStyle name="Normal 19 4 2 16 4" xfId="11202" xr:uid="{CBEF7BE5-5AED-4130-91D3-316AEAD80253}"/>
    <cellStyle name="Normal 19 4 2 17" xfId="11203" xr:uid="{8A9F57D9-086E-4951-859C-04DADE2ED932}"/>
    <cellStyle name="Normal 19 4 2 17 2" xfId="11204" xr:uid="{DDA1B4E8-C06B-4FCD-A977-EF626C489B5F}"/>
    <cellStyle name="Normal 19 4 2 17 3" xfId="11205" xr:uid="{88C93C16-A49D-4BB1-8C60-049DA0BA94BB}"/>
    <cellStyle name="Normal 19 4 2 18" xfId="11206" xr:uid="{6A8C2A19-2589-4701-A1FB-BE4935863416}"/>
    <cellStyle name="Normal 19 4 2 19" xfId="11207" xr:uid="{C732AC53-16A1-4A53-B728-F25A802DAC6E}"/>
    <cellStyle name="Normal 19 4 2 2" xfId="11208" xr:uid="{DE4FE049-5EB0-4522-B4F6-BF13718AF6E7}"/>
    <cellStyle name="Normal 19 4 2 2 2" xfId="11209" xr:uid="{33497DE3-38BD-49C2-BBDF-B2F8DE15A4DE}"/>
    <cellStyle name="Normal 19 4 2 2 2 2" xfId="11210" xr:uid="{788E59A0-5A9C-4796-9375-32DB0F878009}"/>
    <cellStyle name="Normal 19 4 2 2 2 3" xfId="11211" xr:uid="{7612BD67-2CF8-4B3D-81BF-81E6220B3988}"/>
    <cellStyle name="Normal 19 4 2 2 3" xfId="11212" xr:uid="{BF230D4F-D60D-4D19-8005-1058B8C95AD8}"/>
    <cellStyle name="Normal 19 4 2 2 4" xfId="11213" xr:uid="{58D68ADC-7BDA-4F50-981C-7196664B5455}"/>
    <cellStyle name="Normal 19 4 2 3" xfId="11214" xr:uid="{A189911B-1022-4DC5-A2A8-A538CF3953E6}"/>
    <cellStyle name="Normal 19 4 2 3 2" xfId="11215" xr:uid="{5083A8B6-E6AD-4F61-A8CF-930E4279AE7F}"/>
    <cellStyle name="Normal 19 4 2 3 2 2" xfId="11216" xr:uid="{17039547-BFB4-49B6-A23F-42BC50E26D78}"/>
    <cellStyle name="Normal 19 4 2 3 2 3" xfId="11217" xr:uid="{85CD2D18-EB80-4555-8199-5F01E0EC2918}"/>
    <cellStyle name="Normal 19 4 2 3 3" xfId="11218" xr:uid="{DC46DEDA-93C6-405A-B25A-791EC53E88BC}"/>
    <cellStyle name="Normal 19 4 2 3 4" xfId="11219" xr:uid="{D63B568E-6072-4899-82AC-2F1995FC0C1D}"/>
    <cellStyle name="Normal 19 4 2 4" xfId="11220" xr:uid="{DA7A7BE6-6447-4F73-9AD8-D0ED053538CF}"/>
    <cellStyle name="Normal 19 4 2 4 2" xfId="11221" xr:uid="{E1D3BCB3-8695-4FAC-88B1-5E04834DFC6C}"/>
    <cellStyle name="Normal 19 4 2 4 2 2" xfId="11222" xr:uid="{DE8294C4-48DA-4975-A12F-D4495FEE10DC}"/>
    <cellStyle name="Normal 19 4 2 4 2 3" xfId="11223" xr:uid="{4B672C2C-B378-4F11-8483-477170C1C84D}"/>
    <cellStyle name="Normal 19 4 2 4 3" xfId="11224" xr:uid="{B9E96707-28D3-4640-8CFB-2E7B9D6858B8}"/>
    <cellStyle name="Normal 19 4 2 4 4" xfId="11225" xr:uid="{7E2CB8DB-EF65-47A1-AFCA-CE2065531D88}"/>
    <cellStyle name="Normal 19 4 2 5" xfId="11226" xr:uid="{63423A0E-63FF-4C3E-8495-C1F81BFA7240}"/>
    <cellStyle name="Normal 19 4 2 5 2" xfId="11227" xr:uid="{3598D52B-58D1-4023-AC7E-00CE7BA8603C}"/>
    <cellStyle name="Normal 19 4 2 5 2 2" xfId="11228" xr:uid="{1D8A64A3-5159-4163-83CD-9A1BF90DDE78}"/>
    <cellStyle name="Normal 19 4 2 5 2 3" xfId="11229" xr:uid="{FA766F4C-933F-4F89-A54F-D0C5C7C42AF1}"/>
    <cellStyle name="Normal 19 4 2 5 3" xfId="11230" xr:uid="{6917CA4E-F2A1-4C22-8D34-45CE77DD2592}"/>
    <cellStyle name="Normal 19 4 2 5 4" xfId="11231" xr:uid="{AC37FE9B-0546-48CF-9318-09A3453D7048}"/>
    <cellStyle name="Normal 19 4 2 6" xfId="11232" xr:uid="{DA180664-7DC6-495E-A2DE-1B5025B50DF8}"/>
    <cellStyle name="Normal 19 4 2 6 2" xfId="11233" xr:uid="{960869C9-ACE9-41D1-8471-B1F1C04CEA92}"/>
    <cellStyle name="Normal 19 4 2 6 2 2" xfId="11234" xr:uid="{5D07D52D-521A-4FC7-B1B7-A2485A700D6A}"/>
    <cellStyle name="Normal 19 4 2 6 2 3" xfId="11235" xr:uid="{116867FA-FBC9-4006-8663-A568A8F14E9A}"/>
    <cellStyle name="Normal 19 4 2 6 3" xfId="11236" xr:uid="{7F67113A-A138-4B11-8349-B91E6640B332}"/>
    <cellStyle name="Normal 19 4 2 6 4" xfId="11237" xr:uid="{1B7C3E7B-7744-4E5C-B4CC-F09F2CD084F0}"/>
    <cellStyle name="Normal 19 4 2 7" xfId="11238" xr:uid="{8992BB3A-3BB0-4CEC-9E77-29346A3542B9}"/>
    <cellStyle name="Normal 19 4 2 7 2" xfId="11239" xr:uid="{53640E65-82B3-4A0C-AC32-0F3E5AB86BEA}"/>
    <cellStyle name="Normal 19 4 2 7 2 2" xfId="11240" xr:uid="{62766A78-C679-4166-92EC-5B8895B7024B}"/>
    <cellStyle name="Normal 19 4 2 7 2 3" xfId="11241" xr:uid="{D2D149C8-3ED7-422A-AFEF-CD3DE9F4261C}"/>
    <cellStyle name="Normal 19 4 2 7 3" xfId="11242" xr:uid="{72BB48B5-1789-4B4A-9D89-731D8AEBBA2C}"/>
    <cellStyle name="Normal 19 4 2 7 4" xfId="11243" xr:uid="{7E118EBB-05D1-49E1-9ED6-991D95535BCF}"/>
    <cellStyle name="Normal 19 4 2 8" xfId="11244" xr:uid="{3F956B4E-ECAF-4390-8261-E31BA001D2F2}"/>
    <cellStyle name="Normal 19 4 2 8 2" xfId="11245" xr:uid="{32898ECE-09E0-4A17-ADBC-5379AA481B8D}"/>
    <cellStyle name="Normal 19 4 2 8 2 2" xfId="11246" xr:uid="{21EE5661-A0EF-4B20-A34D-51585CE4844F}"/>
    <cellStyle name="Normal 19 4 2 8 2 3" xfId="11247" xr:uid="{D461C2EF-3F22-4FA6-9C76-E2238AF0DDA7}"/>
    <cellStyle name="Normal 19 4 2 8 3" xfId="11248" xr:uid="{1AAC668C-3932-4E55-9144-45311170EAEA}"/>
    <cellStyle name="Normal 19 4 2 8 4" xfId="11249" xr:uid="{EE0A5B4B-BA93-4E11-869E-4FA2023C2283}"/>
    <cellStyle name="Normal 19 4 2 9" xfId="11250" xr:uid="{89C33556-28D7-42F0-BDD0-181577F32D62}"/>
    <cellStyle name="Normal 19 4 2 9 2" xfId="11251" xr:uid="{436F5629-2844-45F2-A2ED-A471AA690395}"/>
    <cellStyle name="Normal 19 4 2 9 2 2" xfId="11252" xr:uid="{2ED92BDF-9784-4F3D-8886-33C95B7A1982}"/>
    <cellStyle name="Normal 19 4 2 9 2 3" xfId="11253" xr:uid="{9EBE269F-0F68-43A5-ACF6-264207F5EEAF}"/>
    <cellStyle name="Normal 19 4 2 9 3" xfId="11254" xr:uid="{65774668-557B-4DF5-A240-F7C61D1F3214}"/>
    <cellStyle name="Normal 19 4 2 9 4" xfId="11255" xr:uid="{8884B772-248A-4B53-BC27-B14D034B5DE8}"/>
    <cellStyle name="Normal 19 4 3" xfId="11256" xr:uid="{01A7B16F-63B3-4865-A7E4-D2647E4A0BBC}"/>
    <cellStyle name="Normal 19 4 3 2" xfId="11257" xr:uid="{AE246BEE-1BB1-432B-A1A7-4E528085EDFC}"/>
    <cellStyle name="Normal 19 4 3 2 2" xfId="11258" xr:uid="{75EBDCCD-F5D3-4586-82EA-25B4155534F8}"/>
    <cellStyle name="Normal 19 4 3 2 3" xfId="11259" xr:uid="{DE18CD3D-987F-4838-AFC6-ED344AB3158A}"/>
    <cellStyle name="Normal 19 4 3 3" xfId="11260" xr:uid="{1220122C-97CA-4C54-8FC3-80A769054B89}"/>
    <cellStyle name="Normal 19 4 3 4" xfId="11261" xr:uid="{C57E6D23-3824-4047-AF09-4387127CEB09}"/>
    <cellStyle name="Normal 19 4 4" xfId="11262" xr:uid="{3B909FC2-144C-4C6E-AAD0-D1359DDD9F41}"/>
    <cellStyle name="Normal 19 4 4 10" xfId="11263" xr:uid="{35C76D01-EF85-4DD9-B5EC-532F75F4D09A}"/>
    <cellStyle name="Normal 19 4 4 11" xfId="11264" xr:uid="{9AC220A8-1E36-4C9B-9112-EFB8F955E3B0}"/>
    <cellStyle name="Normal 19 4 4 2" xfId="11265" xr:uid="{69E7E89E-7C93-44B3-A6FE-BA168EF9C768}"/>
    <cellStyle name="Normal 19 4 4 2 2" xfId="11266" xr:uid="{8CF7FD19-D816-4B68-A7FD-4E578E42AE05}"/>
    <cellStyle name="Normal 19 4 4 2 2 2" xfId="11267" xr:uid="{8FA1B4A1-AF28-49D6-BEB2-7C14813DCBB0}"/>
    <cellStyle name="Normal 19 4 4 2 2 3" xfId="11268" xr:uid="{2C56B239-FDB5-44D6-983B-9A809A39356E}"/>
    <cellStyle name="Normal 19 4 4 2 3" xfId="11269" xr:uid="{E84BDA9D-C9A3-42A1-A722-88DE8C2E03DC}"/>
    <cellStyle name="Normal 19 4 4 2 4" xfId="11270" xr:uid="{D6375BBD-A36A-467A-A085-226C658970F6}"/>
    <cellStyle name="Normal 19 4 4 3" xfId="11271" xr:uid="{6DD66D05-F177-4376-8895-2B157D5601E3}"/>
    <cellStyle name="Normal 19 4 4 3 2" xfId="11272" xr:uid="{6B07EDEA-73C2-44E0-A8DC-33904A45DB48}"/>
    <cellStyle name="Normal 19 4 4 3 2 2" xfId="11273" xr:uid="{3054760F-C291-4536-A464-CE851220BF88}"/>
    <cellStyle name="Normal 19 4 4 3 2 3" xfId="11274" xr:uid="{EA63568E-5C7B-4462-B73D-CB1D31A4DA71}"/>
    <cellStyle name="Normal 19 4 4 3 3" xfId="11275" xr:uid="{1BA1522F-5D2D-4729-9C2A-B250A084174C}"/>
    <cellStyle name="Normal 19 4 4 3 4" xfId="11276" xr:uid="{401AC354-B82A-42EE-8F11-B5DFE09B09E9}"/>
    <cellStyle name="Normal 19 4 4 4" xfId="11277" xr:uid="{B753923C-D999-4293-98AE-5F536C0D9646}"/>
    <cellStyle name="Normal 19 4 4 4 2" xfId="11278" xr:uid="{0BF7CC3B-7892-47D6-81D0-DAD1AEAE33E8}"/>
    <cellStyle name="Normal 19 4 4 4 2 2" xfId="11279" xr:uid="{21346FBF-5BC0-4F23-8072-B74AC7BE59A1}"/>
    <cellStyle name="Normal 19 4 4 4 2 3" xfId="11280" xr:uid="{B3EFE253-EEDE-408A-B155-DCDDCEBEEFA7}"/>
    <cellStyle name="Normal 19 4 4 4 3" xfId="11281" xr:uid="{8381F2C5-EB91-4868-8549-A8BF28AB31BF}"/>
    <cellStyle name="Normal 19 4 4 4 4" xfId="11282" xr:uid="{BC0585E8-0C81-44DA-A47B-F0FBA124F953}"/>
    <cellStyle name="Normal 19 4 4 5" xfId="11283" xr:uid="{1E650B92-728A-433F-ABD8-5F595C6FFDD2}"/>
    <cellStyle name="Normal 19 4 4 5 2" xfId="11284" xr:uid="{EB85C87F-533B-43BC-87F0-DC9F3F89129C}"/>
    <cellStyle name="Normal 19 4 4 5 2 2" xfId="11285" xr:uid="{B5AC8BFE-F46E-4E0B-A3F1-F350DE20ADF7}"/>
    <cellStyle name="Normal 19 4 4 5 2 3" xfId="11286" xr:uid="{198DC34E-7864-47E5-8637-D682C8BDF427}"/>
    <cellStyle name="Normal 19 4 4 5 3" xfId="11287" xr:uid="{B98E361E-F626-434E-9861-2E1E0801BA32}"/>
    <cellStyle name="Normal 19 4 4 5 4" xfId="11288" xr:uid="{E9E0C47F-9F3F-4541-B259-BB83A3491800}"/>
    <cellStyle name="Normal 19 4 4 6" xfId="11289" xr:uid="{DC913CAD-AC68-4351-8EFE-58FF778A4555}"/>
    <cellStyle name="Normal 19 4 4 6 2" xfId="11290" xr:uid="{38FA7FD6-94C0-4A98-B96A-12D99A67D819}"/>
    <cellStyle name="Normal 19 4 4 6 2 2" xfId="11291" xr:uid="{4B30B2F4-D962-42B7-BE1D-FA16C1FCCBF5}"/>
    <cellStyle name="Normal 19 4 4 6 2 3" xfId="11292" xr:uid="{419705CB-18ED-449A-BAED-A6E764279ED2}"/>
    <cellStyle name="Normal 19 4 4 6 3" xfId="11293" xr:uid="{D280EAA3-5773-48B8-B2B0-9DFEC0DFEFD9}"/>
    <cellStyle name="Normal 19 4 4 6 4" xfId="11294" xr:uid="{1B1C3E64-B55A-40C0-B298-22516EDDF39E}"/>
    <cellStyle name="Normal 19 4 4 7" xfId="11295" xr:uid="{45E5C7D8-2FDC-4C77-96A5-21EF0F88749E}"/>
    <cellStyle name="Normal 19 4 4 7 2" xfId="11296" xr:uid="{2CC57698-423D-4658-B141-70E56164E54A}"/>
    <cellStyle name="Normal 19 4 4 7 2 2" xfId="11297" xr:uid="{4E5FBAE5-B428-41C2-8C26-3C22BB1776BC}"/>
    <cellStyle name="Normal 19 4 4 7 2 3" xfId="11298" xr:uid="{E82669AE-36F4-4577-885E-3083208A8EEF}"/>
    <cellStyle name="Normal 19 4 4 7 3" xfId="11299" xr:uid="{5BDCEA44-61E5-4EAD-B6D6-6583F60E3C73}"/>
    <cellStyle name="Normal 19 4 4 7 4" xfId="11300" xr:uid="{AA511876-3B12-45C1-AB29-1BF8709395A5}"/>
    <cellStyle name="Normal 19 4 4 8" xfId="11301" xr:uid="{0D9E0485-1238-464D-AC71-9E638FB07D57}"/>
    <cellStyle name="Normal 19 4 4 8 2" xfId="11302" xr:uid="{D302B515-9A72-4E3A-AD15-7B1EEFB7F066}"/>
    <cellStyle name="Normal 19 4 4 8 2 2" xfId="11303" xr:uid="{81C22C2A-0647-4E12-AE1F-EAF996541045}"/>
    <cellStyle name="Normal 19 4 4 8 2 3" xfId="11304" xr:uid="{7DAF2099-26A0-4EF8-BDBD-B8A89C158179}"/>
    <cellStyle name="Normal 19 4 4 8 3" xfId="11305" xr:uid="{13059ED4-390A-4B6F-A9B1-8A06F3FAA1CF}"/>
    <cellStyle name="Normal 19 4 4 8 4" xfId="11306" xr:uid="{FA10FF2B-676E-4EC9-8C49-BFD6C540B818}"/>
    <cellStyle name="Normal 19 4 4 9" xfId="11307" xr:uid="{83DE83C2-81DC-49FB-8E04-9D15709AF63C}"/>
    <cellStyle name="Normal 19 4 4 9 2" xfId="11308" xr:uid="{E2EA6B33-05B8-41FF-A90C-884B35FB3D24}"/>
    <cellStyle name="Normal 19 4 4 9 3" xfId="11309" xr:uid="{C9A43EA2-E2FD-41F8-BDAC-26FC66C6D79A}"/>
    <cellStyle name="Normal 19 4 5" xfId="11310" xr:uid="{E6B60487-3C4D-4F71-9582-590768651DCE}"/>
    <cellStyle name="Normal 19 4 5 10" xfId="11311" xr:uid="{EF7FB843-A19E-400E-B96D-80AEF6586D97}"/>
    <cellStyle name="Normal 19 4 5 11" xfId="11312" xr:uid="{2D37B526-2519-4438-B8B9-B03AAD6D6B70}"/>
    <cellStyle name="Normal 19 4 5 2" xfId="11313" xr:uid="{72A6C10F-8E99-47A5-B60B-9B73D3576B53}"/>
    <cellStyle name="Normal 19 4 5 2 2" xfId="11314" xr:uid="{096800DE-EFD1-49E3-9E8C-D74573464AAC}"/>
    <cellStyle name="Normal 19 4 5 2 2 2" xfId="11315" xr:uid="{4195924E-8497-4736-8EDC-13CF979AA462}"/>
    <cellStyle name="Normal 19 4 5 2 2 3" xfId="11316" xr:uid="{9E9CFE78-21C6-480D-A8E6-BFB9B3A8FDBB}"/>
    <cellStyle name="Normal 19 4 5 2 3" xfId="11317" xr:uid="{19CDEECF-FD96-4F69-B20C-449850F92CA8}"/>
    <cellStyle name="Normal 19 4 5 2 4" xfId="11318" xr:uid="{AEE6733B-89DE-4FD1-9067-6200AC2D7464}"/>
    <cellStyle name="Normal 19 4 5 3" xfId="11319" xr:uid="{D35E2DDA-51BD-4437-BB66-6CD0C8EEC70C}"/>
    <cellStyle name="Normal 19 4 5 3 2" xfId="11320" xr:uid="{189E1456-5D02-4FC9-8C93-5E62F48D6B5A}"/>
    <cellStyle name="Normal 19 4 5 3 2 2" xfId="11321" xr:uid="{7DACE7DF-9344-48AD-AA23-493EA53A2048}"/>
    <cellStyle name="Normal 19 4 5 3 2 3" xfId="11322" xr:uid="{2D677AFE-763A-4294-A89A-5BE08679F14D}"/>
    <cellStyle name="Normal 19 4 5 3 3" xfId="11323" xr:uid="{A9B12BAD-083C-44C1-BA8D-495EA232E333}"/>
    <cellStyle name="Normal 19 4 5 3 4" xfId="11324" xr:uid="{08C6F128-8BFE-48E7-B4BE-FC20579C24BF}"/>
    <cellStyle name="Normal 19 4 5 4" xfId="11325" xr:uid="{BAC94D66-D9B4-4113-8A6D-3E9B7E5AF64D}"/>
    <cellStyle name="Normal 19 4 5 4 2" xfId="11326" xr:uid="{F560A2CE-C36C-4019-BF41-53DC16D06A9D}"/>
    <cellStyle name="Normal 19 4 5 4 2 2" xfId="11327" xr:uid="{1DFD99B2-57E1-4658-8D21-9E0F6AB467ED}"/>
    <cellStyle name="Normal 19 4 5 4 2 3" xfId="11328" xr:uid="{21E760D9-2936-4DAA-AC36-987460360BF4}"/>
    <cellStyle name="Normal 19 4 5 4 3" xfId="11329" xr:uid="{19528670-91BD-47D5-B55E-A6FE7F4D259C}"/>
    <cellStyle name="Normal 19 4 5 4 4" xfId="11330" xr:uid="{CD2A75BA-5699-4933-9B18-A26112F78239}"/>
    <cellStyle name="Normal 19 4 5 5" xfId="11331" xr:uid="{071BB17F-F11D-4CB2-8E24-5941F4884CF0}"/>
    <cellStyle name="Normal 19 4 5 5 2" xfId="11332" xr:uid="{92E08411-5177-4630-91C1-5A9D6F801A6E}"/>
    <cellStyle name="Normal 19 4 5 5 2 2" xfId="11333" xr:uid="{60A54D23-5378-44AC-B7D2-DECA6B00F7E0}"/>
    <cellStyle name="Normal 19 4 5 5 2 3" xfId="11334" xr:uid="{3BED4F49-2FB8-4852-A8C0-635B52A47C8A}"/>
    <cellStyle name="Normal 19 4 5 5 3" xfId="11335" xr:uid="{715C3BC2-F524-491E-BB2E-5EB6F2C5859D}"/>
    <cellStyle name="Normal 19 4 5 5 4" xfId="11336" xr:uid="{329B4149-2F52-41B9-B4B8-B11A6D7A3DB9}"/>
    <cellStyle name="Normal 19 4 5 6" xfId="11337" xr:uid="{972CCA16-B553-4FD2-9FA5-451F1F5BDB23}"/>
    <cellStyle name="Normal 19 4 5 6 2" xfId="11338" xr:uid="{55F6CF2E-5D1D-4E30-B9F3-E879F1BB74D5}"/>
    <cellStyle name="Normal 19 4 5 6 2 2" xfId="11339" xr:uid="{BF8B47E5-3537-49BA-890B-E9F1C19D687D}"/>
    <cellStyle name="Normal 19 4 5 6 2 3" xfId="11340" xr:uid="{B2D082F0-7F0B-4241-B39E-F3246F42A0BD}"/>
    <cellStyle name="Normal 19 4 5 6 3" xfId="11341" xr:uid="{ACC37A2E-51AA-43E3-8DEC-5D5873CF0D8E}"/>
    <cellStyle name="Normal 19 4 5 6 4" xfId="11342" xr:uid="{1749B703-093B-45AD-B553-A5F176E6F7F1}"/>
    <cellStyle name="Normal 19 4 5 7" xfId="11343" xr:uid="{FA6B55A1-E7FE-416F-A872-8EA853553650}"/>
    <cellStyle name="Normal 19 4 5 7 2" xfId="11344" xr:uid="{1B1E37BF-56AE-457F-867E-F3C2774FFE4C}"/>
    <cellStyle name="Normal 19 4 5 7 2 2" xfId="11345" xr:uid="{46E458A8-1DDB-444E-8EE4-6309F4DF67C9}"/>
    <cellStyle name="Normal 19 4 5 7 2 3" xfId="11346" xr:uid="{BF5EC68D-A923-4EA4-829A-94563BB6D208}"/>
    <cellStyle name="Normal 19 4 5 7 3" xfId="11347" xr:uid="{1D23C09D-BA89-4FA8-9352-CE8B8D3B7C99}"/>
    <cellStyle name="Normal 19 4 5 7 4" xfId="11348" xr:uid="{284C31DA-AF2D-40A1-A950-55E6A2F19200}"/>
    <cellStyle name="Normal 19 4 5 8" xfId="11349" xr:uid="{246AAD3E-F0B8-4F75-8826-0D5A207C67A7}"/>
    <cellStyle name="Normal 19 4 5 8 2" xfId="11350" xr:uid="{2019DC4D-8448-415A-8723-F6178AEDF97E}"/>
    <cellStyle name="Normal 19 4 5 8 2 2" xfId="11351" xr:uid="{6AEA8130-65D0-4748-8AC7-F9FF2B807803}"/>
    <cellStyle name="Normal 19 4 5 8 2 3" xfId="11352" xr:uid="{C8A03521-0A87-42B7-BB5C-4F3D072B0B6C}"/>
    <cellStyle name="Normal 19 4 5 8 3" xfId="11353" xr:uid="{68863FB2-3EE9-4922-A694-8C76A4E0FAD5}"/>
    <cellStyle name="Normal 19 4 5 8 4" xfId="11354" xr:uid="{BE3C8243-B681-413D-9BEF-76BC871E0956}"/>
    <cellStyle name="Normal 19 4 5 9" xfId="11355" xr:uid="{A1D4B992-5B60-4708-A0E6-97EC3CBF6D6E}"/>
    <cellStyle name="Normal 19 4 5 9 2" xfId="11356" xr:uid="{3165AC07-692E-4077-A85D-F424289C98AE}"/>
    <cellStyle name="Normal 19 4 5 9 3" xfId="11357" xr:uid="{2FB278D1-708D-4859-B715-D12C24483852}"/>
    <cellStyle name="Normal 19 4 6" xfId="11358" xr:uid="{1B3B9857-5CA3-43E4-87BB-A37212BCD6D1}"/>
    <cellStyle name="Normal 19 4 6 10" xfId="11359" xr:uid="{3F0E1140-60B0-43BB-B8DD-2EE259B0261A}"/>
    <cellStyle name="Normal 19 4 6 11" xfId="11360" xr:uid="{07BD8D15-AF35-4CCA-9572-7E14DD71937D}"/>
    <cellStyle name="Normal 19 4 6 2" xfId="11361" xr:uid="{40971DB1-3064-4E59-BFFD-E8CCE6385708}"/>
    <cellStyle name="Normal 19 4 6 2 2" xfId="11362" xr:uid="{95E5E0C6-F4A7-4AA8-AFA5-B575A08CADDB}"/>
    <cellStyle name="Normal 19 4 6 2 2 2" xfId="11363" xr:uid="{AAD3DBAE-2690-4085-AC71-CFF6F2676E2A}"/>
    <cellStyle name="Normal 19 4 6 2 2 3" xfId="11364" xr:uid="{02B9241F-532F-4150-A4B6-5DAABBF29F55}"/>
    <cellStyle name="Normal 19 4 6 2 3" xfId="11365" xr:uid="{3500C0B6-AC54-4A97-AA3E-3BB9E8B0FBF9}"/>
    <cellStyle name="Normal 19 4 6 2 4" xfId="11366" xr:uid="{8E831092-669E-4813-B93D-A996CBBD6C44}"/>
    <cellStyle name="Normal 19 4 6 3" xfId="11367" xr:uid="{44866467-A4A7-4141-A95E-A3B4BE4F27B4}"/>
    <cellStyle name="Normal 19 4 6 3 2" xfId="11368" xr:uid="{F7FE7470-9F76-4059-9AE7-5831CADA2103}"/>
    <cellStyle name="Normal 19 4 6 3 2 2" xfId="11369" xr:uid="{3918E8E4-3F0C-4707-B9EB-EAA9FEBDAA31}"/>
    <cellStyle name="Normal 19 4 6 3 2 3" xfId="11370" xr:uid="{4FBCBD73-3B70-4876-95C3-AF6B12BBA212}"/>
    <cellStyle name="Normal 19 4 6 3 3" xfId="11371" xr:uid="{2C990EB7-0139-46AE-A8BC-D5933B10B486}"/>
    <cellStyle name="Normal 19 4 6 3 4" xfId="11372" xr:uid="{4E1FD1BE-8266-45C2-8CE5-CDEEF1C07AEC}"/>
    <cellStyle name="Normal 19 4 6 4" xfId="11373" xr:uid="{75A91D4A-F87B-4BF7-9C12-64B2360832D7}"/>
    <cellStyle name="Normal 19 4 6 4 2" xfId="11374" xr:uid="{700A5B8A-1B68-4526-873B-56E583E984F6}"/>
    <cellStyle name="Normal 19 4 6 4 2 2" xfId="11375" xr:uid="{C77AE55D-2C7D-4792-94D0-8D61553568D9}"/>
    <cellStyle name="Normal 19 4 6 4 2 3" xfId="11376" xr:uid="{947E9243-7408-46CC-B671-2B64FA9584E6}"/>
    <cellStyle name="Normal 19 4 6 4 3" xfId="11377" xr:uid="{B152CD09-98DB-47D5-BE8F-20CD7B743FA5}"/>
    <cellStyle name="Normal 19 4 6 4 4" xfId="11378" xr:uid="{DADC2F7D-B7FF-480E-B84C-CA4B31DDD631}"/>
    <cellStyle name="Normal 19 4 6 5" xfId="11379" xr:uid="{5EA1B32D-A640-4386-8267-2F773F5EE67B}"/>
    <cellStyle name="Normal 19 4 6 5 2" xfId="11380" xr:uid="{9518F74A-14FB-4802-A45A-84E66129CF5F}"/>
    <cellStyle name="Normal 19 4 6 5 2 2" xfId="11381" xr:uid="{B947237B-63B6-4D09-B40F-59439B5A533D}"/>
    <cellStyle name="Normal 19 4 6 5 2 3" xfId="11382" xr:uid="{4E5CFB2F-1914-4A63-93DA-1F55A4BC74E0}"/>
    <cellStyle name="Normal 19 4 6 5 3" xfId="11383" xr:uid="{19F7782A-E6BF-4D38-BD98-EBA8CEE16393}"/>
    <cellStyle name="Normal 19 4 6 5 4" xfId="11384" xr:uid="{344C6A9E-228C-47F2-AA17-5C79221B0923}"/>
    <cellStyle name="Normal 19 4 6 6" xfId="11385" xr:uid="{A90312E8-FF96-4DA3-864C-EF1D5BA6D98B}"/>
    <cellStyle name="Normal 19 4 6 6 2" xfId="11386" xr:uid="{A7294CB9-BB78-4C92-B64B-2F748ECEF2C1}"/>
    <cellStyle name="Normal 19 4 6 6 2 2" xfId="11387" xr:uid="{822C1BBE-5129-45CB-AEBC-87095D465344}"/>
    <cellStyle name="Normal 19 4 6 6 2 3" xfId="11388" xr:uid="{C42AAB59-4A2A-4F08-B117-90B8F9CE8CD6}"/>
    <cellStyle name="Normal 19 4 6 6 3" xfId="11389" xr:uid="{3D5A9E0D-D875-4298-B64A-246D2C027844}"/>
    <cellStyle name="Normal 19 4 6 6 4" xfId="11390" xr:uid="{4C1E2159-B672-4463-8C52-A9A476FA8C35}"/>
    <cellStyle name="Normal 19 4 6 7" xfId="11391" xr:uid="{F5D7A3BA-F7EA-430C-A27C-58CB65AE2CB7}"/>
    <cellStyle name="Normal 19 4 6 7 2" xfId="11392" xr:uid="{FA04A2F7-35E1-4D76-B206-CC23EC7E9F6B}"/>
    <cellStyle name="Normal 19 4 6 7 2 2" xfId="11393" xr:uid="{0E599BE5-403D-4510-8968-71AAD2368AC6}"/>
    <cellStyle name="Normal 19 4 6 7 2 3" xfId="11394" xr:uid="{EBBD220C-DCCA-4D12-A149-76D200E36E28}"/>
    <cellStyle name="Normal 19 4 6 7 3" xfId="11395" xr:uid="{BE43477D-657D-45B4-B478-D55C9523F944}"/>
    <cellStyle name="Normal 19 4 6 7 4" xfId="11396" xr:uid="{CB890629-D448-4120-9A41-B8C6CF0E3CC1}"/>
    <cellStyle name="Normal 19 4 6 8" xfId="11397" xr:uid="{215580D0-F9F2-46E7-8F75-4A68BAFD6408}"/>
    <cellStyle name="Normal 19 4 6 8 2" xfId="11398" xr:uid="{64D91610-3194-4520-9ECD-BA230C11C25A}"/>
    <cellStyle name="Normal 19 4 6 8 2 2" xfId="11399" xr:uid="{204E1F5B-DC35-4C53-8013-6A8096B9A6CC}"/>
    <cellStyle name="Normal 19 4 6 8 2 3" xfId="11400" xr:uid="{E08887A5-6074-42E7-ABF6-89C3581EDC7D}"/>
    <cellStyle name="Normal 19 4 6 8 3" xfId="11401" xr:uid="{FF2DF4C8-4BA6-49F4-B766-2EFE012740B5}"/>
    <cellStyle name="Normal 19 4 6 8 4" xfId="11402" xr:uid="{A4E2D636-C317-44FB-B95E-92C0A723C242}"/>
    <cellStyle name="Normal 19 4 6 9" xfId="11403" xr:uid="{4F499ADE-A176-4C41-8CA4-4637FA44EF4F}"/>
    <cellStyle name="Normal 19 4 6 9 2" xfId="11404" xr:uid="{CF266E5B-9ACD-4627-B522-9F5AB2B8FC9F}"/>
    <cellStyle name="Normal 19 4 6 9 3" xfId="11405" xr:uid="{ACC1997E-AD3D-4F4E-BAE9-EB5769869C00}"/>
    <cellStyle name="Normal 19 4 7" xfId="11406" xr:uid="{FADFC3DE-79B7-48EC-8504-3F041FA5E8F5}"/>
    <cellStyle name="Normal 19 4 7 10" xfId="11407" xr:uid="{F36673A3-30BC-4E3F-AEAC-CD8B6851F9B5}"/>
    <cellStyle name="Normal 19 4 7 11" xfId="11408" xr:uid="{D264A29C-8610-400F-B640-247C80100159}"/>
    <cellStyle name="Normal 19 4 7 2" xfId="11409" xr:uid="{B7220B25-CB28-4307-9C06-933180F7F096}"/>
    <cellStyle name="Normal 19 4 7 2 2" xfId="11410" xr:uid="{A1D7F450-FF57-470E-AF91-9A9515FD45D1}"/>
    <cellStyle name="Normal 19 4 7 2 2 2" xfId="11411" xr:uid="{DE357D8C-5B3B-4566-B653-187C5ED9D034}"/>
    <cellStyle name="Normal 19 4 7 2 2 3" xfId="11412" xr:uid="{E46BA62F-B745-48FC-862C-5A2B9AC1D9E9}"/>
    <cellStyle name="Normal 19 4 7 2 3" xfId="11413" xr:uid="{BCA23E04-DFF9-4FD2-88A7-F3AE2ECC1EF1}"/>
    <cellStyle name="Normal 19 4 7 2 4" xfId="11414" xr:uid="{0F88DCEF-53F9-41B4-BA54-D8D29EC01AD4}"/>
    <cellStyle name="Normal 19 4 7 3" xfId="11415" xr:uid="{C2EF9EFC-24E9-43AE-BE7E-585536BF83FF}"/>
    <cellStyle name="Normal 19 4 7 3 2" xfId="11416" xr:uid="{02F465C6-92D0-4105-9D49-1C35E7047D7B}"/>
    <cellStyle name="Normal 19 4 7 3 2 2" xfId="11417" xr:uid="{46159A2C-63E2-4B5A-BF13-DAD621FEC6A4}"/>
    <cellStyle name="Normal 19 4 7 3 2 3" xfId="11418" xr:uid="{03BFA196-6C1B-4417-9AF8-E21EB8456BD0}"/>
    <cellStyle name="Normal 19 4 7 3 3" xfId="11419" xr:uid="{C74352B1-26A5-454C-B2C3-9275AC5A28E6}"/>
    <cellStyle name="Normal 19 4 7 3 4" xfId="11420" xr:uid="{8BF4F6DF-370A-4A6A-ABBE-ACA2C8660216}"/>
    <cellStyle name="Normal 19 4 7 4" xfId="11421" xr:uid="{EAAE8234-5635-40BC-AB2D-3565AF349FA2}"/>
    <cellStyle name="Normal 19 4 7 4 2" xfId="11422" xr:uid="{2A33856B-1D6F-477D-9543-E0C0F68EC863}"/>
    <cellStyle name="Normal 19 4 7 4 2 2" xfId="11423" xr:uid="{84532C1B-2C69-4798-B5DF-5A991D6585C7}"/>
    <cellStyle name="Normal 19 4 7 4 2 3" xfId="11424" xr:uid="{F6033A8E-95FC-4DD8-910E-E763173294D4}"/>
    <cellStyle name="Normal 19 4 7 4 3" xfId="11425" xr:uid="{BBDFF4BD-853C-4152-81A6-563D4D93C5D9}"/>
    <cellStyle name="Normal 19 4 7 4 4" xfId="11426" xr:uid="{F752C625-690B-4F06-BAEB-1E463AC3FA0E}"/>
    <cellStyle name="Normal 19 4 7 5" xfId="11427" xr:uid="{C1014217-19E1-4D60-AF4B-5348E6457B79}"/>
    <cellStyle name="Normal 19 4 7 5 2" xfId="11428" xr:uid="{BB821C9E-2D31-409C-8F92-21AEF63716CC}"/>
    <cellStyle name="Normal 19 4 7 5 2 2" xfId="11429" xr:uid="{F5193649-7263-4D7E-B16B-41F1B03B4170}"/>
    <cellStyle name="Normal 19 4 7 5 2 3" xfId="11430" xr:uid="{1159C484-68EE-4A7F-9A8D-5D662DEC619F}"/>
    <cellStyle name="Normal 19 4 7 5 3" xfId="11431" xr:uid="{7D6B48CD-BC0D-44AC-BB17-4C3D4330A586}"/>
    <cellStyle name="Normal 19 4 7 5 4" xfId="11432" xr:uid="{9DEFCA41-441D-49E3-ADF5-9EF4E5C50582}"/>
    <cellStyle name="Normal 19 4 7 6" xfId="11433" xr:uid="{0425F8CE-1627-471C-9994-F92CF29BFD92}"/>
    <cellStyle name="Normal 19 4 7 6 2" xfId="11434" xr:uid="{D9F3A909-462F-467D-B7BD-B7427B49C833}"/>
    <cellStyle name="Normal 19 4 7 6 2 2" xfId="11435" xr:uid="{1EB23118-6C31-4A3E-B419-46E8F612031F}"/>
    <cellStyle name="Normal 19 4 7 6 2 3" xfId="11436" xr:uid="{4B4B340C-340A-4EE6-84D5-C1E3C5A74E0F}"/>
    <cellStyle name="Normal 19 4 7 6 3" xfId="11437" xr:uid="{447CEBA8-8909-4F7C-9C26-C1B0791AA123}"/>
    <cellStyle name="Normal 19 4 7 6 4" xfId="11438" xr:uid="{F6A48C10-2E3B-4507-A251-163485594346}"/>
    <cellStyle name="Normal 19 4 7 7" xfId="11439" xr:uid="{F6A078FC-BB05-493E-87CB-3909EA0675FD}"/>
    <cellStyle name="Normal 19 4 7 7 2" xfId="11440" xr:uid="{9B3DC8C4-F424-43A3-8DFF-E423D5AC377F}"/>
    <cellStyle name="Normal 19 4 7 7 2 2" xfId="11441" xr:uid="{0C7CA148-EC45-449F-A0BC-0D59DC665416}"/>
    <cellStyle name="Normal 19 4 7 7 2 3" xfId="11442" xr:uid="{4C849E5B-73A1-46B5-BB7F-07C7A689E10B}"/>
    <cellStyle name="Normal 19 4 7 7 3" xfId="11443" xr:uid="{EF359598-8FED-4768-BE62-55B7869B8417}"/>
    <cellStyle name="Normal 19 4 7 7 4" xfId="11444" xr:uid="{CA50B6D0-4C32-47FF-8D70-BBE5F2A7DBEC}"/>
    <cellStyle name="Normal 19 4 7 8" xfId="11445" xr:uid="{D2B15E37-1162-4757-8375-69C499FCE069}"/>
    <cellStyle name="Normal 19 4 7 8 2" xfId="11446" xr:uid="{12CD1B7E-C4CB-42B8-A157-689DF9050B15}"/>
    <cellStyle name="Normal 19 4 7 8 2 2" xfId="11447" xr:uid="{1207000D-E32C-467E-8EEA-009AAAA0FCC3}"/>
    <cellStyle name="Normal 19 4 7 8 2 3" xfId="11448" xr:uid="{94E532FF-B836-4209-A52F-8876D030E662}"/>
    <cellStyle name="Normal 19 4 7 8 3" xfId="11449" xr:uid="{F843468E-6990-4B60-BC5E-750EF5621F10}"/>
    <cellStyle name="Normal 19 4 7 8 4" xfId="11450" xr:uid="{1B3BC2A5-BF58-418D-AA5B-ABF81395DFD3}"/>
    <cellStyle name="Normal 19 4 7 9" xfId="11451" xr:uid="{A97D1C3E-2581-4345-8FC6-70A0F997E54E}"/>
    <cellStyle name="Normal 19 4 7 9 2" xfId="11452" xr:uid="{629AC205-0F4D-4E45-BDB4-D6A629B0364C}"/>
    <cellStyle name="Normal 19 4 7 9 3" xfId="11453" xr:uid="{D063FCBE-273A-4B2D-B7F8-BEAB612B258E}"/>
    <cellStyle name="Normal 19 4 8" xfId="11454" xr:uid="{5E8FD9C9-B741-41CB-B124-A04261BAC4D2}"/>
    <cellStyle name="Normal 19 4 8 10" xfId="11455" xr:uid="{3C513CE9-2819-4EC8-AE04-A41EBCDDDE05}"/>
    <cellStyle name="Normal 19 4 8 11" xfId="11456" xr:uid="{44AAB954-22C9-467F-B03A-0E617ED69A6C}"/>
    <cellStyle name="Normal 19 4 8 2" xfId="11457" xr:uid="{A68FECBB-C18A-40EC-ADCC-1C6FE7C4CB40}"/>
    <cellStyle name="Normal 19 4 8 2 2" xfId="11458" xr:uid="{5BD0B61C-287F-450A-B768-EB9ECECE938A}"/>
    <cellStyle name="Normal 19 4 8 2 2 2" xfId="11459" xr:uid="{C0CE7E85-B46E-4673-816D-CFD0805049B5}"/>
    <cellStyle name="Normal 19 4 8 2 2 3" xfId="11460" xr:uid="{66398F4E-EEDB-4483-9948-0B437DA5F3E2}"/>
    <cellStyle name="Normal 19 4 8 2 3" xfId="11461" xr:uid="{31BD4D11-D311-4BDC-9CBE-4B64CB7B612C}"/>
    <cellStyle name="Normal 19 4 8 2 4" xfId="11462" xr:uid="{814AAD0D-AB44-453D-AC74-0BE0EBCB86DC}"/>
    <cellStyle name="Normal 19 4 8 3" xfId="11463" xr:uid="{B0030330-F75C-4E8E-8177-9567061ADFE1}"/>
    <cellStyle name="Normal 19 4 8 3 2" xfId="11464" xr:uid="{B0032C05-ED2B-46AB-9779-D2FD63017686}"/>
    <cellStyle name="Normal 19 4 8 3 2 2" xfId="11465" xr:uid="{4CE21CDF-2393-4F54-A460-5ED18E02EDF1}"/>
    <cellStyle name="Normal 19 4 8 3 2 3" xfId="11466" xr:uid="{15FAA81B-1E6D-4BF2-8E76-6E348CD768E6}"/>
    <cellStyle name="Normal 19 4 8 3 3" xfId="11467" xr:uid="{CFEA04F9-5BC1-4865-9055-31798BBDD243}"/>
    <cellStyle name="Normal 19 4 8 3 4" xfId="11468" xr:uid="{4746FE22-5DA4-4C35-81EC-6A8DC56C5806}"/>
    <cellStyle name="Normal 19 4 8 4" xfId="11469" xr:uid="{1FF909EB-39AD-4BC6-9020-4533DABD6DEE}"/>
    <cellStyle name="Normal 19 4 8 4 2" xfId="11470" xr:uid="{59DC90D4-435D-4A84-898A-683CEFA782A2}"/>
    <cellStyle name="Normal 19 4 8 4 2 2" xfId="11471" xr:uid="{D28B77C2-D2A4-40F6-9606-D7F4661A151F}"/>
    <cellStyle name="Normal 19 4 8 4 2 3" xfId="11472" xr:uid="{F9BDB23D-2504-4B79-8076-2919C8983338}"/>
    <cellStyle name="Normal 19 4 8 4 3" xfId="11473" xr:uid="{7DC93DFF-F0A9-4248-B6DF-CC27D47D9BD7}"/>
    <cellStyle name="Normal 19 4 8 4 4" xfId="11474" xr:uid="{BF608E96-C5BC-4368-A643-BD1454F9C604}"/>
    <cellStyle name="Normal 19 4 8 5" xfId="11475" xr:uid="{F20C02A8-252A-4E25-8DD4-A8A605C8E0EE}"/>
    <cellStyle name="Normal 19 4 8 5 2" xfId="11476" xr:uid="{76D36C0E-0A32-4134-ADE7-ED279CC5B554}"/>
    <cellStyle name="Normal 19 4 8 5 2 2" xfId="11477" xr:uid="{14E1804A-3D72-4646-BAA9-4D3E7D7B8322}"/>
    <cellStyle name="Normal 19 4 8 5 2 3" xfId="11478" xr:uid="{45227B21-32E7-4386-A335-41E1EF0726DD}"/>
    <cellStyle name="Normal 19 4 8 5 3" xfId="11479" xr:uid="{9A4C6DA4-5A0E-43E8-8B96-576475B25D9E}"/>
    <cellStyle name="Normal 19 4 8 5 4" xfId="11480" xr:uid="{4EE7BF1E-8AC2-4651-B51E-8EE767B5C671}"/>
    <cellStyle name="Normal 19 4 8 6" xfId="11481" xr:uid="{4AD14BE1-933F-4FB6-B1F6-7B89C6EB1072}"/>
    <cellStyle name="Normal 19 4 8 6 2" xfId="11482" xr:uid="{35A6EF31-9683-472B-8D51-AB4CF1EB491E}"/>
    <cellStyle name="Normal 19 4 8 6 2 2" xfId="11483" xr:uid="{661FBA00-7519-4FC3-815C-DF66B78D00A5}"/>
    <cellStyle name="Normal 19 4 8 6 2 3" xfId="11484" xr:uid="{C43D8C3A-488A-4AFC-9537-8DF58DD68F5F}"/>
    <cellStyle name="Normal 19 4 8 6 3" xfId="11485" xr:uid="{466CE56D-662F-460B-A8E9-1EAC6A738635}"/>
    <cellStyle name="Normal 19 4 8 6 4" xfId="11486" xr:uid="{DAA1A6CB-864B-407C-A85F-9DD55E8CEE9D}"/>
    <cellStyle name="Normal 19 4 8 7" xfId="11487" xr:uid="{BA467AD7-0B60-4ED3-88B5-D43B4A05A4F1}"/>
    <cellStyle name="Normal 19 4 8 7 2" xfId="11488" xr:uid="{1C2180ED-1A0D-41F0-9A53-BAC770743C0D}"/>
    <cellStyle name="Normal 19 4 8 7 2 2" xfId="11489" xr:uid="{53282F02-67E7-4C84-9FD1-701512804332}"/>
    <cellStyle name="Normal 19 4 8 7 2 3" xfId="11490" xr:uid="{EA7E19E9-8D5B-48AC-BC41-99BD63EE3DB3}"/>
    <cellStyle name="Normal 19 4 8 7 3" xfId="11491" xr:uid="{BB478F53-ED50-4F36-A610-34C27A3A7D5F}"/>
    <cellStyle name="Normal 19 4 8 7 4" xfId="11492" xr:uid="{4D0D60C6-138E-4D97-BE81-32C5277A31E1}"/>
    <cellStyle name="Normal 19 4 8 8" xfId="11493" xr:uid="{89423A3B-F46A-4B9F-9552-72F5F745A9AD}"/>
    <cellStyle name="Normal 19 4 8 8 2" xfId="11494" xr:uid="{FDDF1422-5E96-49A6-9654-DA94A99E8B0A}"/>
    <cellStyle name="Normal 19 4 8 8 2 2" xfId="11495" xr:uid="{317505C6-78E9-4A11-A82A-CC98AD9164EB}"/>
    <cellStyle name="Normal 19 4 8 8 2 3" xfId="11496" xr:uid="{58EE8078-D9A8-4795-ADAA-873FD4408C23}"/>
    <cellStyle name="Normal 19 4 8 8 3" xfId="11497" xr:uid="{EFBAD3D6-C30B-4F5A-9835-715DC3A0880C}"/>
    <cellStyle name="Normal 19 4 8 8 4" xfId="11498" xr:uid="{B00EB7A9-129C-4C68-AFA6-D4B175DFDA09}"/>
    <cellStyle name="Normal 19 4 8 9" xfId="11499" xr:uid="{6A95C23F-0682-4632-9832-3B86E6CACDEF}"/>
    <cellStyle name="Normal 19 4 8 9 2" xfId="11500" xr:uid="{14142EA8-A381-44AF-9557-CFE5AF304B21}"/>
    <cellStyle name="Normal 19 4 8 9 3" xfId="11501" xr:uid="{52DA9E3E-A118-4D0A-8B38-126474DFB780}"/>
    <cellStyle name="Normal 19 4 9" xfId="11502" xr:uid="{B9390C02-B214-4570-9553-7077E111AF10}"/>
    <cellStyle name="Normal 19 4 9 10" xfId="11503" xr:uid="{DC10A3BC-E793-48B8-BFCD-22A3F9B6E4FF}"/>
    <cellStyle name="Normal 19 4 9 11" xfId="11504" xr:uid="{21D5AF8C-0E2C-493B-A706-E02D80AC1E5A}"/>
    <cellStyle name="Normal 19 4 9 2" xfId="11505" xr:uid="{3F091B49-DD25-457F-BF2C-F04220E6BD95}"/>
    <cellStyle name="Normal 19 4 9 2 2" xfId="11506" xr:uid="{919AFA31-3B2A-42EB-8EB5-C6913BF51DCF}"/>
    <cellStyle name="Normal 19 4 9 2 2 2" xfId="11507" xr:uid="{FF01DB51-53B7-4EE7-BE1B-54A78F759EE7}"/>
    <cellStyle name="Normal 19 4 9 2 2 3" xfId="11508" xr:uid="{DC41CF25-9A01-4040-826F-A5DF429E0404}"/>
    <cellStyle name="Normal 19 4 9 2 3" xfId="11509" xr:uid="{78839C41-CED9-44E6-9FDB-DCBC9A6C6D13}"/>
    <cellStyle name="Normal 19 4 9 2 4" xfId="11510" xr:uid="{7E7202CD-92F2-4D4B-B2E8-11D5A361166B}"/>
    <cellStyle name="Normal 19 4 9 3" xfId="11511" xr:uid="{A58646A2-B3A1-49F7-A11B-AF95AB9C788F}"/>
    <cellStyle name="Normal 19 4 9 3 2" xfId="11512" xr:uid="{DDC55F31-9BDE-4702-9BE2-C5C6084E1D34}"/>
    <cellStyle name="Normal 19 4 9 3 2 2" xfId="11513" xr:uid="{BF8E680F-72AC-4540-B21D-C60353C5FC42}"/>
    <cellStyle name="Normal 19 4 9 3 2 3" xfId="11514" xr:uid="{0A17919F-0CE5-4EB0-980E-547F6E0BD8FE}"/>
    <cellStyle name="Normal 19 4 9 3 3" xfId="11515" xr:uid="{94269835-5CC8-40C4-8C9F-6E953DF914B0}"/>
    <cellStyle name="Normal 19 4 9 3 4" xfId="11516" xr:uid="{E270033C-FAFC-4607-BC0F-0C5216208225}"/>
    <cellStyle name="Normal 19 4 9 4" xfId="11517" xr:uid="{97548760-B9A0-4B01-B0C3-4DEB4B75BC0E}"/>
    <cellStyle name="Normal 19 4 9 4 2" xfId="11518" xr:uid="{874DBA8F-1D71-4AC9-A4E4-25979480B61E}"/>
    <cellStyle name="Normal 19 4 9 4 2 2" xfId="11519" xr:uid="{6B01C99F-C6D7-49CA-83A5-E6F02728FB75}"/>
    <cellStyle name="Normal 19 4 9 4 2 3" xfId="11520" xr:uid="{EC7C5DF3-D7F1-49F2-AA7D-1DEA96C55B30}"/>
    <cellStyle name="Normal 19 4 9 4 3" xfId="11521" xr:uid="{B968980A-10AD-4381-A753-A2F79ABE9207}"/>
    <cellStyle name="Normal 19 4 9 4 4" xfId="11522" xr:uid="{EEE695F6-B1BC-46C4-AB0D-F7EB35B96F22}"/>
    <cellStyle name="Normal 19 4 9 5" xfId="11523" xr:uid="{5DABBA7B-9E7F-467C-B2C9-BC2B8C7A6FBA}"/>
    <cellStyle name="Normal 19 4 9 5 2" xfId="11524" xr:uid="{C48C5CD4-5DCF-4AEE-ADB0-46D2571F74C3}"/>
    <cellStyle name="Normal 19 4 9 5 2 2" xfId="11525" xr:uid="{386C355F-52EE-4E2A-9907-A7353F9C6B4D}"/>
    <cellStyle name="Normal 19 4 9 5 2 3" xfId="11526" xr:uid="{234E0747-D378-43D3-BF4D-19FE27DC0AE2}"/>
    <cellStyle name="Normal 19 4 9 5 3" xfId="11527" xr:uid="{5B10CE16-B70B-4C38-B850-128545013914}"/>
    <cellStyle name="Normal 19 4 9 5 4" xfId="11528" xr:uid="{B5B15C1D-777B-4713-9429-C2F6DF88FFD7}"/>
    <cellStyle name="Normal 19 4 9 6" xfId="11529" xr:uid="{880882FC-10BF-4A38-AEA3-7B1B9748A5E7}"/>
    <cellStyle name="Normal 19 4 9 6 2" xfId="11530" xr:uid="{894C3F9F-E24A-48BA-9A73-F1E43A15A813}"/>
    <cellStyle name="Normal 19 4 9 6 2 2" xfId="11531" xr:uid="{D84C30DF-8C8E-4BFA-90FF-E856956B49B0}"/>
    <cellStyle name="Normal 19 4 9 6 2 3" xfId="11532" xr:uid="{F1C06919-42B2-4717-9563-8DE2368AF6CD}"/>
    <cellStyle name="Normal 19 4 9 6 3" xfId="11533" xr:uid="{DBB39B04-BADC-466C-B7E4-D9D2453507C8}"/>
    <cellStyle name="Normal 19 4 9 6 4" xfId="11534" xr:uid="{81717A7F-5C11-4637-8AAF-D22C2A697ACF}"/>
    <cellStyle name="Normal 19 4 9 7" xfId="11535" xr:uid="{85B46810-4B73-4CA0-BB89-330EB92CA7BC}"/>
    <cellStyle name="Normal 19 4 9 7 2" xfId="11536" xr:uid="{0BAF4E62-C285-41FA-841F-707B82F136B9}"/>
    <cellStyle name="Normal 19 4 9 7 2 2" xfId="11537" xr:uid="{3771856A-21B9-4173-9938-C442B1648983}"/>
    <cellStyle name="Normal 19 4 9 7 2 3" xfId="11538" xr:uid="{36718607-F77C-4327-8CC3-84BC3D955E07}"/>
    <cellStyle name="Normal 19 4 9 7 3" xfId="11539" xr:uid="{8A2FE126-A2D8-47E3-BB02-B0D417D97F4E}"/>
    <cellStyle name="Normal 19 4 9 7 4" xfId="11540" xr:uid="{89283037-91E6-461C-A38D-AED40C9D5933}"/>
    <cellStyle name="Normal 19 4 9 8" xfId="11541" xr:uid="{91A9F72A-2B19-43F4-83C7-7EFA5F3C8288}"/>
    <cellStyle name="Normal 19 4 9 8 2" xfId="11542" xr:uid="{CDFDF125-554B-4B5E-8EFE-997B0AA4630C}"/>
    <cellStyle name="Normal 19 4 9 8 2 2" xfId="11543" xr:uid="{163D0D32-1ABB-4490-A9DF-0AC999826EB7}"/>
    <cellStyle name="Normal 19 4 9 8 2 3" xfId="11544" xr:uid="{F03FD69D-1073-46F0-B764-B8C658478C59}"/>
    <cellStyle name="Normal 19 4 9 8 3" xfId="11545" xr:uid="{79EAF185-A689-406A-B7DB-252510AF414B}"/>
    <cellStyle name="Normal 19 4 9 8 4" xfId="11546" xr:uid="{9ADB3A3B-E309-4FE9-95C9-7E6184FE546F}"/>
    <cellStyle name="Normal 19 4 9 9" xfId="11547" xr:uid="{3DBA259C-3726-4CA7-A59C-FB6C87871CF5}"/>
    <cellStyle name="Normal 19 4 9 9 2" xfId="11548" xr:uid="{FD2AB29B-DFBF-4A0F-B769-35D67F46786C}"/>
    <cellStyle name="Normal 19 4 9 9 3" xfId="11549" xr:uid="{DF263D86-7091-47EF-BA03-3840CAE97EC8}"/>
    <cellStyle name="Normal 19 5" xfId="466" xr:uid="{00000000-0005-0000-0000-00007F020000}"/>
    <cellStyle name="Normal 19 5 10" xfId="11551" xr:uid="{53B4D7F1-74D5-45FB-B242-9C0F2DDA1DF6}"/>
    <cellStyle name="Normal 19 5 10 10" xfId="11552" xr:uid="{2E91971C-077B-480A-B7A2-5272919B3CCB}"/>
    <cellStyle name="Normal 19 5 10 11" xfId="11553" xr:uid="{136E1154-6BBF-45BD-8113-9491FC5CC2E1}"/>
    <cellStyle name="Normal 19 5 10 2" xfId="11554" xr:uid="{E9C739E1-31AF-47B4-81D1-B60739AF479B}"/>
    <cellStyle name="Normal 19 5 10 2 2" xfId="11555" xr:uid="{B54440E9-D5A9-4567-9422-0B17DF3EB379}"/>
    <cellStyle name="Normal 19 5 10 2 2 2" xfId="11556" xr:uid="{933830A2-C53E-43E9-8932-A97537C9AA41}"/>
    <cellStyle name="Normal 19 5 10 2 2 3" xfId="11557" xr:uid="{81EB6ECE-70C0-47F6-8867-A5730606FE77}"/>
    <cellStyle name="Normal 19 5 10 2 3" xfId="11558" xr:uid="{3D366821-723B-4E06-883A-F70DD4824ED9}"/>
    <cellStyle name="Normal 19 5 10 2 4" xfId="11559" xr:uid="{92F6DFB8-943B-4954-BEAE-E135A7852A7E}"/>
    <cellStyle name="Normal 19 5 10 3" xfId="11560" xr:uid="{088894FB-C5A1-46FC-BFB3-54E6E7DCCCF2}"/>
    <cellStyle name="Normal 19 5 10 3 2" xfId="11561" xr:uid="{E113665D-5BDE-4EBB-9ECF-8A2598F95F7C}"/>
    <cellStyle name="Normal 19 5 10 3 2 2" xfId="11562" xr:uid="{B866DCDF-5F23-41B5-AA1A-86831788C8F1}"/>
    <cellStyle name="Normal 19 5 10 3 2 3" xfId="11563" xr:uid="{BEB2E8C4-CE98-468A-A150-D6E95779F83B}"/>
    <cellStyle name="Normal 19 5 10 3 3" xfId="11564" xr:uid="{64C9545E-6918-4967-82DD-9C9C40E90059}"/>
    <cellStyle name="Normal 19 5 10 3 4" xfId="11565" xr:uid="{CB0A20EB-2C12-4D7B-B50A-B4164FEE286D}"/>
    <cellStyle name="Normal 19 5 10 4" xfId="11566" xr:uid="{07CE4104-FA36-4333-A488-02EB38FE9289}"/>
    <cellStyle name="Normal 19 5 10 4 2" xfId="11567" xr:uid="{F6BC2097-2E17-4800-B14F-62DF85CEFD25}"/>
    <cellStyle name="Normal 19 5 10 4 2 2" xfId="11568" xr:uid="{EFA1BB3C-72CF-4053-8E78-0112F2D55B85}"/>
    <cellStyle name="Normal 19 5 10 4 2 3" xfId="11569" xr:uid="{144A5019-C883-4EAB-8322-C91F0F8AA98F}"/>
    <cellStyle name="Normal 19 5 10 4 3" xfId="11570" xr:uid="{5114F0B0-CD58-4E3F-8298-30D51F1B78DC}"/>
    <cellStyle name="Normal 19 5 10 4 4" xfId="11571" xr:uid="{850CBF9E-0440-4654-9D72-32B8C7818597}"/>
    <cellStyle name="Normal 19 5 10 5" xfId="11572" xr:uid="{FC642482-88BD-41D7-8B9A-2E1D1491D6DC}"/>
    <cellStyle name="Normal 19 5 10 5 2" xfId="11573" xr:uid="{F08F4D4A-0145-4122-9338-4C21347B48E5}"/>
    <cellStyle name="Normal 19 5 10 5 2 2" xfId="11574" xr:uid="{69ADFBE8-5D06-4DA0-B0EB-A9B0BE34DFD3}"/>
    <cellStyle name="Normal 19 5 10 5 2 3" xfId="11575" xr:uid="{4785DF6E-69E4-4749-A888-30BC97A33D65}"/>
    <cellStyle name="Normal 19 5 10 5 3" xfId="11576" xr:uid="{D8F55C4F-CCEC-4684-A7CC-7CED04E8BCE8}"/>
    <cellStyle name="Normal 19 5 10 5 4" xfId="11577" xr:uid="{EA6494CF-5876-458C-9CE1-68E6EB1D03BB}"/>
    <cellStyle name="Normal 19 5 10 6" xfId="11578" xr:uid="{22357F18-7C18-4F2A-9908-1A3CD60F97B0}"/>
    <cellStyle name="Normal 19 5 10 6 2" xfId="11579" xr:uid="{49B2B381-0ADC-4564-B3D2-D3283E5C4FA7}"/>
    <cellStyle name="Normal 19 5 10 6 2 2" xfId="11580" xr:uid="{84C8D086-F47E-4747-8016-702766CDF86C}"/>
    <cellStyle name="Normal 19 5 10 6 2 3" xfId="11581" xr:uid="{35634D40-1509-4C93-9698-4419BF7605DD}"/>
    <cellStyle name="Normal 19 5 10 6 3" xfId="11582" xr:uid="{51FE6B8B-1A81-427C-B0CE-FFE6262D0B8D}"/>
    <cellStyle name="Normal 19 5 10 6 4" xfId="11583" xr:uid="{8F4AFCD8-0D03-409D-9167-7055702B4A7E}"/>
    <cellStyle name="Normal 19 5 10 7" xfId="11584" xr:uid="{AD713D31-7B2F-49DA-8685-2C03452D8DFB}"/>
    <cellStyle name="Normal 19 5 10 7 2" xfId="11585" xr:uid="{FBC6E20F-6857-45AD-ABC1-E542F51366B5}"/>
    <cellStyle name="Normal 19 5 10 7 2 2" xfId="11586" xr:uid="{0967073E-7A5F-440D-B05F-AFFE3B2DB216}"/>
    <cellStyle name="Normal 19 5 10 7 2 3" xfId="11587" xr:uid="{AD5823DD-792C-49D2-BA40-5F00DE6A52B8}"/>
    <cellStyle name="Normal 19 5 10 7 3" xfId="11588" xr:uid="{2F490457-6D91-433B-8006-1A7E54B890CD}"/>
    <cellStyle name="Normal 19 5 10 7 4" xfId="11589" xr:uid="{B824833C-3E8F-4E8A-A02E-20DD6CBEA7D3}"/>
    <cellStyle name="Normal 19 5 10 8" xfId="11590" xr:uid="{5E773F26-420A-4ED8-9AE0-61A77B0BC15A}"/>
    <cellStyle name="Normal 19 5 10 8 2" xfId="11591" xr:uid="{9894A297-447C-4FCE-B7A9-EB5D72652715}"/>
    <cellStyle name="Normal 19 5 10 8 2 2" xfId="11592" xr:uid="{F5909300-4036-4D07-998F-81BED19C72A1}"/>
    <cellStyle name="Normal 19 5 10 8 2 3" xfId="11593" xr:uid="{E16EC41A-C3F4-46F3-88BB-8741DCF1F857}"/>
    <cellStyle name="Normal 19 5 10 8 3" xfId="11594" xr:uid="{55827147-045C-4762-83F4-5CC807BFA704}"/>
    <cellStyle name="Normal 19 5 10 8 4" xfId="11595" xr:uid="{CC70B087-BFFC-4981-B7B3-FF68130C6722}"/>
    <cellStyle name="Normal 19 5 10 9" xfId="11596" xr:uid="{FB4567B9-CE17-4E0D-9120-264EB954A5CB}"/>
    <cellStyle name="Normal 19 5 10 9 2" xfId="11597" xr:uid="{C134392C-D5BF-4511-806D-5A1FCA5DDE49}"/>
    <cellStyle name="Normal 19 5 10 9 3" xfId="11598" xr:uid="{D0F3C975-7717-433C-9BEA-C633CF6EE1AD}"/>
    <cellStyle name="Normal 19 5 11" xfId="11599" xr:uid="{69583160-C302-4FBD-8E62-F3CB90CEDCB3}"/>
    <cellStyle name="Normal 19 5 11 2" xfId="11600" xr:uid="{4FB054F6-739A-42F1-AFA6-FADF8404C0FD}"/>
    <cellStyle name="Normal 19 5 11 3" xfId="11601" xr:uid="{9A439E15-753E-4167-9289-823A0D676FCD}"/>
    <cellStyle name="Normal 19 5 12" xfId="11602" xr:uid="{B964A031-1FC8-4AFD-9A71-3C6A4707ADC1}"/>
    <cellStyle name="Normal 19 5 13" xfId="11603" xr:uid="{790591DD-F11B-4D53-B7B1-D4955D292CC7}"/>
    <cellStyle name="Normal 19 5 14" xfId="11604" xr:uid="{C3B8C001-E8EF-4946-9E66-81FD870FDAA5}"/>
    <cellStyle name="Normal 19 5 15" xfId="11550" xr:uid="{81F6EC6E-C410-4D67-B2AD-0E6CC1BD971F}"/>
    <cellStyle name="Normal 19 5 2" xfId="11605" xr:uid="{1666E867-9056-4D9B-9774-38361C51857A}"/>
    <cellStyle name="Normal 19 5 2 10" xfId="11606" xr:uid="{CDC1D19D-2E71-4F9B-A84F-720AF34D85E8}"/>
    <cellStyle name="Normal 19 5 2 10 2" xfId="11607" xr:uid="{D9255062-AD83-4536-B639-8924C808890D}"/>
    <cellStyle name="Normal 19 5 2 10 2 2" xfId="11608" xr:uid="{AFC2999E-D9CD-4709-B509-12BF77B138A4}"/>
    <cellStyle name="Normal 19 5 2 10 2 3" xfId="11609" xr:uid="{B05458E4-9BC8-4490-AD24-C7E852EA0157}"/>
    <cellStyle name="Normal 19 5 2 10 3" xfId="11610" xr:uid="{FF8FDCD2-BD63-4DE4-874B-4588840129E6}"/>
    <cellStyle name="Normal 19 5 2 10 4" xfId="11611" xr:uid="{DBF61536-4BB4-4EAA-BA9C-6DCA855E9CD3}"/>
    <cellStyle name="Normal 19 5 2 11" xfId="11612" xr:uid="{94D353D1-EEFD-49A2-89E5-D0D46D8FB7DB}"/>
    <cellStyle name="Normal 19 5 2 11 2" xfId="11613" xr:uid="{32EA9670-9AC1-428A-BB58-692D3F97BFF8}"/>
    <cellStyle name="Normal 19 5 2 11 2 2" xfId="11614" xr:uid="{CA378322-5956-4C3D-BF37-586569B99844}"/>
    <cellStyle name="Normal 19 5 2 11 2 3" xfId="11615" xr:uid="{104B7154-716A-4D58-8259-AC1B9EEA7F6F}"/>
    <cellStyle name="Normal 19 5 2 11 3" xfId="11616" xr:uid="{6914497B-6A13-46C0-9092-464E9FD71ACE}"/>
    <cellStyle name="Normal 19 5 2 11 4" xfId="11617" xr:uid="{23B0AD5D-B820-4C59-9EA4-D923DA676C2D}"/>
    <cellStyle name="Normal 19 5 2 12" xfId="11618" xr:uid="{5E928671-C2A2-4BE0-87F5-F03BC6C658BC}"/>
    <cellStyle name="Normal 19 5 2 12 2" xfId="11619" xr:uid="{2E61384F-2C1B-439C-A31F-01311FB64E3C}"/>
    <cellStyle name="Normal 19 5 2 12 2 2" xfId="11620" xr:uid="{BBF42562-47C9-41A2-BC08-1070A8B258E5}"/>
    <cellStyle name="Normal 19 5 2 12 2 3" xfId="11621" xr:uid="{B0444CFE-C557-4ACE-9660-6A4EBA3FFA55}"/>
    <cellStyle name="Normal 19 5 2 12 3" xfId="11622" xr:uid="{6670C137-D2E8-46EC-950C-21996B623A04}"/>
    <cellStyle name="Normal 19 5 2 12 4" xfId="11623" xr:uid="{AA1EBA13-ECFE-4A5D-B603-7C56FE68E173}"/>
    <cellStyle name="Normal 19 5 2 13" xfId="11624" xr:uid="{E722027C-C5E8-4E93-8C44-89B629829C30}"/>
    <cellStyle name="Normal 19 5 2 13 2" xfId="11625" xr:uid="{668F8C1E-852F-4C8F-B03E-5435D84FD962}"/>
    <cellStyle name="Normal 19 5 2 13 2 2" xfId="11626" xr:uid="{C4A48CC4-6142-4511-A634-84EEE62D49C0}"/>
    <cellStyle name="Normal 19 5 2 13 2 3" xfId="11627" xr:uid="{731429ED-4D55-4C86-8EF2-48BECCD2E3E1}"/>
    <cellStyle name="Normal 19 5 2 13 3" xfId="11628" xr:uid="{9204BFD5-93D6-4B77-8D96-2C61DFA46F89}"/>
    <cellStyle name="Normal 19 5 2 13 4" xfId="11629" xr:uid="{263B9A97-1751-4660-9EEC-383973817F69}"/>
    <cellStyle name="Normal 19 5 2 14" xfId="11630" xr:uid="{F89B10EE-6471-4BBD-8F50-62D2BFF4B8B9}"/>
    <cellStyle name="Normal 19 5 2 14 2" xfId="11631" xr:uid="{71EE5B2C-1C87-4669-89FB-F0439B13FA31}"/>
    <cellStyle name="Normal 19 5 2 14 2 2" xfId="11632" xr:uid="{4A1C1687-70AC-4BCF-B3AF-87F8DFFD1B21}"/>
    <cellStyle name="Normal 19 5 2 14 2 3" xfId="11633" xr:uid="{34BEF156-A5CA-4C8B-9483-CF1093DCA172}"/>
    <cellStyle name="Normal 19 5 2 14 3" xfId="11634" xr:uid="{ECBAFC78-2E18-4D86-9C9A-CDA90754EEB9}"/>
    <cellStyle name="Normal 19 5 2 14 4" xfId="11635" xr:uid="{FA40FCE3-C871-4C99-886E-751B9F9E64D2}"/>
    <cellStyle name="Normal 19 5 2 15" xfId="11636" xr:uid="{CD161AD0-222F-4A1C-9CA4-56A6E81AFB33}"/>
    <cellStyle name="Normal 19 5 2 15 2" xfId="11637" xr:uid="{CDB83401-27D9-4400-B75E-6E48AE80030B}"/>
    <cellStyle name="Normal 19 5 2 15 2 2" xfId="11638" xr:uid="{F7186136-B377-4AC6-8B9B-0BBA1EE3A5B4}"/>
    <cellStyle name="Normal 19 5 2 15 2 3" xfId="11639" xr:uid="{4687EF95-F520-413B-811C-00CC709D003D}"/>
    <cellStyle name="Normal 19 5 2 15 3" xfId="11640" xr:uid="{11513BF7-0926-440D-B842-7F4C270E5567}"/>
    <cellStyle name="Normal 19 5 2 15 4" xfId="11641" xr:uid="{18590B65-B7E9-4807-9695-ED2DA4CE243E}"/>
    <cellStyle name="Normal 19 5 2 16" xfId="11642" xr:uid="{A04D9A38-6665-489D-A85B-FB3C3FAF44F3}"/>
    <cellStyle name="Normal 19 5 2 16 2" xfId="11643" xr:uid="{6E88A03A-0495-4AFC-AAFF-72BCBA003B08}"/>
    <cellStyle name="Normal 19 5 2 16 2 2" xfId="11644" xr:uid="{3B9B6284-90AF-4954-A9E2-F1BF4008D0F1}"/>
    <cellStyle name="Normal 19 5 2 16 2 3" xfId="11645" xr:uid="{917B69C3-04AB-4FE4-972A-0F589D56BC54}"/>
    <cellStyle name="Normal 19 5 2 16 3" xfId="11646" xr:uid="{3C92F260-0267-41AF-AF26-72E0F3AFD885}"/>
    <cellStyle name="Normal 19 5 2 16 4" xfId="11647" xr:uid="{F3869AD6-60E7-4493-800F-4BA1AB268D54}"/>
    <cellStyle name="Normal 19 5 2 17" xfId="11648" xr:uid="{21E3C5EC-B75A-4103-93D8-5D8346ADAB5E}"/>
    <cellStyle name="Normal 19 5 2 17 2" xfId="11649" xr:uid="{665972E5-37FB-470A-A4B3-C079D3141B91}"/>
    <cellStyle name="Normal 19 5 2 17 3" xfId="11650" xr:uid="{C3DF6E3D-349C-48F4-8E13-FD5D9F68BD89}"/>
    <cellStyle name="Normal 19 5 2 18" xfId="11651" xr:uid="{E4CA37E1-6383-4537-BF58-CF29BAC6F29C}"/>
    <cellStyle name="Normal 19 5 2 19" xfId="11652" xr:uid="{66F424BF-2499-45AB-94B0-CA049B8CB71B}"/>
    <cellStyle name="Normal 19 5 2 2" xfId="11653" xr:uid="{4AF23C4E-832B-4291-BAFD-3FF75030DAB6}"/>
    <cellStyle name="Normal 19 5 2 2 2" xfId="11654" xr:uid="{B42F760B-8123-4CF7-A871-29E73910576D}"/>
    <cellStyle name="Normal 19 5 2 2 2 2" xfId="11655" xr:uid="{7DC7CD17-1CA8-4108-83A8-FC4BE68978F6}"/>
    <cellStyle name="Normal 19 5 2 2 2 3" xfId="11656" xr:uid="{1BD856DE-39B6-4A85-A33A-6B72DCA71198}"/>
    <cellStyle name="Normal 19 5 2 2 3" xfId="11657" xr:uid="{796406FE-1DCD-4ADF-B27A-E66BA36616E3}"/>
    <cellStyle name="Normal 19 5 2 2 4" xfId="11658" xr:uid="{B9A4D543-ED48-4E20-89C0-5082D574699D}"/>
    <cellStyle name="Normal 19 5 2 3" xfId="11659" xr:uid="{6B299A45-6C97-4F83-B557-BC161FEF9F70}"/>
    <cellStyle name="Normal 19 5 2 3 2" xfId="11660" xr:uid="{3DB4BBB2-8270-46AD-9D4F-79FA953F9827}"/>
    <cellStyle name="Normal 19 5 2 3 2 2" xfId="11661" xr:uid="{FD417508-9985-4062-9BA7-80449DDA89F5}"/>
    <cellStyle name="Normal 19 5 2 3 2 3" xfId="11662" xr:uid="{85160120-39DA-414C-9DE6-A7D147E12308}"/>
    <cellStyle name="Normal 19 5 2 3 3" xfId="11663" xr:uid="{A763C39C-F722-486A-9BE6-5F998B8B5D7F}"/>
    <cellStyle name="Normal 19 5 2 3 4" xfId="11664" xr:uid="{42784CBE-80F3-4105-9C8C-6494512E439E}"/>
    <cellStyle name="Normal 19 5 2 4" xfId="11665" xr:uid="{8A0A956D-9A71-4B7C-8E78-5559DE85FD98}"/>
    <cellStyle name="Normal 19 5 2 4 2" xfId="11666" xr:uid="{CEA3C8F1-3860-415E-8F34-316A3C7ADE7F}"/>
    <cellStyle name="Normal 19 5 2 4 2 2" xfId="11667" xr:uid="{673B3122-7042-485D-AB81-888AFF1241AA}"/>
    <cellStyle name="Normal 19 5 2 4 2 3" xfId="11668" xr:uid="{41A364E0-7858-4CC1-A7EC-7D31EFE2BCCB}"/>
    <cellStyle name="Normal 19 5 2 4 3" xfId="11669" xr:uid="{0710066D-596E-4D81-9919-927800C6250C}"/>
    <cellStyle name="Normal 19 5 2 4 4" xfId="11670" xr:uid="{7973B969-9509-4220-91AB-70E79B082CF0}"/>
    <cellStyle name="Normal 19 5 2 5" xfId="11671" xr:uid="{2229F33A-B136-4DEE-BBB0-093E01B1F1F5}"/>
    <cellStyle name="Normal 19 5 2 5 2" xfId="11672" xr:uid="{85DE79B8-3DAA-480F-A880-758EA90361F2}"/>
    <cellStyle name="Normal 19 5 2 5 2 2" xfId="11673" xr:uid="{C72AD0FB-F34A-4BF4-BE7A-D83021B05F89}"/>
    <cellStyle name="Normal 19 5 2 5 2 3" xfId="11674" xr:uid="{5B39A9A5-663F-44F9-B52D-BA3BEEDD388A}"/>
    <cellStyle name="Normal 19 5 2 5 3" xfId="11675" xr:uid="{BC3E676E-87AE-424E-A924-73A2C950E9B1}"/>
    <cellStyle name="Normal 19 5 2 5 4" xfId="11676" xr:uid="{6B569C5A-4440-4F26-82D1-3967A3AC9CC0}"/>
    <cellStyle name="Normal 19 5 2 6" xfId="11677" xr:uid="{24216AAC-A2FD-42A2-9DE7-B53BE566E6D1}"/>
    <cellStyle name="Normal 19 5 2 6 2" xfId="11678" xr:uid="{6D11774A-1B16-4F58-9F60-623FCA02FCDF}"/>
    <cellStyle name="Normal 19 5 2 6 2 2" xfId="11679" xr:uid="{27C7E8C8-8832-40A6-91A1-8EDDF204E74D}"/>
    <cellStyle name="Normal 19 5 2 6 2 3" xfId="11680" xr:uid="{5C569DDD-0AFF-41FF-A3F1-EA264FD33711}"/>
    <cellStyle name="Normal 19 5 2 6 3" xfId="11681" xr:uid="{70917E48-D08A-4DDF-842C-84B5434B9915}"/>
    <cellStyle name="Normal 19 5 2 6 4" xfId="11682" xr:uid="{FB37BBD9-345F-4219-ACD9-72CF9375DA72}"/>
    <cellStyle name="Normal 19 5 2 7" xfId="11683" xr:uid="{9DDAC370-B256-4E06-8F6B-46BA4265CC3C}"/>
    <cellStyle name="Normal 19 5 2 7 2" xfId="11684" xr:uid="{AA05E64C-4CC6-4F15-8C69-6D23F476298D}"/>
    <cellStyle name="Normal 19 5 2 7 2 2" xfId="11685" xr:uid="{278544E7-AE54-45C4-B250-13A083BC8F42}"/>
    <cellStyle name="Normal 19 5 2 7 2 3" xfId="11686" xr:uid="{AD6FF724-5FB5-45B5-91D1-BE7A5DDD934C}"/>
    <cellStyle name="Normal 19 5 2 7 3" xfId="11687" xr:uid="{F12E3EF1-C8A2-4AED-ABBC-0822850D0047}"/>
    <cellStyle name="Normal 19 5 2 7 4" xfId="11688" xr:uid="{AAD17AE5-6546-4CD1-B568-B20572EA5D33}"/>
    <cellStyle name="Normal 19 5 2 8" xfId="11689" xr:uid="{D76D286D-37C8-4913-82D7-6BB62100F9FB}"/>
    <cellStyle name="Normal 19 5 2 8 2" xfId="11690" xr:uid="{34058ADC-0EF9-41A2-8AD8-164934B28224}"/>
    <cellStyle name="Normal 19 5 2 8 2 2" xfId="11691" xr:uid="{897AE049-94EF-4D6F-96FF-9754EAAED373}"/>
    <cellStyle name="Normal 19 5 2 8 2 3" xfId="11692" xr:uid="{DB410273-A0E8-4914-924E-188B302E0F09}"/>
    <cellStyle name="Normal 19 5 2 8 3" xfId="11693" xr:uid="{2D2C4E1C-24A1-48C8-A382-216FE424E6E5}"/>
    <cellStyle name="Normal 19 5 2 8 4" xfId="11694" xr:uid="{91110F04-DFF7-44A4-84D6-CD3FE63DE302}"/>
    <cellStyle name="Normal 19 5 2 9" xfId="11695" xr:uid="{C2B63C47-8B95-45A2-91D6-6E2780B4AE74}"/>
    <cellStyle name="Normal 19 5 2 9 2" xfId="11696" xr:uid="{C70E7F8A-9F9A-4743-8CD5-943A6D0EE039}"/>
    <cellStyle name="Normal 19 5 2 9 2 2" xfId="11697" xr:uid="{2B87348D-E657-4723-8442-234564D51967}"/>
    <cellStyle name="Normal 19 5 2 9 2 3" xfId="11698" xr:uid="{48C695BF-F86B-45F5-A7D2-40ECD5387DA1}"/>
    <cellStyle name="Normal 19 5 2 9 3" xfId="11699" xr:uid="{411E4922-A1F9-42DC-A942-AE8593891D9F}"/>
    <cellStyle name="Normal 19 5 2 9 4" xfId="11700" xr:uid="{653F8197-6102-4EEC-8E20-E23C07DD21F5}"/>
    <cellStyle name="Normal 19 5 3" xfId="11701" xr:uid="{79503237-CAF1-4ACB-931D-1C7D0E1D8BD5}"/>
    <cellStyle name="Normal 19 5 3 2" xfId="11702" xr:uid="{2733046F-2DC9-402D-A2B4-5F7857CBC8DE}"/>
    <cellStyle name="Normal 19 5 3 2 2" xfId="11703" xr:uid="{AEE45598-9E0E-41F0-91FE-07B16A009AAA}"/>
    <cellStyle name="Normal 19 5 3 2 3" xfId="11704" xr:uid="{F62F2296-6B47-4D57-B9E3-5AB176F2B631}"/>
    <cellStyle name="Normal 19 5 3 3" xfId="11705" xr:uid="{20069066-4CA9-4C0F-8783-F1CC1F684363}"/>
    <cellStyle name="Normal 19 5 3 4" xfId="11706" xr:uid="{A382EE28-868B-48CD-9EE3-0784B055E678}"/>
    <cellStyle name="Normal 19 5 4" xfId="11707" xr:uid="{9CDEC314-3004-4CFE-920F-3E968AFBE87B}"/>
    <cellStyle name="Normal 19 5 4 10" xfId="11708" xr:uid="{9CDEE855-DC7A-4B43-A6D2-875D02FE6CA7}"/>
    <cellStyle name="Normal 19 5 4 11" xfId="11709" xr:uid="{C1ED4DEF-A5BD-4EB9-B2F7-8B7E98D2BCB1}"/>
    <cellStyle name="Normal 19 5 4 2" xfId="11710" xr:uid="{785961D3-CC10-4306-9D4A-70D775B46AD0}"/>
    <cellStyle name="Normal 19 5 4 2 2" xfId="11711" xr:uid="{4C08970B-D14B-491C-A47E-8197362A70B8}"/>
    <cellStyle name="Normal 19 5 4 2 2 2" xfId="11712" xr:uid="{B8CA7F22-2D29-4519-A1E2-9B0D6F141EE6}"/>
    <cellStyle name="Normal 19 5 4 2 2 3" xfId="11713" xr:uid="{94AEBD93-1C64-44A8-B06A-19F58AE72279}"/>
    <cellStyle name="Normal 19 5 4 2 3" xfId="11714" xr:uid="{FEC1B2C1-430C-4911-8A34-B514ADD99097}"/>
    <cellStyle name="Normal 19 5 4 2 4" xfId="11715" xr:uid="{DFCDDA66-0209-4191-9AB0-81DC0B13F7D3}"/>
    <cellStyle name="Normal 19 5 4 3" xfId="11716" xr:uid="{22EACA97-809A-403B-AC83-718339948193}"/>
    <cellStyle name="Normal 19 5 4 3 2" xfId="11717" xr:uid="{911EB0C1-682D-46B0-BC11-0ABBA800ACD3}"/>
    <cellStyle name="Normal 19 5 4 3 2 2" xfId="11718" xr:uid="{7CEE28C5-38DD-410D-AF0D-91F59807579C}"/>
    <cellStyle name="Normal 19 5 4 3 2 3" xfId="11719" xr:uid="{6DFE1485-C6A0-4BD4-A233-3BB4517B959E}"/>
    <cellStyle name="Normal 19 5 4 3 3" xfId="11720" xr:uid="{336A7EAF-961D-4729-8BB7-A854393DCF2E}"/>
    <cellStyle name="Normal 19 5 4 3 4" xfId="11721" xr:uid="{4E2F693E-B99D-42C8-9E23-A4CE6073E61C}"/>
    <cellStyle name="Normal 19 5 4 4" xfId="11722" xr:uid="{F3E84241-CAFB-4892-A31F-FC117D5B8787}"/>
    <cellStyle name="Normal 19 5 4 4 2" xfId="11723" xr:uid="{3A9A4B29-E3CF-453E-9337-23F56EFAD7EE}"/>
    <cellStyle name="Normal 19 5 4 4 2 2" xfId="11724" xr:uid="{C9F4077E-E06C-42A1-89A0-8F893B2F80F3}"/>
    <cellStyle name="Normal 19 5 4 4 2 3" xfId="11725" xr:uid="{12C04769-C28E-4981-B458-591036DCBAF9}"/>
    <cellStyle name="Normal 19 5 4 4 3" xfId="11726" xr:uid="{F64B1DDA-56FA-4E16-881D-8673FB3ED351}"/>
    <cellStyle name="Normal 19 5 4 4 4" xfId="11727" xr:uid="{9C0678C4-A05E-4FC9-B56A-28A95B54931A}"/>
    <cellStyle name="Normal 19 5 4 5" xfId="11728" xr:uid="{4162FF8C-66DE-4693-B525-D388410A5A6D}"/>
    <cellStyle name="Normal 19 5 4 5 2" xfId="11729" xr:uid="{D82FD854-C2FD-4CCA-8CCA-C165B76C946D}"/>
    <cellStyle name="Normal 19 5 4 5 2 2" xfId="11730" xr:uid="{579A4D85-2396-43D6-A8ED-E00C7CA2818D}"/>
    <cellStyle name="Normal 19 5 4 5 2 3" xfId="11731" xr:uid="{8F3867EF-B3E2-4DA6-8C44-AE68AB12C99E}"/>
    <cellStyle name="Normal 19 5 4 5 3" xfId="11732" xr:uid="{9FD23288-EAB0-4C19-97FD-05182E216E52}"/>
    <cellStyle name="Normal 19 5 4 5 4" xfId="11733" xr:uid="{2DD4A94D-A870-4D58-9B07-02597A2D584C}"/>
    <cellStyle name="Normal 19 5 4 6" xfId="11734" xr:uid="{817C579C-A74C-463F-AB72-8D247D3869FD}"/>
    <cellStyle name="Normal 19 5 4 6 2" xfId="11735" xr:uid="{C897627E-178D-4ACD-9BF9-BF285D47D612}"/>
    <cellStyle name="Normal 19 5 4 6 2 2" xfId="11736" xr:uid="{4422C627-FFDA-4CF9-BB51-B955C36351E6}"/>
    <cellStyle name="Normal 19 5 4 6 2 3" xfId="11737" xr:uid="{0E53221B-4F67-4D15-B049-6ECF455111D1}"/>
    <cellStyle name="Normal 19 5 4 6 3" xfId="11738" xr:uid="{68535221-9C8E-4B61-9D27-8B6F117AE6DC}"/>
    <cellStyle name="Normal 19 5 4 6 4" xfId="11739" xr:uid="{AEB485D1-5628-4DBC-82FE-BCB6ABB67B14}"/>
    <cellStyle name="Normal 19 5 4 7" xfId="11740" xr:uid="{BE57DD88-C92F-4398-9008-A3521586D4D4}"/>
    <cellStyle name="Normal 19 5 4 7 2" xfId="11741" xr:uid="{DD671405-89E1-458B-AA8D-8EFEAD26361B}"/>
    <cellStyle name="Normal 19 5 4 7 2 2" xfId="11742" xr:uid="{1C51892B-3E7F-4AF2-921A-6545B663EB2C}"/>
    <cellStyle name="Normal 19 5 4 7 2 3" xfId="11743" xr:uid="{773D41D1-B5CE-4DEF-8094-8E1396F1EA90}"/>
    <cellStyle name="Normal 19 5 4 7 3" xfId="11744" xr:uid="{192CAC5E-00D2-494C-92CB-274BA5A332EB}"/>
    <cellStyle name="Normal 19 5 4 7 4" xfId="11745" xr:uid="{FB9BA5BC-C64E-434A-9461-1AB29381C146}"/>
    <cellStyle name="Normal 19 5 4 8" xfId="11746" xr:uid="{24BF6CFE-4B69-4296-8D35-A0A09A02B765}"/>
    <cellStyle name="Normal 19 5 4 8 2" xfId="11747" xr:uid="{ACE64337-911A-40B7-B9B3-B2298165383D}"/>
    <cellStyle name="Normal 19 5 4 8 2 2" xfId="11748" xr:uid="{B66C8F80-EA77-4D26-8090-C8CC0473AB07}"/>
    <cellStyle name="Normal 19 5 4 8 2 3" xfId="11749" xr:uid="{388AD8DB-8394-4703-AD71-6E884184EA52}"/>
    <cellStyle name="Normal 19 5 4 8 3" xfId="11750" xr:uid="{E500243F-4392-4130-96A7-1EBBA3AF00B9}"/>
    <cellStyle name="Normal 19 5 4 8 4" xfId="11751" xr:uid="{D58EC7E4-30C5-4554-9B8D-4893CADF6E0E}"/>
    <cellStyle name="Normal 19 5 4 9" xfId="11752" xr:uid="{6D9CEA72-68FC-4233-BFC6-5E461AEA13F8}"/>
    <cellStyle name="Normal 19 5 4 9 2" xfId="11753" xr:uid="{221C3F08-8070-4511-97F1-DAE1C1E96B43}"/>
    <cellStyle name="Normal 19 5 4 9 3" xfId="11754" xr:uid="{15539C3B-C354-41ED-B7E9-EA529C5FDBA0}"/>
    <cellStyle name="Normal 19 5 5" xfId="11755" xr:uid="{779EC258-B58B-4897-906C-5D6F8C382609}"/>
    <cellStyle name="Normal 19 5 5 10" xfId="11756" xr:uid="{6492CDB2-E8D1-44D3-B3B1-625AA079FB0C}"/>
    <cellStyle name="Normal 19 5 5 11" xfId="11757" xr:uid="{4971AB09-174F-455A-AEDE-5D6BD6382895}"/>
    <cellStyle name="Normal 19 5 5 2" xfId="11758" xr:uid="{5E47F428-96F3-47F9-9A0B-881EABEE2D3F}"/>
    <cellStyle name="Normal 19 5 5 2 2" xfId="11759" xr:uid="{5326FAC3-FBDC-415B-B607-1732871784FB}"/>
    <cellStyle name="Normal 19 5 5 2 2 2" xfId="11760" xr:uid="{795327C8-DB40-423C-9A20-93FEBCC147C8}"/>
    <cellStyle name="Normal 19 5 5 2 2 3" xfId="11761" xr:uid="{16AB3E71-59E5-419A-911A-989E9E501D0B}"/>
    <cellStyle name="Normal 19 5 5 2 3" xfId="11762" xr:uid="{0233A4D5-E0F3-4A3D-B5BD-6BAB7AF686C8}"/>
    <cellStyle name="Normal 19 5 5 2 4" xfId="11763" xr:uid="{8497B124-CB18-40D2-9B9B-EC9C534E2A28}"/>
    <cellStyle name="Normal 19 5 5 3" xfId="11764" xr:uid="{097F92EC-6703-4493-B844-7364B9FC27C1}"/>
    <cellStyle name="Normal 19 5 5 3 2" xfId="11765" xr:uid="{CA33F38D-68EA-4E1F-8FD0-51AE8222A785}"/>
    <cellStyle name="Normal 19 5 5 3 2 2" xfId="11766" xr:uid="{7288CE9F-B608-43FC-AB4E-624E1DA56771}"/>
    <cellStyle name="Normal 19 5 5 3 2 3" xfId="11767" xr:uid="{3327F473-2648-4EF9-8AF0-B99FACD11549}"/>
    <cellStyle name="Normal 19 5 5 3 3" xfId="11768" xr:uid="{484EAEE3-3CE6-4AAE-81ED-5AF9697B5266}"/>
    <cellStyle name="Normal 19 5 5 3 4" xfId="11769" xr:uid="{8BC027DD-28D9-4A84-9DAC-AEE666567C4F}"/>
    <cellStyle name="Normal 19 5 5 4" xfId="11770" xr:uid="{9A760E46-AA8A-4534-B270-72991AC66AFF}"/>
    <cellStyle name="Normal 19 5 5 4 2" xfId="11771" xr:uid="{8AB0C8EB-C958-47C0-BF2A-CDE77249AEF9}"/>
    <cellStyle name="Normal 19 5 5 4 2 2" xfId="11772" xr:uid="{11E0288A-DC89-4024-99F4-2B8BAF049AEC}"/>
    <cellStyle name="Normal 19 5 5 4 2 3" xfId="11773" xr:uid="{8689569F-46AA-4C9E-B6A9-BEB3ACA4E716}"/>
    <cellStyle name="Normal 19 5 5 4 3" xfId="11774" xr:uid="{7636E17A-F686-4258-BBF7-727B32F183E2}"/>
    <cellStyle name="Normal 19 5 5 4 4" xfId="11775" xr:uid="{F16FD23D-FE1B-42A9-A414-E78680F75EC0}"/>
    <cellStyle name="Normal 19 5 5 5" xfId="11776" xr:uid="{5E2B1CCD-4626-4845-9D9D-FF8645DD99B1}"/>
    <cellStyle name="Normal 19 5 5 5 2" xfId="11777" xr:uid="{2DFBD6F2-48F3-4766-89E2-9B41079C65DF}"/>
    <cellStyle name="Normal 19 5 5 5 2 2" xfId="11778" xr:uid="{7868A2F9-23E1-4350-86F3-01BC7DFF9B68}"/>
    <cellStyle name="Normal 19 5 5 5 2 3" xfId="11779" xr:uid="{56F2F5AA-4859-4312-9529-3630D5865116}"/>
    <cellStyle name="Normal 19 5 5 5 3" xfId="11780" xr:uid="{68BFEAAD-B905-44D0-9643-65B9C0DF9142}"/>
    <cellStyle name="Normal 19 5 5 5 4" xfId="11781" xr:uid="{DADA3818-244C-409F-98AC-EBEFABAC9CE8}"/>
    <cellStyle name="Normal 19 5 5 6" xfId="11782" xr:uid="{BD4D1A9C-6F27-4238-804C-98DC8ADC03FA}"/>
    <cellStyle name="Normal 19 5 5 6 2" xfId="11783" xr:uid="{7DC8DB68-DED2-4078-85A9-A411DA67DFFF}"/>
    <cellStyle name="Normal 19 5 5 6 2 2" xfId="11784" xr:uid="{FB787274-EB41-445C-B4BE-E6CB8306EF05}"/>
    <cellStyle name="Normal 19 5 5 6 2 3" xfId="11785" xr:uid="{BAA3CB56-5F6A-4682-AD11-70DDC5CB8E3B}"/>
    <cellStyle name="Normal 19 5 5 6 3" xfId="11786" xr:uid="{AA7BF84A-5392-4624-A683-B689465B9F19}"/>
    <cellStyle name="Normal 19 5 5 6 4" xfId="11787" xr:uid="{71AF335E-B19F-4496-B543-B4E53B71BF22}"/>
    <cellStyle name="Normal 19 5 5 7" xfId="11788" xr:uid="{C45D1B7C-C47B-4152-9A81-E55FDA06146D}"/>
    <cellStyle name="Normal 19 5 5 7 2" xfId="11789" xr:uid="{51D38A86-8120-456E-85F4-2D906F39617E}"/>
    <cellStyle name="Normal 19 5 5 7 2 2" xfId="11790" xr:uid="{FD146CC5-CA4D-4246-8995-66E7F2AF3A55}"/>
    <cellStyle name="Normal 19 5 5 7 2 3" xfId="11791" xr:uid="{BB3B2DDE-496F-44EB-AE26-05F6AD59804B}"/>
    <cellStyle name="Normal 19 5 5 7 3" xfId="11792" xr:uid="{E87C2669-BE6C-4D4A-A107-79D322F35967}"/>
    <cellStyle name="Normal 19 5 5 7 4" xfId="11793" xr:uid="{7763FCDA-1E4A-4F77-9432-7315207D2F4B}"/>
    <cellStyle name="Normal 19 5 5 8" xfId="11794" xr:uid="{9E9D9C3F-6257-4806-859B-F79483070790}"/>
    <cellStyle name="Normal 19 5 5 8 2" xfId="11795" xr:uid="{9E92640D-21AF-4DBC-9E0C-61273061369B}"/>
    <cellStyle name="Normal 19 5 5 8 2 2" xfId="11796" xr:uid="{C699E7A9-6663-4596-B00D-3B963ADFFF51}"/>
    <cellStyle name="Normal 19 5 5 8 2 3" xfId="11797" xr:uid="{D4893594-826C-4EAD-BF6E-F9688DB65C38}"/>
    <cellStyle name="Normal 19 5 5 8 3" xfId="11798" xr:uid="{200E66F9-E996-4231-ADEE-2CAC6FB74F50}"/>
    <cellStyle name="Normal 19 5 5 8 4" xfId="11799" xr:uid="{8EFA9749-F460-4C32-9178-6EEBCCB5C975}"/>
    <cellStyle name="Normal 19 5 5 9" xfId="11800" xr:uid="{711D3637-1825-4D13-A01E-BDC2B0288AED}"/>
    <cellStyle name="Normal 19 5 5 9 2" xfId="11801" xr:uid="{F9C023D7-D887-435F-B3F3-9C8FE2252F90}"/>
    <cellStyle name="Normal 19 5 5 9 3" xfId="11802" xr:uid="{C1260EAA-022B-45B5-B993-2590D729EBE0}"/>
    <cellStyle name="Normal 19 5 6" xfId="11803" xr:uid="{B7B8BF5E-FE81-4229-A2F6-85AF9AAC1922}"/>
    <cellStyle name="Normal 19 5 6 10" xfId="11804" xr:uid="{8C6B0549-BBE9-48EA-8F58-70262F470EC2}"/>
    <cellStyle name="Normal 19 5 6 11" xfId="11805" xr:uid="{0133008C-660B-47F2-975F-67A5CF39D2A8}"/>
    <cellStyle name="Normal 19 5 6 2" xfId="11806" xr:uid="{E223FF13-C9E2-43AF-96BB-6D0F4EAC64B2}"/>
    <cellStyle name="Normal 19 5 6 2 2" xfId="11807" xr:uid="{8AE8392A-4D29-4B99-AB24-84E032EB2B76}"/>
    <cellStyle name="Normal 19 5 6 2 2 2" xfId="11808" xr:uid="{F893ED42-5CE9-4CE1-8872-1EBDE126039E}"/>
    <cellStyle name="Normal 19 5 6 2 2 3" xfId="11809" xr:uid="{225DB1E7-0BE0-4841-9401-5BA6E2BF870B}"/>
    <cellStyle name="Normal 19 5 6 2 3" xfId="11810" xr:uid="{73D15725-B66D-4C29-AB39-09FA80A8641E}"/>
    <cellStyle name="Normal 19 5 6 2 4" xfId="11811" xr:uid="{A6B0879F-074C-4C53-9C00-77276169BE84}"/>
    <cellStyle name="Normal 19 5 6 3" xfId="11812" xr:uid="{C25F941A-DE58-4301-BE27-F35ECD5A0EEA}"/>
    <cellStyle name="Normal 19 5 6 3 2" xfId="11813" xr:uid="{3040A54F-159F-4545-9BF4-EE3BEB875CA4}"/>
    <cellStyle name="Normal 19 5 6 3 2 2" xfId="11814" xr:uid="{D74116F5-20D5-4C03-90B9-E81AF55D8E29}"/>
    <cellStyle name="Normal 19 5 6 3 2 3" xfId="11815" xr:uid="{B56E286A-47DD-4879-BAD8-572A746C72A6}"/>
    <cellStyle name="Normal 19 5 6 3 3" xfId="11816" xr:uid="{3797C9CB-B904-45D4-B64B-ACB5435B46C2}"/>
    <cellStyle name="Normal 19 5 6 3 4" xfId="11817" xr:uid="{278C31EA-9F56-4F40-B6C0-797640102CD0}"/>
    <cellStyle name="Normal 19 5 6 4" xfId="11818" xr:uid="{D1D4F42B-1E9A-4883-AFF4-64FA1051ED1B}"/>
    <cellStyle name="Normal 19 5 6 4 2" xfId="11819" xr:uid="{A04FF952-BDF1-42C7-A849-059BD95961E1}"/>
    <cellStyle name="Normal 19 5 6 4 2 2" xfId="11820" xr:uid="{9AE01A7A-B611-476C-9492-F714089106A1}"/>
    <cellStyle name="Normal 19 5 6 4 2 3" xfId="11821" xr:uid="{70C1C98B-2742-43C1-8AAC-2DD88C88A8AE}"/>
    <cellStyle name="Normal 19 5 6 4 3" xfId="11822" xr:uid="{56243B5E-7964-42D0-9EEF-381BC39668CC}"/>
    <cellStyle name="Normal 19 5 6 4 4" xfId="11823" xr:uid="{64E14EB3-B21C-45DF-BF51-2FC524D42F96}"/>
    <cellStyle name="Normal 19 5 6 5" xfId="11824" xr:uid="{1B7A3B47-8B70-4D0A-B82E-CAC2BEC76894}"/>
    <cellStyle name="Normal 19 5 6 5 2" xfId="11825" xr:uid="{03AFC25F-3414-4A98-8F8D-3C4E6E0A8DE8}"/>
    <cellStyle name="Normal 19 5 6 5 2 2" xfId="11826" xr:uid="{4AA77857-5027-4A58-BA55-568CE10036D8}"/>
    <cellStyle name="Normal 19 5 6 5 2 3" xfId="11827" xr:uid="{881112EF-C571-40A1-A94E-BB0A57687191}"/>
    <cellStyle name="Normal 19 5 6 5 3" xfId="11828" xr:uid="{35B643F4-BC2A-4E2F-8A94-B2468322A8A7}"/>
    <cellStyle name="Normal 19 5 6 5 4" xfId="11829" xr:uid="{682096F9-8A2E-457E-9B30-0F8D3F80748A}"/>
    <cellStyle name="Normal 19 5 6 6" xfId="11830" xr:uid="{91832C30-2CEA-412B-B4FA-885FDFD1678C}"/>
    <cellStyle name="Normal 19 5 6 6 2" xfId="11831" xr:uid="{92C55C94-85DB-4F09-9BEB-F9BCD5DE1523}"/>
    <cellStyle name="Normal 19 5 6 6 2 2" xfId="11832" xr:uid="{53173650-0640-4DC4-A402-0575B9491D7D}"/>
    <cellStyle name="Normal 19 5 6 6 2 3" xfId="11833" xr:uid="{FF68A6B9-55E2-4F40-8078-3FD53F1FE4AB}"/>
    <cellStyle name="Normal 19 5 6 6 3" xfId="11834" xr:uid="{77AF91EE-CE89-4188-8BDE-E45A1D621C52}"/>
    <cellStyle name="Normal 19 5 6 6 4" xfId="11835" xr:uid="{EC14C860-0E44-46DF-AD3F-86FCF850F95D}"/>
    <cellStyle name="Normal 19 5 6 7" xfId="11836" xr:uid="{51DD995A-0440-4219-A973-43974FF94F4E}"/>
    <cellStyle name="Normal 19 5 6 7 2" xfId="11837" xr:uid="{72D864DB-FE71-411C-838F-D9F3DC6253D5}"/>
    <cellStyle name="Normal 19 5 6 7 2 2" xfId="11838" xr:uid="{95E136C4-E2C4-4A19-A2A1-61C65CA97E9B}"/>
    <cellStyle name="Normal 19 5 6 7 2 3" xfId="11839" xr:uid="{8401A293-5421-4F89-8728-42A79AC3F893}"/>
    <cellStyle name="Normal 19 5 6 7 3" xfId="11840" xr:uid="{826A7999-4B30-42E7-849B-9F5A59B56207}"/>
    <cellStyle name="Normal 19 5 6 7 4" xfId="11841" xr:uid="{8624DA92-DE38-488A-9B09-D65925605FD3}"/>
    <cellStyle name="Normal 19 5 6 8" xfId="11842" xr:uid="{A1D0BE35-D7B2-4DE3-AFB9-4F25776AEF81}"/>
    <cellStyle name="Normal 19 5 6 8 2" xfId="11843" xr:uid="{A889FD1C-6FC2-4AD8-82CB-55CACB18579A}"/>
    <cellStyle name="Normal 19 5 6 8 2 2" xfId="11844" xr:uid="{7A571052-6AB5-4020-9D0E-AA221935A46C}"/>
    <cellStyle name="Normal 19 5 6 8 2 3" xfId="11845" xr:uid="{E098A9A8-C6D7-41C2-BF61-71A2D77D9EC3}"/>
    <cellStyle name="Normal 19 5 6 8 3" xfId="11846" xr:uid="{302F65A4-5ACA-4BC3-8044-FE88BC54971C}"/>
    <cellStyle name="Normal 19 5 6 8 4" xfId="11847" xr:uid="{B1F5D1B5-4E87-4058-8F54-DDF880463DA5}"/>
    <cellStyle name="Normal 19 5 6 9" xfId="11848" xr:uid="{EF788A67-C461-450B-BB5D-B232B4F92698}"/>
    <cellStyle name="Normal 19 5 6 9 2" xfId="11849" xr:uid="{FFF7466A-1A58-4115-AF4F-CA9AF49BE988}"/>
    <cellStyle name="Normal 19 5 6 9 3" xfId="11850" xr:uid="{BF9C9BDC-F122-4C17-9CA6-621DC64D047B}"/>
    <cellStyle name="Normal 19 5 7" xfId="11851" xr:uid="{76B866AD-E024-433B-9662-3FA56A1382A4}"/>
    <cellStyle name="Normal 19 5 7 10" xfId="11852" xr:uid="{3C9151DA-AB95-4DF3-BD05-E936E6594DDF}"/>
    <cellStyle name="Normal 19 5 7 11" xfId="11853" xr:uid="{7477B364-34BE-4147-986F-AB0A5B9C6FC0}"/>
    <cellStyle name="Normal 19 5 7 2" xfId="11854" xr:uid="{05482ADD-3C53-4209-A1C7-7C5279DE4556}"/>
    <cellStyle name="Normal 19 5 7 2 2" xfId="11855" xr:uid="{58F6420A-9F27-4B75-83EA-6DA75C12167A}"/>
    <cellStyle name="Normal 19 5 7 2 2 2" xfId="11856" xr:uid="{23AB8DE6-463B-4655-A731-24DD508CA214}"/>
    <cellStyle name="Normal 19 5 7 2 2 3" xfId="11857" xr:uid="{BEF3B85B-69EE-4748-B6AC-B70099D422B4}"/>
    <cellStyle name="Normal 19 5 7 2 3" xfId="11858" xr:uid="{9CD3F85B-567B-4848-8F87-E688C93A830B}"/>
    <cellStyle name="Normal 19 5 7 2 4" xfId="11859" xr:uid="{B14CC4EF-7A89-4F32-962D-17A840E5FFF7}"/>
    <cellStyle name="Normal 19 5 7 3" xfId="11860" xr:uid="{EBEEFAEF-9B8A-4F74-ACC7-1EAFD5E77692}"/>
    <cellStyle name="Normal 19 5 7 3 2" xfId="11861" xr:uid="{A9A0FE62-0D24-417E-A6C3-CC7F8EBC6362}"/>
    <cellStyle name="Normal 19 5 7 3 2 2" xfId="11862" xr:uid="{0131652C-1E26-4B4C-AD01-756EEB759A11}"/>
    <cellStyle name="Normal 19 5 7 3 2 3" xfId="11863" xr:uid="{D494DB68-287B-46E0-8F0A-B3EE239B9F20}"/>
    <cellStyle name="Normal 19 5 7 3 3" xfId="11864" xr:uid="{82C56620-B455-41C2-84C2-AF3D38A68E34}"/>
    <cellStyle name="Normal 19 5 7 3 4" xfId="11865" xr:uid="{817F913E-9C7B-4C72-9535-4E88960CF6F5}"/>
    <cellStyle name="Normal 19 5 7 4" xfId="11866" xr:uid="{35AE8D31-30DE-4644-A03B-C41D72FA117D}"/>
    <cellStyle name="Normal 19 5 7 4 2" xfId="11867" xr:uid="{91E3B9A6-2676-4542-A638-377C08C68B76}"/>
    <cellStyle name="Normal 19 5 7 4 2 2" xfId="11868" xr:uid="{BD90C7E4-D97F-4296-95D5-C05F51E4EDF5}"/>
    <cellStyle name="Normal 19 5 7 4 2 3" xfId="11869" xr:uid="{21028D27-95C5-41D7-9C35-57C664DE38E3}"/>
    <cellStyle name="Normal 19 5 7 4 3" xfId="11870" xr:uid="{65FFB4A2-1F79-4BD2-85F8-B47C758ABFDD}"/>
    <cellStyle name="Normal 19 5 7 4 4" xfId="11871" xr:uid="{8B4B6934-694A-4032-A74C-62AAF4122079}"/>
    <cellStyle name="Normal 19 5 7 5" xfId="11872" xr:uid="{F209A61D-FE1E-4620-B6A3-4F4FC2CC9F41}"/>
    <cellStyle name="Normal 19 5 7 5 2" xfId="11873" xr:uid="{B7967321-D6DA-424A-9A43-F315E55C79FC}"/>
    <cellStyle name="Normal 19 5 7 5 2 2" xfId="11874" xr:uid="{9CCA9B08-0200-47B8-8BC6-D8137440C910}"/>
    <cellStyle name="Normal 19 5 7 5 2 3" xfId="11875" xr:uid="{8FCBA0A2-0ACC-4F11-A7CC-E3B43C32BE2C}"/>
    <cellStyle name="Normal 19 5 7 5 3" xfId="11876" xr:uid="{2A62D051-F1DD-4782-9E03-B062685FC16F}"/>
    <cellStyle name="Normal 19 5 7 5 4" xfId="11877" xr:uid="{E28630AA-4F4B-4DC5-BC56-AFA5E5559466}"/>
    <cellStyle name="Normal 19 5 7 6" xfId="11878" xr:uid="{F3D404CC-4162-4D15-80B5-39D73CDB6393}"/>
    <cellStyle name="Normal 19 5 7 6 2" xfId="11879" xr:uid="{DCC54382-64CA-44D1-9F5C-28338C8BE9B0}"/>
    <cellStyle name="Normal 19 5 7 6 2 2" xfId="11880" xr:uid="{28766447-C699-4687-84DE-1AFF6442965F}"/>
    <cellStyle name="Normal 19 5 7 6 2 3" xfId="11881" xr:uid="{9CA069DA-0D7D-43EA-8E8A-8C8E8EC5B061}"/>
    <cellStyle name="Normal 19 5 7 6 3" xfId="11882" xr:uid="{50EE1086-E0F4-4B58-8263-AF89CF5EEF27}"/>
    <cellStyle name="Normal 19 5 7 6 4" xfId="11883" xr:uid="{6DCCF4DC-C7B6-43CD-A095-70D0569F441A}"/>
    <cellStyle name="Normal 19 5 7 7" xfId="11884" xr:uid="{9E068657-8135-4A4E-B31A-240BCCF738D3}"/>
    <cellStyle name="Normal 19 5 7 7 2" xfId="11885" xr:uid="{3B222F39-0277-4D97-BAEE-65E993CC8E61}"/>
    <cellStyle name="Normal 19 5 7 7 2 2" xfId="11886" xr:uid="{3EA3075E-43CA-4C00-8177-CAF88A5C687B}"/>
    <cellStyle name="Normal 19 5 7 7 2 3" xfId="11887" xr:uid="{25A5FD7E-3566-4341-802F-99EFA3C95AF6}"/>
    <cellStyle name="Normal 19 5 7 7 3" xfId="11888" xr:uid="{82D413F6-CBA3-4814-8052-91EFCD13C529}"/>
    <cellStyle name="Normal 19 5 7 7 4" xfId="11889" xr:uid="{348DE165-49AD-45AB-B92B-F22C47CAD8FF}"/>
    <cellStyle name="Normal 19 5 7 8" xfId="11890" xr:uid="{5053025A-F960-4C52-9D15-DFC85473B7E9}"/>
    <cellStyle name="Normal 19 5 7 8 2" xfId="11891" xr:uid="{37C207C2-3855-42C2-8E37-7184BD7654D2}"/>
    <cellStyle name="Normal 19 5 7 8 2 2" xfId="11892" xr:uid="{D4C57176-3196-4E45-BAFD-A7E44C401A4B}"/>
    <cellStyle name="Normal 19 5 7 8 2 3" xfId="11893" xr:uid="{BCA44D6C-48B1-4F06-A322-73EFA5D6CCC6}"/>
    <cellStyle name="Normal 19 5 7 8 3" xfId="11894" xr:uid="{E7B52E21-5BE6-4F3E-AD06-5CB8D5217A28}"/>
    <cellStyle name="Normal 19 5 7 8 4" xfId="11895" xr:uid="{4CA8F496-E9C0-44F2-95DB-CCB24FE69F4F}"/>
    <cellStyle name="Normal 19 5 7 9" xfId="11896" xr:uid="{EFF86FE8-B86A-4A13-94AF-2EEE991A8C25}"/>
    <cellStyle name="Normal 19 5 7 9 2" xfId="11897" xr:uid="{79F7A31D-7BB2-4731-89DF-4F9CA781F483}"/>
    <cellStyle name="Normal 19 5 7 9 3" xfId="11898" xr:uid="{4CF03A84-8432-415F-85F3-78270F348C47}"/>
    <cellStyle name="Normal 19 5 8" xfId="11899" xr:uid="{DBA63C88-A6A0-4C99-BA87-4B5556027AB2}"/>
    <cellStyle name="Normal 19 5 8 10" xfId="11900" xr:uid="{B6AE2D41-5EC9-472E-ACAA-75C53C0437EE}"/>
    <cellStyle name="Normal 19 5 8 11" xfId="11901" xr:uid="{7D4866D1-2117-40E2-99BB-220D7B3DCF77}"/>
    <cellStyle name="Normal 19 5 8 2" xfId="11902" xr:uid="{7B89ACC2-D21B-499C-8A5E-02B902DCC805}"/>
    <cellStyle name="Normal 19 5 8 2 2" xfId="11903" xr:uid="{8FC05064-97C9-4F33-A33A-39A71726B033}"/>
    <cellStyle name="Normal 19 5 8 2 2 2" xfId="11904" xr:uid="{213DF10E-1582-4A23-81D2-9F97117A6D51}"/>
    <cellStyle name="Normal 19 5 8 2 2 3" xfId="11905" xr:uid="{532665BD-D7DC-4D05-958F-DE58CD9C4FDC}"/>
    <cellStyle name="Normal 19 5 8 2 3" xfId="11906" xr:uid="{30EB83EF-A2A3-4A5C-9247-9CB7E206AB78}"/>
    <cellStyle name="Normal 19 5 8 2 4" xfId="11907" xr:uid="{00F88308-F01C-482D-8448-8A04C08BBE9C}"/>
    <cellStyle name="Normal 19 5 8 3" xfId="11908" xr:uid="{2BA9EFE7-266F-4E94-81A5-DF2F5C015299}"/>
    <cellStyle name="Normal 19 5 8 3 2" xfId="11909" xr:uid="{72618639-C6C2-401D-9EA9-94DACB3623FB}"/>
    <cellStyle name="Normal 19 5 8 3 2 2" xfId="11910" xr:uid="{E9541752-A2C3-4E53-B8BB-6118AE1B3AEF}"/>
    <cellStyle name="Normal 19 5 8 3 2 3" xfId="11911" xr:uid="{B45D666D-C7A4-4829-8DE5-63428C657BE7}"/>
    <cellStyle name="Normal 19 5 8 3 3" xfId="11912" xr:uid="{39C4F7E3-2704-40D8-A3F8-B3EB6D4F8BCE}"/>
    <cellStyle name="Normal 19 5 8 3 4" xfId="11913" xr:uid="{9D1F0778-46E8-42AF-B105-7319D659D234}"/>
    <cellStyle name="Normal 19 5 8 4" xfId="11914" xr:uid="{FC1A47DE-AC6A-43D9-AF91-D49BCF4FE458}"/>
    <cellStyle name="Normal 19 5 8 4 2" xfId="11915" xr:uid="{C03EFB18-3ADF-4557-B76B-8181A4DEEB4C}"/>
    <cellStyle name="Normal 19 5 8 4 2 2" xfId="11916" xr:uid="{5689E5EB-D616-45D7-9D4A-B34A0EE8DF11}"/>
    <cellStyle name="Normal 19 5 8 4 2 3" xfId="11917" xr:uid="{3D963DB3-C094-4896-A26A-06A2D40167EB}"/>
    <cellStyle name="Normal 19 5 8 4 3" xfId="11918" xr:uid="{195DF2B7-370A-4FA6-B6A3-C533A85BB7E6}"/>
    <cellStyle name="Normal 19 5 8 4 4" xfId="11919" xr:uid="{1BF0A8DF-4527-47A3-852D-E7FDBC5D5FD1}"/>
    <cellStyle name="Normal 19 5 8 5" xfId="11920" xr:uid="{F24FD6E0-AF74-44C0-AD91-7261AF5465BA}"/>
    <cellStyle name="Normal 19 5 8 5 2" xfId="11921" xr:uid="{118606B0-C7DD-47FA-9153-4208695BE133}"/>
    <cellStyle name="Normal 19 5 8 5 2 2" xfId="11922" xr:uid="{9A067E8C-7324-46E4-AB87-8871610B2C99}"/>
    <cellStyle name="Normal 19 5 8 5 2 3" xfId="11923" xr:uid="{8CF7E53C-470D-4183-AF93-81ACE85896B8}"/>
    <cellStyle name="Normal 19 5 8 5 3" xfId="11924" xr:uid="{145BE5C5-FE7D-4218-AB3B-4EFE4A058757}"/>
    <cellStyle name="Normal 19 5 8 5 4" xfId="11925" xr:uid="{7A868063-05EA-404F-AADE-85B5F9703E1B}"/>
    <cellStyle name="Normal 19 5 8 6" xfId="11926" xr:uid="{2297D25F-093C-4B32-A4C8-EB988894D51E}"/>
    <cellStyle name="Normal 19 5 8 6 2" xfId="11927" xr:uid="{DE9658DF-335D-4C88-B0CD-9752A9E606C0}"/>
    <cellStyle name="Normal 19 5 8 6 2 2" xfId="11928" xr:uid="{CA24A31B-B688-45BA-8EDA-A5D0D9E28F48}"/>
    <cellStyle name="Normal 19 5 8 6 2 3" xfId="11929" xr:uid="{AEBFA4C6-38E6-4E4B-A6B1-29DB0C7D2E73}"/>
    <cellStyle name="Normal 19 5 8 6 3" xfId="11930" xr:uid="{CF761E90-C09A-4882-97E9-038643172023}"/>
    <cellStyle name="Normal 19 5 8 6 4" xfId="11931" xr:uid="{8A721021-9F80-4460-B29F-54F662A4EB24}"/>
    <cellStyle name="Normal 19 5 8 7" xfId="11932" xr:uid="{831762BF-E02B-4543-9CC8-C5E5776DEDCC}"/>
    <cellStyle name="Normal 19 5 8 7 2" xfId="11933" xr:uid="{138CBBA4-8086-4722-981B-9E95BA1D1854}"/>
    <cellStyle name="Normal 19 5 8 7 2 2" xfId="11934" xr:uid="{D6520AF0-8B19-4BE5-A81C-B0805BB7BA32}"/>
    <cellStyle name="Normal 19 5 8 7 2 3" xfId="11935" xr:uid="{093BB438-AF03-40B3-8A1B-9C4B4A23D20E}"/>
    <cellStyle name="Normal 19 5 8 7 3" xfId="11936" xr:uid="{27F34758-F847-4F2B-AFDF-0F7FFA43041A}"/>
    <cellStyle name="Normal 19 5 8 7 4" xfId="11937" xr:uid="{11133F5F-B40C-4484-ABC7-9E21028E7C66}"/>
    <cellStyle name="Normal 19 5 8 8" xfId="11938" xr:uid="{8BBE7868-40FD-4E0C-A3AF-C94890EDB912}"/>
    <cellStyle name="Normal 19 5 8 8 2" xfId="11939" xr:uid="{D29CC916-AE47-4693-9F4D-F315CA58B17A}"/>
    <cellStyle name="Normal 19 5 8 8 2 2" xfId="11940" xr:uid="{57A1DAD8-093B-4D39-BD3D-07DA1FF30A2A}"/>
    <cellStyle name="Normal 19 5 8 8 2 3" xfId="11941" xr:uid="{5307370E-B26B-4B18-B128-CD1463678869}"/>
    <cellStyle name="Normal 19 5 8 8 3" xfId="11942" xr:uid="{2FEBFF83-FCF7-4CA2-866C-B68B37A4AFE0}"/>
    <cellStyle name="Normal 19 5 8 8 4" xfId="11943" xr:uid="{9663A579-D6FF-4426-8307-2EEC3F2780F9}"/>
    <cellStyle name="Normal 19 5 8 9" xfId="11944" xr:uid="{FE18E1C7-2F6E-4D85-A598-7CEE3CE2A04A}"/>
    <cellStyle name="Normal 19 5 8 9 2" xfId="11945" xr:uid="{95F784D5-521A-4908-81BA-8D96A7184C44}"/>
    <cellStyle name="Normal 19 5 8 9 3" xfId="11946" xr:uid="{AA0A92F5-0B46-43D4-87B1-B094FD8580B8}"/>
    <cellStyle name="Normal 19 5 9" xfId="11947" xr:uid="{E800BE8D-EFC5-4EB4-BD0D-33051855FA44}"/>
    <cellStyle name="Normal 19 5 9 10" xfId="11948" xr:uid="{48209EEC-3E1F-434F-9CBE-D85C6C91E7D2}"/>
    <cellStyle name="Normal 19 5 9 11" xfId="11949" xr:uid="{A4C82F88-63F1-4D2A-A142-2D9C3BA3CB01}"/>
    <cellStyle name="Normal 19 5 9 2" xfId="11950" xr:uid="{7CDFB056-4F95-4020-BA3F-F42717EA3697}"/>
    <cellStyle name="Normal 19 5 9 2 2" xfId="11951" xr:uid="{FD193C57-002F-4DE5-BB92-40E2B36F9109}"/>
    <cellStyle name="Normal 19 5 9 2 2 2" xfId="11952" xr:uid="{693D4127-8E9D-4C4B-920D-A5270D1B9218}"/>
    <cellStyle name="Normal 19 5 9 2 2 3" xfId="11953" xr:uid="{01C1CC45-DC35-470B-A2B9-1E9A8E57F730}"/>
    <cellStyle name="Normal 19 5 9 2 3" xfId="11954" xr:uid="{E0176C60-2B61-44B0-8942-C95C7068C142}"/>
    <cellStyle name="Normal 19 5 9 2 4" xfId="11955" xr:uid="{F4AA3A6A-DDB6-4AE3-B8C8-8C4E7243E8B1}"/>
    <cellStyle name="Normal 19 5 9 3" xfId="11956" xr:uid="{D3D7C0B7-2108-4703-AED8-B94CFFCADA0A}"/>
    <cellStyle name="Normal 19 5 9 3 2" xfId="11957" xr:uid="{25AB4840-74F2-468F-83F3-6161FE62D9D6}"/>
    <cellStyle name="Normal 19 5 9 3 2 2" xfId="11958" xr:uid="{B274B702-9AE1-4C44-9168-60BC923859ED}"/>
    <cellStyle name="Normal 19 5 9 3 2 3" xfId="11959" xr:uid="{93C0B41A-89AC-4C84-B91E-4BBE5204BDC3}"/>
    <cellStyle name="Normal 19 5 9 3 3" xfId="11960" xr:uid="{18526751-7E0A-4471-945D-D0ED2EC950A3}"/>
    <cellStyle name="Normal 19 5 9 3 4" xfId="11961" xr:uid="{7CC46060-252C-4D8A-9B46-30A53E92D906}"/>
    <cellStyle name="Normal 19 5 9 4" xfId="11962" xr:uid="{22F0C607-CC62-460C-8CFD-67DFC531D234}"/>
    <cellStyle name="Normal 19 5 9 4 2" xfId="11963" xr:uid="{845C79CC-C213-44CC-BAC8-918FADBC658B}"/>
    <cellStyle name="Normal 19 5 9 4 2 2" xfId="11964" xr:uid="{C4EAD6FE-5117-4220-B17D-E5B67E50CB69}"/>
    <cellStyle name="Normal 19 5 9 4 2 3" xfId="11965" xr:uid="{F9DEFDA8-9148-47F6-BC48-717A7638D03C}"/>
    <cellStyle name="Normal 19 5 9 4 3" xfId="11966" xr:uid="{794637FC-6EC4-485A-A14C-B07BBCEB93E0}"/>
    <cellStyle name="Normal 19 5 9 4 4" xfId="11967" xr:uid="{9FF512BA-2E0D-4A7E-AFC6-3E8A234B905A}"/>
    <cellStyle name="Normal 19 5 9 5" xfId="11968" xr:uid="{80EA769A-A5EC-4233-BD2A-A18C53177223}"/>
    <cellStyle name="Normal 19 5 9 5 2" xfId="11969" xr:uid="{3C5E920C-1018-4A51-AB3F-1BA08B7E3847}"/>
    <cellStyle name="Normal 19 5 9 5 2 2" xfId="11970" xr:uid="{523655E7-9117-4382-884A-3C0BDEC37231}"/>
    <cellStyle name="Normal 19 5 9 5 2 3" xfId="11971" xr:uid="{10B926B4-ED03-4784-BC98-28625510E99A}"/>
    <cellStyle name="Normal 19 5 9 5 3" xfId="11972" xr:uid="{ACEA142D-FD1D-46E7-B49A-044CFC4740F0}"/>
    <cellStyle name="Normal 19 5 9 5 4" xfId="11973" xr:uid="{1443102F-E838-43C9-BCB6-E9F6352D2968}"/>
    <cellStyle name="Normal 19 5 9 6" xfId="11974" xr:uid="{A68BCF00-1A50-4BCB-8B4E-1BA61048FBB0}"/>
    <cellStyle name="Normal 19 5 9 6 2" xfId="11975" xr:uid="{4CDC07A6-B8F1-4569-82B3-C6F49411D0F5}"/>
    <cellStyle name="Normal 19 5 9 6 2 2" xfId="11976" xr:uid="{9C4049F8-1F18-47F6-993B-0837A8A7D6A7}"/>
    <cellStyle name="Normal 19 5 9 6 2 3" xfId="11977" xr:uid="{2D321D01-275D-48DD-BF3F-7D6CF442E515}"/>
    <cellStyle name="Normal 19 5 9 6 3" xfId="11978" xr:uid="{9F2B6470-72F4-403B-BFBB-B981C3B775AB}"/>
    <cellStyle name="Normal 19 5 9 6 4" xfId="11979" xr:uid="{3F1DC6D1-3B5B-4A3A-9676-0AB55EE47A9B}"/>
    <cellStyle name="Normal 19 5 9 7" xfId="11980" xr:uid="{0864C376-2EB1-4133-81C2-8BE679D8B667}"/>
    <cellStyle name="Normal 19 5 9 7 2" xfId="11981" xr:uid="{F11EBFB3-F3B5-4FCA-98DD-933BB25432B1}"/>
    <cellStyle name="Normal 19 5 9 7 2 2" xfId="11982" xr:uid="{849EF15A-DDBA-4E98-AFC5-EC9B637871E4}"/>
    <cellStyle name="Normal 19 5 9 7 2 3" xfId="11983" xr:uid="{CAED2A86-C105-44A9-A1C3-0E63BFE5B463}"/>
    <cellStyle name="Normal 19 5 9 7 3" xfId="11984" xr:uid="{D6EC90CA-BA75-4971-8161-534F8415FEBC}"/>
    <cellStyle name="Normal 19 5 9 7 4" xfId="11985" xr:uid="{BDFE82D9-DF20-4C1A-A118-6A37F0A62860}"/>
    <cellStyle name="Normal 19 5 9 8" xfId="11986" xr:uid="{AFB19D7D-174E-457A-9802-A5843C12D707}"/>
    <cellStyle name="Normal 19 5 9 8 2" xfId="11987" xr:uid="{F30D9A44-ACB8-434B-BC6E-FB3C41DC02BC}"/>
    <cellStyle name="Normal 19 5 9 8 2 2" xfId="11988" xr:uid="{85C20A1E-1A46-4A19-B6CE-8E787A859E4A}"/>
    <cellStyle name="Normal 19 5 9 8 2 3" xfId="11989" xr:uid="{E5766D3C-1D73-45FE-95C7-11C67B64CB8E}"/>
    <cellStyle name="Normal 19 5 9 8 3" xfId="11990" xr:uid="{6F28A813-728E-4607-8548-489BC55072AD}"/>
    <cellStyle name="Normal 19 5 9 8 4" xfId="11991" xr:uid="{0DDE9982-7A20-4CDB-804E-489904CBC56E}"/>
    <cellStyle name="Normal 19 5 9 9" xfId="11992" xr:uid="{1A7CE214-835E-433E-83D4-8E7775954AAA}"/>
    <cellStyle name="Normal 19 5 9 9 2" xfId="11993" xr:uid="{E55E615D-3C60-4A62-A249-DCC18EFED645}"/>
    <cellStyle name="Normal 19 5 9 9 3" xfId="11994" xr:uid="{C0996036-8269-4EEA-94E3-C6728F91E69A}"/>
    <cellStyle name="Normal 19 6" xfId="11995" xr:uid="{9E69669C-C792-4786-831A-0611B88C2B0F}"/>
    <cellStyle name="Normal 19 6 2" xfId="11996" xr:uid="{3851C82B-5693-43C2-BD4F-6FD70A461459}"/>
    <cellStyle name="Normal 19 6 2 2" xfId="11997" xr:uid="{D7004C46-1A41-4DC5-8D6F-36CDEC2BFB7E}"/>
    <cellStyle name="Normal 19 6 2 3" xfId="11998" xr:uid="{B6F53014-2BF4-42E2-BCEB-B5292A56B1BD}"/>
    <cellStyle name="Normal 19 6 3" xfId="11999" xr:uid="{42EC136F-99BA-4581-B44F-10153B695E06}"/>
    <cellStyle name="Normal 19 6 4" xfId="12000" xr:uid="{3D96E21A-CAC2-43B9-BDFB-1CBA8C4212F8}"/>
    <cellStyle name="Normal 19 7" xfId="12001" xr:uid="{687CCDB4-F8F6-489D-8B2A-8A38B478E95C}"/>
    <cellStyle name="Normal 19 7 2" xfId="12002" xr:uid="{798DB5CE-C54A-4459-85FD-CBF9FF6598C5}"/>
    <cellStyle name="Normal 19 7 2 2" xfId="12003" xr:uid="{F388CB11-E02B-4FE8-BD5D-BB8B7CAFFAC9}"/>
    <cellStyle name="Normal 19 7 2 3" xfId="12004" xr:uid="{BB91E382-88F6-4BC3-BA1D-8204A8927233}"/>
    <cellStyle name="Normal 19 7 3" xfId="12005" xr:uid="{37AC0BB3-CDEB-464E-B2AE-84B08ABA932C}"/>
    <cellStyle name="Normal 19 7 4" xfId="12006" xr:uid="{E2C3BD99-8F54-4243-9BF9-E3E8A5FC694D}"/>
    <cellStyle name="Normal 19 8" xfId="12007" xr:uid="{BF92C122-7392-440C-8153-4952FB9E119A}"/>
    <cellStyle name="Normal 19 8 2" xfId="12008" xr:uid="{1F644303-82F2-4FAC-BC57-8F40CD0B81EB}"/>
    <cellStyle name="Normal 19 8 2 2" xfId="12009" xr:uid="{A2EFBFF0-B540-4A76-98E3-40AFCC13FEA9}"/>
    <cellStyle name="Normal 19 8 2 3" xfId="12010" xr:uid="{E3F5BFB8-0B85-474A-9F90-A9B6A3CCF60A}"/>
    <cellStyle name="Normal 19 8 3" xfId="12011" xr:uid="{BDB255D0-0F61-4DA9-9288-EC9106D9780B}"/>
    <cellStyle name="Normal 19 8 4" xfId="12012" xr:uid="{D735565D-3C7C-41CC-8993-90812D801756}"/>
    <cellStyle name="Normal 19 9" xfId="12013" xr:uid="{67E7ACDF-3E08-4ED2-A8C0-C41807EB3FE6}"/>
    <cellStyle name="Normal 19 9 2" xfId="12014" xr:uid="{6AAD9FEC-3E72-425B-8E4C-956777724896}"/>
    <cellStyle name="Normal 19 9 2 2" xfId="12015" xr:uid="{8AFA6574-1C00-4022-A21F-F8D990A2D538}"/>
    <cellStyle name="Normal 19 9 2 3" xfId="12016" xr:uid="{277013FD-BB8F-4538-BF66-141D886D684E}"/>
    <cellStyle name="Normal 19 9 3" xfId="12017" xr:uid="{FC992D2A-9EB4-48EC-8C94-834DF885C505}"/>
    <cellStyle name="Normal 19 9 4" xfId="12018" xr:uid="{D4996FF6-65EB-4411-B9E2-F03477AACEB4}"/>
    <cellStyle name="Normal 2" xfId="2" xr:uid="{3B7DEBBA-51E0-451A-88D6-D6DE146016D9}"/>
    <cellStyle name="Normal 2 10" xfId="12019" xr:uid="{8CFDE6D3-CCF8-4425-A5A8-F35970820710}"/>
    <cellStyle name="Normal 2 10 2" xfId="12020" xr:uid="{34E77235-422F-49E7-96D3-259E7895B635}"/>
    <cellStyle name="Normal 2 10 2 2" xfId="12021" xr:uid="{744AFCB5-3A85-4AD8-AA95-9B2BF0A523D4}"/>
    <cellStyle name="Normal 2 10 2 3" xfId="12022" xr:uid="{BB54F041-D704-484C-99D5-99DB8BEF2468}"/>
    <cellStyle name="Normal 2 10 3" xfId="12023" xr:uid="{7533C51E-D2D0-4AD4-8427-F7E302D7F8CD}"/>
    <cellStyle name="Normal 2 10 4" xfId="12024" xr:uid="{2104B3B7-415E-4E53-863E-04DA5DDFE8B3}"/>
    <cellStyle name="Normal 2 11" xfId="12025" xr:uid="{116C9815-948E-471C-B37C-A299A75C5802}"/>
    <cellStyle name="Normal 2 11 2" xfId="12026" xr:uid="{50827265-5969-4938-9FA2-D3D87DD84FF0}"/>
    <cellStyle name="Normal 2 11 2 2" xfId="12027" xr:uid="{D9734B37-EE7C-43E0-9C35-78AFF148388C}"/>
    <cellStyle name="Normal 2 11 2 3" xfId="12028" xr:uid="{D35A3472-477E-4E34-A594-7E6BAFF61CB6}"/>
    <cellStyle name="Normal 2 11 3" xfId="12029" xr:uid="{F8FD28D7-6F18-40D0-BA9F-E73B182D936A}"/>
    <cellStyle name="Normal 2 11 4" xfId="12030" xr:uid="{BC3BA2B3-07E8-4AFC-99A3-974B17D67EC6}"/>
    <cellStyle name="Normal 2 12" xfId="12031" xr:uid="{738DF5A1-CAB9-44C0-8B21-A57B30E438C7}"/>
    <cellStyle name="Normal 2 12 2" xfId="12032" xr:uid="{9313BC25-C28C-4488-88F6-B8AFD5AF4502}"/>
    <cellStyle name="Normal 2 12 2 2" xfId="12033" xr:uid="{BE6732F6-566A-4D77-A12D-C3C9183821F2}"/>
    <cellStyle name="Normal 2 12 2 3" xfId="12034" xr:uid="{2D114F53-B8F1-4670-B492-8F219A9903AE}"/>
    <cellStyle name="Normal 2 12 3" xfId="12035" xr:uid="{575CB842-3E81-4EB4-908E-78610F7E3DD9}"/>
    <cellStyle name="Normal 2 12 4" xfId="12036" xr:uid="{EF82477C-3AF4-4F14-91B9-5A97DF43CA8E}"/>
    <cellStyle name="Normal 2 13" xfId="12037" xr:uid="{9CEFBB6B-8DDD-4026-B51F-5972DCE68CC9}"/>
    <cellStyle name="Normal 2 13 2" xfId="12038" xr:uid="{AB0AA619-2C14-4B30-9CB7-7DD5F589A2E8}"/>
    <cellStyle name="Normal 2 13 2 2" xfId="12039" xr:uid="{0A754B36-2A9C-471E-9989-ED6F8855B417}"/>
    <cellStyle name="Normal 2 13 2 3" xfId="12040" xr:uid="{B3CC61BC-7C2A-48E4-93DD-EB4E54C20880}"/>
    <cellStyle name="Normal 2 13 3" xfId="12041" xr:uid="{6556825B-FB30-4496-BDAC-6855B418B484}"/>
    <cellStyle name="Normal 2 13 4" xfId="12042" xr:uid="{474AB4A5-4FDE-4854-9D81-305DAB26DDFD}"/>
    <cellStyle name="Normal 2 14" xfId="12043" xr:uid="{ED8F9B8C-09AA-4DDE-BFB3-018E0E8366D0}"/>
    <cellStyle name="Normal 2 14 2" xfId="12044" xr:uid="{51442286-74E6-479A-AFC6-832DF10473B3}"/>
    <cellStyle name="Normal 2 14 2 2" xfId="12045" xr:uid="{C3351690-0784-4DCA-8BC2-D1965CCA1EB7}"/>
    <cellStyle name="Normal 2 14 2 3" xfId="12046" xr:uid="{6056E604-58A6-40D7-8386-56D97317737A}"/>
    <cellStyle name="Normal 2 14 3" xfId="12047" xr:uid="{A6868E0C-653A-49CA-9BDD-45B9E6DC5D1C}"/>
    <cellStyle name="Normal 2 14 4" xfId="12048" xr:uid="{C93B87B8-9EF7-4558-A7E2-01BF3DD4A4E8}"/>
    <cellStyle name="Normal 2 15" xfId="12049" xr:uid="{B063474B-AE8F-4F3C-AEC8-8DDF4236B0F9}"/>
    <cellStyle name="Normal 2 15 2" xfId="12050" xr:uid="{3C9A3A5D-730C-4F6B-8937-CD09213A7A12}"/>
    <cellStyle name="Normal 2 15 2 2" xfId="12051" xr:uid="{F4D140E5-C50C-413E-9F37-33D589746B58}"/>
    <cellStyle name="Normal 2 15 2 3" xfId="12052" xr:uid="{91048F19-744F-4AB4-B3BC-22FD280CD4F4}"/>
    <cellStyle name="Normal 2 15 3" xfId="12053" xr:uid="{23B37B45-B642-41B9-AFEE-B629F5D740D3}"/>
    <cellStyle name="Normal 2 15 4" xfId="12054" xr:uid="{E7F982BE-66FC-4A45-82A0-614A8348BE51}"/>
    <cellStyle name="Normal 2 16" xfId="12055" xr:uid="{E48D9B89-1DC1-43C4-B933-11B6AE4CDF0B}"/>
    <cellStyle name="Normal 2 16 2" xfId="12056" xr:uid="{5CFA6734-319C-41F1-8F54-6832A962679F}"/>
    <cellStyle name="Normal 2 16 2 2" xfId="12057" xr:uid="{4C433B4E-49D6-4677-904C-7632ED6DE97E}"/>
    <cellStyle name="Normal 2 16 2 3" xfId="12058" xr:uid="{B1668B15-8368-4C8E-9C6F-7193AB1EA638}"/>
    <cellStyle name="Normal 2 16 3" xfId="12059" xr:uid="{F84D7470-0FE8-4752-8F96-E7971C5D5F02}"/>
    <cellStyle name="Normal 2 16 4" xfId="12060" xr:uid="{D2CA4363-6D75-4D14-8386-933266F61B43}"/>
    <cellStyle name="Normal 2 17" xfId="12061" xr:uid="{C2E2ABB2-D81F-44A1-B09F-A8737004CDBC}"/>
    <cellStyle name="Normal 2 17 2" xfId="12062" xr:uid="{44812D07-774A-442F-A452-EB7414F4DD51}"/>
    <cellStyle name="Normal 2 17 2 2" xfId="12063" xr:uid="{90FC3D66-358D-4A0A-BDFD-420482FE13FE}"/>
    <cellStyle name="Normal 2 17 2 3" xfId="12064" xr:uid="{2FA75F56-8A95-463E-AD0D-C64F4742DC14}"/>
    <cellStyle name="Normal 2 17 3" xfId="12065" xr:uid="{1F8DF534-91CF-4511-8DA3-8562E4F2C703}"/>
    <cellStyle name="Normal 2 17 4" xfId="12066" xr:uid="{4F851B91-830D-48E4-8F68-C832CF9D01CB}"/>
    <cellStyle name="Normal 2 18" xfId="12067" xr:uid="{EA8E05E8-5902-40AC-BBB4-BD4998272CF6}"/>
    <cellStyle name="Normal 2 18 2" xfId="12068" xr:uid="{843B8D7D-BFBF-4F58-B9FD-0527B7A43601}"/>
    <cellStyle name="Normal 2 18 2 2" xfId="12069" xr:uid="{08B3A671-1ADB-4EE9-A181-3B4BD291597E}"/>
    <cellStyle name="Normal 2 18 2 3" xfId="12070" xr:uid="{7AC5D92D-CD77-4F5F-8074-B9561D202866}"/>
    <cellStyle name="Normal 2 18 3" xfId="12071" xr:uid="{43F2D20C-5CBD-46DB-B68D-FE84CEDFE89C}"/>
    <cellStyle name="Normal 2 18 4" xfId="12072" xr:uid="{6CAD626B-EB3C-4C9A-830B-F661D3EFC022}"/>
    <cellStyle name="Normal 2 19" xfId="12073" xr:uid="{30F5CF79-0EFA-43DB-AE6D-4991F940BAEA}"/>
    <cellStyle name="Normal 2 19 2" xfId="12074" xr:uid="{131F8BDB-614D-4135-9596-524ABC2A8A23}"/>
    <cellStyle name="Normal 2 19 2 2" xfId="12075" xr:uid="{7E058EC1-8A56-43C0-BF43-CC159C9E6BF6}"/>
    <cellStyle name="Normal 2 19 2 3" xfId="12076" xr:uid="{694835A4-AFAD-4E4A-AB7E-FDB1C6FD70BC}"/>
    <cellStyle name="Normal 2 19 3" xfId="12077" xr:uid="{662A7BA1-B270-48D4-A890-C4F3B3974C66}"/>
    <cellStyle name="Normal 2 19 4" xfId="12078" xr:uid="{9D6F0144-8385-4303-9BC9-4AAA47082C8D}"/>
    <cellStyle name="Normal 2 2" xfId="34" xr:uid="{55489EB4-0DA7-4B9F-9AD8-C9D143FBF340}"/>
    <cellStyle name="Normal 2 2 10" xfId="985" xr:uid="{00000000-0005-0000-0000-000082020000}"/>
    <cellStyle name="Normal 2 2 10 10" xfId="12079" xr:uid="{0EEE7F40-04C7-4D67-B554-0133DF78EE4A}"/>
    <cellStyle name="Normal 2 2 10 2" xfId="12080" xr:uid="{977C2BD8-942E-4953-B4CF-D9C5016E5CDE}"/>
    <cellStyle name="Normal 2 2 10 2 2" xfId="12081" xr:uid="{2F314F77-5150-4A71-BD0E-079B43D72F71}"/>
    <cellStyle name="Normal 2 2 10 2 2 2" xfId="12082" xr:uid="{3663A520-9C76-4448-AE0C-F976C1E7C60C}"/>
    <cellStyle name="Normal 2 2 10 2 2 2 2" xfId="12083" xr:uid="{25FE6A10-272D-4793-91A2-493E478C78CE}"/>
    <cellStyle name="Normal 2 2 10 2 2 2 3" xfId="12084" xr:uid="{4043EC0D-46D5-4840-A502-9D07A37E48AE}"/>
    <cellStyle name="Normal 2 2 10 2 2 3" xfId="12085" xr:uid="{D1E68376-807B-486C-9633-57B583231CC5}"/>
    <cellStyle name="Normal 2 2 10 2 2 4" xfId="12086" xr:uid="{5404E675-827F-466D-9D14-79397F4E296F}"/>
    <cellStyle name="Normal 2 2 10 2 3" xfId="12087" xr:uid="{CBAB613A-EF78-4FB9-9DE3-988CF6D47E71}"/>
    <cellStyle name="Normal 2 2 10 2 3 2" xfId="12088" xr:uid="{948602A6-D1A0-4DDD-8209-A536A9A6F92D}"/>
    <cellStyle name="Normal 2 2 10 2 3 3" xfId="12089" xr:uid="{16DFE4C1-2ADD-4217-B32D-AEAB10FD2D6E}"/>
    <cellStyle name="Normal 2 2 10 2 4" xfId="12090" xr:uid="{1D6F327A-6D28-42A0-B487-14C75C84F45E}"/>
    <cellStyle name="Normal 2 2 10 2 4 2" xfId="12091" xr:uid="{4F14EE81-6EB2-4799-BB90-868713FA822C}"/>
    <cellStyle name="Normal 2 2 10 2 4 3" xfId="12092" xr:uid="{E40731AE-854F-493E-AA7E-49C670A40B89}"/>
    <cellStyle name="Normal 2 2 10 2 5" xfId="12093" xr:uid="{DAFEBDD0-ED3A-4E83-B24C-518D3145C83B}"/>
    <cellStyle name="Normal 2 2 10 2 5 2" xfId="12094" xr:uid="{089227DB-536E-484A-83E8-67B44DA07C85}"/>
    <cellStyle name="Normal 2 2 10 2 5 3" xfId="12095" xr:uid="{60C0D47B-29DE-4E53-99F3-E9EECF0264EF}"/>
    <cellStyle name="Normal 2 2 10 2 6" xfId="12096" xr:uid="{33EE8DA6-F873-404C-AEAB-855F90D82EC5}"/>
    <cellStyle name="Normal 2 2 10 2 7" xfId="12097" xr:uid="{DA5A4EA6-D885-424A-9271-1DC7FA5AFF38}"/>
    <cellStyle name="Normal 2 2 10 3" xfId="12098" xr:uid="{888D7CBB-6281-485A-B0F2-EC33F0349170}"/>
    <cellStyle name="Normal 2 2 10 3 2" xfId="12099" xr:uid="{1AEBB019-606B-481B-AAC9-0AB409362FC4}"/>
    <cellStyle name="Normal 2 2 10 3 2 2" xfId="12100" xr:uid="{184A3E1B-CAD1-4B52-8179-5132E859377C}"/>
    <cellStyle name="Normal 2 2 10 3 2 3" xfId="12101" xr:uid="{8A0C01F2-6710-4801-83FE-92D53E79A0AD}"/>
    <cellStyle name="Normal 2 2 10 3 3" xfId="12102" xr:uid="{C95DBAEB-AABA-4A8F-9B26-14F36B55A24E}"/>
    <cellStyle name="Normal 2 2 10 3 4" xfId="12103" xr:uid="{CC9AD30E-4810-4F3B-9B92-687A905813B0}"/>
    <cellStyle name="Normal 2 2 10 4" xfId="12104" xr:uid="{6C523841-F0F6-4F4E-9BC0-D8D1A40C3E99}"/>
    <cellStyle name="Normal 2 2 10 4 2" xfId="12105" xr:uid="{660ED6E0-F250-4A5A-AF56-CCFBC89CA9A7}"/>
    <cellStyle name="Normal 2 2 10 4 3" xfId="12106" xr:uid="{4448B11A-6AC5-44BE-B863-65EF1FB51F7F}"/>
    <cellStyle name="Normal 2 2 10 5" xfId="12107" xr:uid="{0EC2DAE3-309B-4B92-8AD0-8F4F7B80B2B3}"/>
    <cellStyle name="Normal 2 2 10 5 2" xfId="12108" xr:uid="{8B31081E-84F7-449A-95E6-62AD8A80A1DA}"/>
    <cellStyle name="Normal 2 2 10 5 3" xfId="12109" xr:uid="{12EFFD2A-B6F2-49B9-881A-04ED8CCDACC2}"/>
    <cellStyle name="Normal 2 2 10 6" xfId="12110" xr:uid="{BF8F77BF-4CD3-464F-BFF5-1662E219D0DD}"/>
    <cellStyle name="Normal 2 2 10 6 2" xfId="12111" xr:uid="{E55E68FC-494D-438A-9795-B083E3BF9A60}"/>
    <cellStyle name="Normal 2 2 10 6 3" xfId="12112" xr:uid="{14E62D69-D8DA-423A-82A3-2E3080914B93}"/>
    <cellStyle name="Normal 2 2 10 7" xfId="12113" xr:uid="{2B16B02C-A2F2-4464-B5BE-DDF2B29E0458}"/>
    <cellStyle name="Normal 2 2 10 8" xfId="12114" xr:uid="{95DADAAA-7D04-41FD-B1C3-3F5AA83988DC}"/>
    <cellStyle name="Normal 2 2 10 9" xfId="12115" xr:uid="{B7305DAF-76EC-4EC8-AB66-EFC1B11B4E77}"/>
    <cellStyle name="Normal 2 2 11" xfId="467" xr:uid="{00000000-0005-0000-0000-000081020000}"/>
    <cellStyle name="Normal 2 2 11 2" xfId="12117" xr:uid="{DF818B4A-E92B-4250-A5BA-20BFFE975894}"/>
    <cellStyle name="Normal 2 2 11 2 2" xfId="12118" xr:uid="{C5B2314B-0A43-4929-A64B-2CA7408F4F8F}"/>
    <cellStyle name="Normal 2 2 11 2 2 2" xfId="12119" xr:uid="{ED03968F-0CE8-4523-BF45-6AABE5AB4E17}"/>
    <cellStyle name="Normal 2 2 11 2 2 2 2" xfId="12120" xr:uid="{A0CD3EC2-407A-4E7A-9A25-5E42A1E3546E}"/>
    <cellStyle name="Normal 2 2 11 2 2 2 3" xfId="12121" xr:uid="{F772C0D2-DD1E-4F89-8B5F-AE1D5FEAF75C}"/>
    <cellStyle name="Normal 2 2 11 2 2 3" xfId="12122" xr:uid="{8AC9DA42-0498-45F4-A81D-1AFB044585F7}"/>
    <cellStyle name="Normal 2 2 11 2 2 4" xfId="12123" xr:uid="{AF858EF1-198D-47CC-A39C-A8EFFCF727D7}"/>
    <cellStyle name="Normal 2 2 11 2 3" xfId="12124" xr:uid="{20F272C8-6D2C-428B-A1E9-325866C32F65}"/>
    <cellStyle name="Normal 2 2 11 2 3 2" xfId="12125" xr:uid="{93DF1AF9-55CF-4A3E-8739-16F6EF1905C5}"/>
    <cellStyle name="Normal 2 2 11 2 3 3" xfId="12126" xr:uid="{AC3AC51A-3755-4134-B6D5-B389BD63DB1D}"/>
    <cellStyle name="Normal 2 2 11 2 4" xfId="12127" xr:uid="{8629D057-ECF5-444A-87EF-E83AAB2A7350}"/>
    <cellStyle name="Normal 2 2 11 2 4 2" xfId="12128" xr:uid="{100FCF51-7925-470A-B52B-8FFED01D2BED}"/>
    <cellStyle name="Normal 2 2 11 2 4 3" xfId="12129" xr:uid="{6015C873-1535-4977-A488-D5AABB55B7D0}"/>
    <cellStyle name="Normal 2 2 11 2 5" xfId="12130" xr:uid="{8FA132A8-A278-4BB1-9195-F195A322AC65}"/>
    <cellStyle name="Normal 2 2 11 2 5 2" xfId="12131" xr:uid="{5FB91581-A225-4988-B1F5-9A1275791EBF}"/>
    <cellStyle name="Normal 2 2 11 2 5 3" xfId="12132" xr:uid="{41C9148C-9CFD-430B-B39D-059A45C25027}"/>
    <cellStyle name="Normal 2 2 11 2 6" xfId="12133" xr:uid="{EDA3BA3F-7602-4CB9-A53F-2C5DC92E5A8A}"/>
    <cellStyle name="Normal 2 2 11 2 7" xfId="12134" xr:uid="{84E77E3B-5F9C-4F6F-93A3-11D9A41F9483}"/>
    <cellStyle name="Normal 2 2 11 3" xfId="12135" xr:uid="{41CB56F5-FBE7-45DD-99F2-46C89BE76F54}"/>
    <cellStyle name="Normal 2 2 11 3 2" xfId="12136" xr:uid="{A2338D4A-91FC-4FE8-8620-490279710840}"/>
    <cellStyle name="Normal 2 2 11 3 2 2" xfId="12137" xr:uid="{5B3B1F85-25BC-4685-8F46-2E0E266E602E}"/>
    <cellStyle name="Normal 2 2 11 3 2 3" xfId="12138" xr:uid="{1E05C43A-2026-4ED0-9B08-862507E38E50}"/>
    <cellStyle name="Normal 2 2 11 3 3" xfId="12139" xr:uid="{D1D02C85-1EA1-457E-BEF7-743C5D595550}"/>
    <cellStyle name="Normal 2 2 11 3 4" xfId="12140" xr:uid="{D9135A12-647C-43CA-8DD0-9BF7989EC4A2}"/>
    <cellStyle name="Normal 2 2 11 4" xfId="12141" xr:uid="{D2B701DC-1F7D-4C66-A945-AC066707E2D3}"/>
    <cellStyle name="Normal 2 2 11 4 2" xfId="12142" xr:uid="{66A01E99-70FD-4114-9EC2-1522EEA2050F}"/>
    <cellStyle name="Normal 2 2 11 4 3" xfId="12143" xr:uid="{9E1EE344-F7AA-454C-A007-C4BC9E0D23EF}"/>
    <cellStyle name="Normal 2 2 11 5" xfId="12144" xr:uid="{2ABF42C8-6731-4D13-9133-46406A105268}"/>
    <cellStyle name="Normal 2 2 11 5 2" xfId="12145" xr:uid="{DF1F57E6-F2CF-4E36-AA8B-1B69C2472006}"/>
    <cellStyle name="Normal 2 2 11 5 3" xfId="12146" xr:uid="{49DF40E5-4523-4D22-963E-FE909DFFBEA1}"/>
    <cellStyle name="Normal 2 2 11 6" xfId="12147" xr:uid="{96B32B24-84FF-4D39-9F0E-E35D514EA598}"/>
    <cellStyle name="Normal 2 2 11 6 2" xfId="12148" xr:uid="{4AA6B22C-2F89-4F77-889D-B64E60738475}"/>
    <cellStyle name="Normal 2 2 11 6 3" xfId="12149" xr:uid="{12CBF39C-0A76-4895-8BB1-784799000807}"/>
    <cellStyle name="Normal 2 2 11 7" xfId="12150" xr:uid="{A6AEDDBB-8263-4692-8463-49D1F2F427A9}"/>
    <cellStyle name="Normal 2 2 11 8" xfId="12151" xr:uid="{8C517E4F-7CFB-4596-A49F-AE5F3E7604CB}"/>
    <cellStyle name="Normal 2 2 11 9" xfId="12116" xr:uid="{E4612A48-1EF6-4C6F-9A4E-DD7541573A0A}"/>
    <cellStyle name="Normal 2 2 12" xfId="1363" xr:uid="{78FD8C0D-E1BD-498B-BD75-DFF58008C05D}"/>
    <cellStyle name="Normal 2 2 12 2" xfId="12153" xr:uid="{4096ACA4-1879-4772-B99F-E2FD63AEB20B}"/>
    <cellStyle name="Normal 2 2 12 2 2" xfId="12154" xr:uid="{939ED20F-6462-4313-8059-50B648B73A99}"/>
    <cellStyle name="Normal 2 2 12 2 2 2" xfId="12155" xr:uid="{4AE46BD7-45B3-4882-AD9F-44C4C79A96DC}"/>
    <cellStyle name="Normal 2 2 12 2 2 2 2" xfId="12156" xr:uid="{7DACD9E6-650E-4DBD-891A-4E95CE33C887}"/>
    <cellStyle name="Normal 2 2 12 2 2 2 3" xfId="12157" xr:uid="{C998ABFE-47E0-4F5B-A987-E5CAC2407A74}"/>
    <cellStyle name="Normal 2 2 12 2 2 3" xfId="12158" xr:uid="{2A4400B4-C85D-4D58-A6F8-0BE35299B7F7}"/>
    <cellStyle name="Normal 2 2 12 2 2 4" xfId="12159" xr:uid="{0E3A2FB4-C9AC-40FE-A64A-00CDCF1F8A86}"/>
    <cellStyle name="Normal 2 2 12 2 3" xfId="12160" xr:uid="{95832BF3-590D-44A1-BAAC-6A8603B4F2A0}"/>
    <cellStyle name="Normal 2 2 12 2 3 2" xfId="12161" xr:uid="{420F8DE8-B673-4B7F-9DF7-1E5071A7A552}"/>
    <cellStyle name="Normal 2 2 12 2 3 3" xfId="12162" xr:uid="{DEBD3FA6-BD9F-42C5-BEF1-9AB867E01A9A}"/>
    <cellStyle name="Normal 2 2 12 2 4" xfId="12163" xr:uid="{7333FD6E-2006-4DE1-86DB-7B8D633929D3}"/>
    <cellStyle name="Normal 2 2 12 2 4 2" xfId="12164" xr:uid="{D71DCD77-99D8-4F8F-A7A6-C4ECA62C30F8}"/>
    <cellStyle name="Normal 2 2 12 2 4 3" xfId="12165" xr:uid="{CF0742F9-BD34-4DAC-95B7-7EFA11316ABC}"/>
    <cellStyle name="Normal 2 2 12 2 5" xfId="12166" xr:uid="{7808827E-3F37-4EDB-9EFE-29BDD96A26F6}"/>
    <cellStyle name="Normal 2 2 12 2 5 2" xfId="12167" xr:uid="{FB9190D4-F493-4488-BFEA-5FF3FC629889}"/>
    <cellStyle name="Normal 2 2 12 2 5 3" xfId="12168" xr:uid="{19A585F9-32FE-4C7B-B3CD-B3130CD95028}"/>
    <cellStyle name="Normal 2 2 12 2 6" xfId="12169" xr:uid="{37811C21-F7FE-4C35-A158-8A87C6FFF00A}"/>
    <cellStyle name="Normal 2 2 12 2 7" xfId="12170" xr:uid="{123C5B23-1F7E-434B-BEC8-EEBD3EE0EAD7}"/>
    <cellStyle name="Normal 2 2 12 3" xfId="12171" xr:uid="{100EACB1-4A64-480B-805F-B8CBA6A3E2F0}"/>
    <cellStyle name="Normal 2 2 12 3 2" xfId="12172" xr:uid="{9369E55B-1213-4AC6-BF88-3D4F709789D6}"/>
    <cellStyle name="Normal 2 2 12 3 2 2" xfId="12173" xr:uid="{DDDEF9F2-3DEF-4199-899C-D672FFE12C46}"/>
    <cellStyle name="Normal 2 2 12 3 2 3" xfId="12174" xr:uid="{7B5842CE-6165-4518-84E7-3D18F3477345}"/>
    <cellStyle name="Normal 2 2 12 3 3" xfId="12175" xr:uid="{821CB88C-AF1E-408C-8D59-DD04E60369B6}"/>
    <cellStyle name="Normal 2 2 12 3 4" xfId="12176" xr:uid="{8286526E-3808-4FAC-BAAF-085F6B8A1AFC}"/>
    <cellStyle name="Normal 2 2 12 4" xfId="12177" xr:uid="{7645BD95-C647-40A4-93E4-19681712A483}"/>
    <cellStyle name="Normal 2 2 12 4 2" xfId="12178" xr:uid="{C73632E3-9942-4EE9-987E-CA3A6950A2F1}"/>
    <cellStyle name="Normal 2 2 12 4 3" xfId="12179" xr:uid="{640741B0-051E-4175-8958-6E8CF8E9CC17}"/>
    <cellStyle name="Normal 2 2 12 5" xfId="12180" xr:uid="{107BC64E-2E9D-4018-8425-575CC66A1390}"/>
    <cellStyle name="Normal 2 2 12 5 2" xfId="12181" xr:uid="{07AEBCFE-12ED-442B-AAE1-C3A145C23025}"/>
    <cellStyle name="Normal 2 2 12 5 3" xfId="12182" xr:uid="{B58318BA-5F06-4E34-AD69-55256B59A775}"/>
    <cellStyle name="Normal 2 2 12 6" xfId="12183" xr:uid="{E0B3686D-8D3F-4F63-8C73-F3112E7B42F2}"/>
    <cellStyle name="Normal 2 2 12 6 2" xfId="12184" xr:uid="{0B0A0209-FD6B-4B49-B219-DAEFF12F2053}"/>
    <cellStyle name="Normal 2 2 12 6 3" xfId="12185" xr:uid="{613CCFEA-C1D4-4629-8647-D0E7C7AE9479}"/>
    <cellStyle name="Normal 2 2 12 7" xfId="12186" xr:uid="{AF25FC75-3DAB-4CED-B83E-7616F7A1F6E8}"/>
    <cellStyle name="Normal 2 2 12 8" xfId="12187" xr:uid="{60BAE54D-60A3-48FE-B33D-AA644EDD04E9}"/>
    <cellStyle name="Normal 2 2 12 9" xfId="12152" xr:uid="{17FF0EE9-1B88-417D-98A7-2BE1FBDB99C2}"/>
    <cellStyle name="Normal 2 2 13" xfId="12188" xr:uid="{9A1702AA-1300-4580-BA70-8A41CBB30B39}"/>
    <cellStyle name="Normal 2 2 13 2" xfId="12189" xr:uid="{25D41C4C-B95C-4E3D-B46A-B8D01839E05A}"/>
    <cellStyle name="Normal 2 2 13 2 2" xfId="12190" xr:uid="{D17C35F8-C164-4AF7-8DB6-2B845E196AE6}"/>
    <cellStyle name="Normal 2 2 13 2 2 2" xfId="12191" xr:uid="{E2584A51-FACB-497F-922F-EB0B594C86EC}"/>
    <cellStyle name="Normal 2 2 13 2 2 2 2" xfId="12192" xr:uid="{328B190E-AB38-464C-9DDC-8AB68168CCCD}"/>
    <cellStyle name="Normal 2 2 13 2 2 2 3" xfId="12193" xr:uid="{DEEAF5DE-E9BA-44FB-AF56-745217AB606D}"/>
    <cellStyle name="Normal 2 2 13 2 2 3" xfId="12194" xr:uid="{A65F36FC-9D79-44AB-8663-72817970579A}"/>
    <cellStyle name="Normal 2 2 13 2 2 4" xfId="12195" xr:uid="{E18DCE44-8A47-4BD5-8251-C1C9114115B8}"/>
    <cellStyle name="Normal 2 2 13 2 3" xfId="12196" xr:uid="{1BE4FD3E-C0C7-44E7-A341-7B2F26A29194}"/>
    <cellStyle name="Normal 2 2 13 2 3 2" xfId="12197" xr:uid="{DB19F397-EF45-419E-95BB-5B1AA95256AF}"/>
    <cellStyle name="Normal 2 2 13 2 3 3" xfId="12198" xr:uid="{708ED93C-940D-47EA-8926-AFD9B96A4E2C}"/>
    <cellStyle name="Normal 2 2 13 2 4" xfId="12199" xr:uid="{2D747A84-A945-4703-83C2-D827EB3086E9}"/>
    <cellStyle name="Normal 2 2 13 2 4 2" xfId="12200" xr:uid="{A4CED9FA-D0EC-4A1A-85AB-0CC945A249FC}"/>
    <cellStyle name="Normal 2 2 13 2 4 3" xfId="12201" xr:uid="{CAD7ECE7-6214-4CDA-A836-F66F98928336}"/>
    <cellStyle name="Normal 2 2 13 2 5" xfId="12202" xr:uid="{A2EB20F8-333D-4876-BD0F-4AF21B3ABC42}"/>
    <cellStyle name="Normal 2 2 13 2 5 2" xfId="12203" xr:uid="{832C8784-4872-4074-AB90-8AF5336AAF0A}"/>
    <cellStyle name="Normal 2 2 13 2 5 3" xfId="12204" xr:uid="{CDD9A5F6-F17C-4938-A695-A5872719185B}"/>
    <cellStyle name="Normal 2 2 13 2 6" xfId="12205" xr:uid="{5DEB0F9B-24E0-4AD1-AE8C-FAC49A059981}"/>
    <cellStyle name="Normal 2 2 13 2 7" xfId="12206" xr:uid="{9A0AD528-2832-47E0-968B-D590DB48E72C}"/>
    <cellStyle name="Normal 2 2 13 3" xfId="12207" xr:uid="{EB4E84EA-527A-4F45-9A38-3DAF8980CC44}"/>
    <cellStyle name="Normal 2 2 13 3 2" xfId="12208" xr:uid="{99DF27AD-33D1-4E00-B648-A95FC10B7C5E}"/>
    <cellStyle name="Normal 2 2 13 3 2 2" xfId="12209" xr:uid="{90643EB3-49E0-49D2-8087-27FB35D59504}"/>
    <cellStyle name="Normal 2 2 13 3 2 3" xfId="12210" xr:uid="{CD5B4BB6-D7C3-4A64-8C2B-D9DC09B1A531}"/>
    <cellStyle name="Normal 2 2 13 3 3" xfId="12211" xr:uid="{5A626104-99C7-4AF6-95F4-188B6BCC287D}"/>
    <cellStyle name="Normal 2 2 13 3 4" xfId="12212" xr:uid="{D3439935-EB70-4063-B596-DCA4F9702936}"/>
    <cellStyle name="Normal 2 2 13 4" xfId="12213" xr:uid="{86FAA47C-7C8D-4DF3-ABA6-29042E9E96B4}"/>
    <cellStyle name="Normal 2 2 13 4 2" xfId="12214" xr:uid="{5756EB75-A424-42C0-9696-AFCE1C72D36B}"/>
    <cellStyle name="Normal 2 2 13 4 3" xfId="12215" xr:uid="{6A7DFBC9-1D2C-4EA8-80BC-DEE166E88A65}"/>
    <cellStyle name="Normal 2 2 13 5" xfId="12216" xr:uid="{106CD9CE-24C4-483B-9C76-0D382A300545}"/>
    <cellStyle name="Normal 2 2 13 5 2" xfId="12217" xr:uid="{EA509755-A09A-4A55-A895-8DE46E08E32F}"/>
    <cellStyle name="Normal 2 2 13 5 3" xfId="12218" xr:uid="{2DAE3E3E-7C99-45B9-8F3D-2CEAB9010E8B}"/>
    <cellStyle name="Normal 2 2 13 6" xfId="12219" xr:uid="{C25CF4A3-B720-4AA6-9AFD-3765214B3D1D}"/>
    <cellStyle name="Normal 2 2 13 6 2" xfId="12220" xr:uid="{CE182988-201C-48D8-857D-A8677940E312}"/>
    <cellStyle name="Normal 2 2 13 6 3" xfId="12221" xr:uid="{B7D5957D-2850-4EDB-A6E7-51535A28F35C}"/>
    <cellStyle name="Normal 2 2 13 7" xfId="12222" xr:uid="{888C1440-D3E5-44E3-9969-DA409252C67C}"/>
    <cellStyle name="Normal 2 2 13 8" xfId="12223" xr:uid="{969B31AF-F100-4678-A30F-904480335B91}"/>
    <cellStyle name="Normal 2 2 14" xfId="12224" xr:uid="{8FACACEF-EE24-46E5-AB0D-31B05C1BDDAE}"/>
    <cellStyle name="Normal 2 2 14 2" xfId="12225" xr:uid="{ADF65014-879F-4C8C-8EF0-85F91274E0B7}"/>
    <cellStyle name="Normal 2 2 14 2 2" xfId="12226" xr:uid="{84742A33-AAB1-4BB7-AD02-C6B244560DED}"/>
    <cellStyle name="Normal 2 2 14 2 2 2" xfId="12227" xr:uid="{80B6A34F-53EA-4BD6-8D9A-10353F1B96E0}"/>
    <cellStyle name="Normal 2 2 14 2 2 2 2" xfId="12228" xr:uid="{BD66A520-112B-4064-A30A-653C32A36BD2}"/>
    <cellStyle name="Normal 2 2 14 2 2 2 3" xfId="12229" xr:uid="{0451D7F4-B587-43CF-8951-3CE2190B572F}"/>
    <cellStyle name="Normal 2 2 14 2 2 3" xfId="12230" xr:uid="{A6995A08-C775-4625-AA57-57665711B2D8}"/>
    <cellStyle name="Normal 2 2 14 2 2 4" xfId="12231" xr:uid="{25F47A6A-559A-473A-B701-A47759F27841}"/>
    <cellStyle name="Normal 2 2 14 2 3" xfId="12232" xr:uid="{3EE8D29F-FF38-443E-AA0A-D609AEAA3932}"/>
    <cellStyle name="Normal 2 2 14 2 3 2" xfId="12233" xr:uid="{D8D0F731-CE8B-478B-8675-93FF812B8B27}"/>
    <cellStyle name="Normal 2 2 14 2 3 3" xfId="12234" xr:uid="{DF0A0087-EE72-40D2-81EB-9CE6D045EAFA}"/>
    <cellStyle name="Normal 2 2 14 2 4" xfId="12235" xr:uid="{85C64260-85DD-4722-8371-1ABED62C4593}"/>
    <cellStyle name="Normal 2 2 14 2 4 2" xfId="12236" xr:uid="{AC4E5CAF-44F1-439B-BE84-90DEBE5EB329}"/>
    <cellStyle name="Normal 2 2 14 2 4 3" xfId="12237" xr:uid="{1BB3BCA1-9D57-4635-AE65-BD26F0F91425}"/>
    <cellStyle name="Normal 2 2 14 2 5" xfId="12238" xr:uid="{488B22E7-75FE-42C3-A2B9-E09E645804DB}"/>
    <cellStyle name="Normal 2 2 14 2 5 2" xfId="12239" xr:uid="{284FD802-1D14-42AE-BCED-0621BBF3265D}"/>
    <cellStyle name="Normal 2 2 14 2 5 3" xfId="12240" xr:uid="{B6745DF7-94D9-490F-9B2F-515F5E44E428}"/>
    <cellStyle name="Normal 2 2 14 2 6" xfId="12241" xr:uid="{BBAFE633-A2F7-4EA6-AE6F-D4D552D2F323}"/>
    <cellStyle name="Normal 2 2 14 2 7" xfId="12242" xr:uid="{567FA864-BEB8-47FC-B1D4-963B7274E9B5}"/>
    <cellStyle name="Normal 2 2 14 3" xfId="12243" xr:uid="{B5A0D20B-FD0E-41EE-99F0-17272F08D274}"/>
    <cellStyle name="Normal 2 2 14 3 2" xfId="12244" xr:uid="{48FB8FC7-C5C8-4838-A6DB-35DFA3772066}"/>
    <cellStyle name="Normal 2 2 14 3 2 2" xfId="12245" xr:uid="{4DD87937-B111-48BA-85BF-7182ECC1748F}"/>
    <cellStyle name="Normal 2 2 14 3 2 3" xfId="12246" xr:uid="{773A8104-31E4-4749-8178-D4BA3D202D21}"/>
    <cellStyle name="Normal 2 2 14 3 3" xfId="12247" xr:uid="{9DB51FDD-A037-47A1-B4AE-86473A16A4AF}"/>
    <cellStyle name="Normal 2 2 14 3 4" xfId="12248" xr:uid="{B15C52A4-A1CD-450E-9F61-A675E6885017}"/>
    <cellStyle name="Normal 2 2 14 4" xfId="12249" xr:uid="{39ED8089-2C35-4875-B622-1CF7270B0D46}"/>
    <cellStyle name="Normal 2 2 14 4 2" xfId="12250" xr:uid="{F5D15B56-AB9E-473D-ACA0-A4D75E1CB9DF}"/>
    <cellStyle name="Normal 2 2 14 4 3" xfId="12251" xr:uid="{15F62CCC-328B-49D7-B395-554EDC221D70}"/>
    <cellStyle name="Normal 2 2 14 5" xfId="12252" xr:uid="{2457B861-B6CB-4CDE-970B-AE96833B7D82}"/>
    <cellStyle name="Normal 2 2 14 5 2" xfId="12253" xr:uid="{2C33052D-FBA0-451E-A132-CFF912DB9209}"/>
    <cellStyle name="Normal 2 2 14 5 3" xfId="12254" xr:uid="{6159E089-9DC1-4C42-B346-CBE3EAD1C6E0}"/>
    <cellStyle name="Normal 2 2 14 6" xfId="12255" xr:uid="{F8084E01-CEE6-48E6-A845-5971CC9D72BF}"/>
    <cellStyle name="Normal 2 2 14 6 2" xfId="12256" xr:uid="{908FB610-3EE1-42FC-8722-7E74D1CAD29A}"/>
    <cellStyle name="Normal 2 2 14 6 3" xfId="12257" xr:uid="{F1D72AB4-8BD4-49F3-9661-8B04DF6054AB}"/>
    <cellStyle name="Normal 2 2 14 7" xfId="12258" xr:uid="{0E21AA6D-6E81-4BC2-A419-362B9CC9644D}"/>
    <cellStyle name="Normal 2 2 14 8" xfId="12259" xr:uid="{8917F934-B23C-40C9-941B-45D54ADF9C5F}"/>
    <cellStyle name="Normal 2 2 15" xfId="12260" xr:uid="{4910016E-BFE0-48CB-95D9-5C400E95A084}"/>
    <cellStyle name="Normal 2 2 15 2" xfId="12261" xr:uid="{7DBBB833-51EF-4993-940F-C56AB43AF5D8}"/>
    <cellStyle name="Normal 2 2 15 2 2" xfId="12262" xr:uid="{8E0E3B75-E81B-4D20-BAA2-F68980F80B96}"/>
    <cellStyle name="Normal 2 2 15 2 2 2" xfId="12263" xr:uid="{2EFD3987-D614-42F5-B2CA-65B58ECA6028}"/>
    <cellStyle name="Normal 2 2 15 2 2 2 2" xfId="12264" xr:uid="{46E8A491-628E-449C-87E9-BFFE7A229B38}"/>
    <cellStyle name="Normal 2 2 15 2 2 2 3" xfId="12265" xr:uid="{6D2D6B7A-FAEE-4815-BEBE-DD75E0643694}"/>
    <cellStyle name="Normal 2 2 15 2 2 3" xfId="12266" xr:uid="{3AC4A14F-5F11-4DC6-A8EA-F2C70E53608F}"/>
    <cellStyle name="Normal 2 2 15 2 2 4" xfId="12267" xr:uid="{D674953D-C324-467C-AA37-62977210E51F}"/>
    <cellStyle name="Normal 2 2 15 2 3" xfId="12268" xr:uid="{2C6807D1-63BE-4899-A61D-FAE77387F539}"/>
    <cellStyle name="Normal 2 2 15 2 3 2" xfId="12269" xr:uid="{8DDD20AC-9D8A-4842-A58B-D3D89A34BF4E}"/>
    <cellStyle name="Normal 2 2 15 2 3 3" xfId="12270" xr:uid="{D69EE08D-0C5F-4265-8320-E0D3E15694C1}"/>
    <cellStyle name="Normal 2 2 15 2 4" xfId="12271" xr:uid="{ABA745B4-FADD-49AD-860C-9A6C89DFFBEA}"/>
    <cellStyle name="Normal 2 2 15 2 4 2" xfId="12272" xr:uid="{1D37A3BC-DBFE-4393-AA4D-4A26AB24AA78}"/>
    <cellStyle name="Normal 2 2 15 2 4 3" xfId="12273" xr:uid="{71D00329-E5BA-4B6D-AA23-F367D185DA46}"/>
    <cellStyle name="Normal 2 2 15 2 5" xfId="12274" xr:uid="{53C6D8FD-B60B-49BA-8AD5-CCFE315F478C}"/>
    <cellStyle name="Normal 2 2 15 2 5 2" xfId="12275" xr:uid="{307A76D2-2DA8-4DF3-A325-537E341DA64A}"/>
    <cellStyle name="Normal 2 2 15 2 5 3" xfId="12276" xr:uid="{215C7CBD-9BC9-47C2-A310-7FEC2F961C45}"/>
    <cellStyle name="Normal 2 2 15 2 6" xfId="12277" xr:uid="{AE997AA0-0106-497C-804D-292451F21AF0}"/>
    <cellStyle name="Normal 2 2 15 2 7" xfId="12278" xr:uid="{4FA7A76D-342A-4E33-9D98-70EB9316FA8B}"/>
    <cellStyle name="Normal 2 2 15 3" xfId="12279" xr:uid="{53735BB4-54DA-4876-B5B4-438A35AC377D}"/>
    <cellStyle name="Normal 2 2 15 3 2" xfId="12280" xr:uid="{757C95CD-0EAD-4893-8D05-C30162FD0E38}"/>
    <cellStyle name="Normal 2 2 15 3 2 2" xfId="12281" xr:uid="{3A42A26F-2AF6-4A22-A665-8AFF12550E21}"/>
    <cellStyle name="Normal 2 2 15 3 2 3" xfId="12282" xr:uid="{584845A1-1E89-410F-9F6C-6A64250D150D}"/>
    <cellStyle name="Normal 2 2 15 3 3" xfId="12283" xr:uid="{DEA1D540-8E94-4605-A5CA-E1E88B85AF02}"/>
    <cellStyle name="Normal 2 2 15 3 4" xfId="12284" xr:uid="{3BC10A5D-3510-45C3-A171-E10D0E552645}"/>
    <cellStyle name="Normal 2 2 15 4" xfId="12285" xr:uid="{9AE9C0F6-1B84-4C05-AFE1-449ABCE3DDAA}"/>
    <cellStyle name="Normal 2 2 15 4 2" xfId="12286" xr:uid="{26E74B3A-6C80-44B7-8355-6D30D3734B85}"/>
    <cellStyle name="Normal 2 2 15 4 3" xfId="12287" xr:uid="{C4860F52-46E8-4002-A494-AE85795DC9C5}"/>
    <cellStyle name="Normal 2 2 15 5" xfId="12288" xr:uid="{F19FE4B4-E5A9-427A-8270-7BED97E624F0}"/>
    <cellStyle name="Normal 2 2 15 5 2" xfId="12289" xr:uid="{72C4DE24-CB3A-4EF2-A4E1-027E53FC96B7}"/>
    <cellStyle name="Normal 2 2 15 5 3" xfId="12290" xr:uid="{EE785F22-F9AC-4D6A-9D6F-3A5BBCB1859F}"/>
    <cellStyle name="Normal 2 2 15 6" xfId="12291" xr:uid="{82747736-E2BE-4EFB-9C33-69FC3DC3AD7A}"/>
    <cellStyle name="Normal 2 2 15 6 2" xfId="12292" xr:uid="{1D9D9C0E-84AC-4905-89B3-9F94E1D20273}"/>
    <cellStyle name="Normal 2 2 15 6 3" xfId="12293" xr:uid="{F6113D5B-8303-4E77-91B4-F4297A1B8718}"/>
    <cellStyle name="Normal 2 2 15 7" xfId="12294" xr:uid="{298355AD-D54D-4D09-9914-1F859C40E55E}"/>
    <cellStyle name="Normal 2 2 15 8" xfId="12295" xr:uid="{464269B9-A7AE-4540-97BA-33386F630354}"/>
    <cellStyle name="Normal 2 2 16" xfId="12296" xr:uid="{8409A65E-34C1-4824-9842-0550DC20B6B9}"/>
    <cellStyle name="Normal 2 2 16 2" xfId="12297" xr:uid="{069E3133-8A44-4594-8872-84129288A5EB}"/>
    <cellStyle name="Normal 2 2 16 2 2" xfId="12298" xr:uid="{539CC9A6-ACD7-4D3D-AADC-1B265DBB0A6B}"/>
    <cellStyle name="Normal 2 2 16 2 2 2" xfId="12299" xr:uid="{F80DC8D1-7725-456C-BC59-0CF822B93176}"/>
    <cellStyle name="Normal 2 2 16 2 2 2 2" xfId="12300" xr:uid="{99C1F3B0-161A-4AD3-9436-BEF1491A3D93}"/>
    <cellStyle name="Normal 2 2 16 2 2 2 3" xfId="12301" xr:uid="{A9FCD374-EFF3-4B83-B1D4-F6C593384788}"/>
    <cellStyle name="Normal 2 2 16 2 2 3" xfId="12302" xr:uid="{D1FC9A0D-9A23-4210-B6BB-63D394370CCB}"/>
    <cellStyle name="Normal 2 2 16 2 2 4" xfId="12303" xr:uid="{ABF44477-1AA0-4F96-8661-44A25CDFA9EF}"/>
    <cellStyle name="Normal 2 2 16 2 3" xfId="12304" xr:uid="{01A83792-15AA-4A36-81EC-3FB4C8281A15}"/>
    <cellStyle name="Normal 2 2 16 2 3 2" xfId="12305" xr:uid="{3C4E3F26-AF3C-486D-982F-B06357C778C1}"/>
    <cellStyle name="Normal 2 2 16 2 3 3" xfId="12306" xr:uid="{1AB7139E-9436-4509-9278-739A093B2971}"/>
    <cellStyle name="Normal 2 2 16 2 4" xfId="12307" xr:uid="{5C2D4144-FD3D-422E-8AAD-F7E407525A72}"/>
    <cellStyle name="Normal 2 2 16 2 4 2" xfId="12308" xr:uid="{202C1D3F-FBD9-49AA-93CB-0FFB7BEBDFF0}"/>
    <cellStyle name="Normal 2 2 16 2 4 3" xfId="12309" xr:uid="{94B645AE-2627-4F25-8DE3-31005931E1A8}"/>
    <cellStyle name="Normal 2 2 16 2 5" xfId="12310" xr:uid="{AC3D5768-49BD-4B0E-A9AC-980109DE20BA}"/>
    <cellStyle name="Normal 2 2 16 2 5 2" xfId="12311" xr:uid="{95D60940-9A44-4780-968D-F5BD017BC52A}"/>
    <cellStyle name="Normal 2 2 16 2 5 3" xfId="12312" xr:uid="{9873E8A2-8838-4D0D-86F7-2CA744044AB9}"/>
    <cellStyle name="Normal 2 2 16 2 6" xfId="12313" xr:uid="{C123845D-12C3-4885-8C93-7582B7F8E45B}"/>
    <cellStyle name="Normal 2 2 16 2 7" xfId="12314" xr:uid="{6B210B48-F87D-4A9F-AF8D-1711CECA74F8}"/>
    <cellStyle name="Normal 2 2 16 3" xfId="12315" xr:uid="{B909EEBB-014C-4647-8C58-4CF3C234121C}"/>
    <cellStyle name="Normal 2 2 16 3 2" xfId="12316" xr:uid="{5820F0C5-4B60-49E8-98B9-904BD8BC613A}"/>
    <cellStyle name="Normal 2 2 16 3 2 2" xfId="12317" xr:uid="{66EBEB5D-75D5-4816-932C-5F483D6573A4}"/>
    <cellStyle name="Normal 2 2 16 3 2 3" xfId="12318" xr:uid="{73BCF95E-8F41-452F-9603-1734D37CA7DC}"/>
    <cellStyle name="Normal 2 2 16 3 3" xfId="12319" xr:uid="{49C37EEA-CB6C-4D89-ACDF-AB828D9C0FE1}"/>
    <cellStyle name="Normal 2 2 16 3 4" xfId="12320" xr:uid="{88C86991-F0D7-4CBA-80F8-02E27274B706}"/>
    <cellStyle name="Normal 2 2 16 4" xfId="12321" xr:uid="{8F9E7479-7D1F-4527-B01F-A7381A0243C7}"/>
    <cellStyle name="Normal 2 2 16 4 2" xfId="12322" xr:uid="{45190F12-06F7-4439-8F89-8EC613E0FF17}"/>
    <cellStyle name="Normal 2 2 16 4 3" xfId="12323" xr:uid="{7E7A0727-9CCB-4272-BA5C-0C0EEFF1F3C0}"/>
    <cellStyle name="Normal 2 2 16 5" xfId="12324" xr:uid="{B2E830F9-1406-4BF4-8D0C-9F3A24F73AC0}"/>
    <cellStyle name="Normal 2 2 16 5 2" xfId="12325" xr:uid="{F209D79B-A7DA-4BB9-BE47-07BA3A6250AC}"/>
    <cellStyle name="Normal 2 2 16 5 3" xfId="12326" xr:uid="{2F27694C-C00B-4538-851D-C7EF7F7F5F54}"/>
    <cellStyle name="Normal 2 2 16 6" xfId="12327" xr:uid="{A9E13A1B-644B-4993-A469-CBA72E2E2648}"/>
    <cellStyle name="Normal 2 2 16 6 2" xfId="12328" xr:uid="{3FC2DE00-5022-48F1-AFE2-02C397C7CE34}"/>
    <cellStyle name="Normal 2 2 16 6 3" xfId="12329" xr:uid="{AAA7A14E-30CE-4694-89EB-2DBE6BD3241D}"/>
    <cellStyle name="Normal 2 2 16 7" xfId="12330" xr:uid="{42F6C4B6-393C-4EF3-AD48-C16F8672EF00}"/>
    <cellStyle name="Normal 2 2 16 8" xfId="12331" xr:uid="{73C43640-2C65-4EAC-97D1-577BBD414378}"/>
    <cellStyle name="Normal 2 2 17" xfId="12332" xr:uid="{BC312F8F-433A-42FB-870B-2F8351F57829}"/>
    <cellStyle name="Normal 2 2 17 2" xfId="12333" xr:uid="{78D58918-AB73-41A2-B5C4-F6F16DF7EE39}"/>
    <cellStyle name="Normal 2 2 17 2 2" xfId="12334" xr:uid="{2D5E1DF7-8F45-4598-8026-9665B4E61618}"/>
    <cellStyle name="Normal 2 2 17 2 2 2" xfId="12335" xr:uid="{9B92228C-B82C-4B68-A3EC-A21965A05C84}"/>
    <cellStyle name="Normal 2 2 17 2 2 2 2" xfId="12336" xr:uid="{073DE760-3B33-426E-A0EC-18C3ADD1844C}"/>
    <cellStyle name="Normal 2 2 17 2 2 2 3" xfId="12337" xr:uid="{FC8A3CDE-802A-4416-AEDB-17BD2E95B188}"/>
    <cellStyle name="Normal 2 2 17 2 2 3" xfId="12338" xr:uid="{ED985362-82A6-498D-8FA7-FEF785470ABF}"/>
    <cellStyle name="Normal 2 2 17 2 2 4" xfId="12339" xr:uid="{FC133BE7-D4B2-4766-9462-31A319C380DA}"/>
    <cellStyle name="Normal 2 2 17 2 3" xfId="12340" xr:uid="{31485535-DEC5-4DB0-8A79-CB0EDB6F83CC}"/>
    <cellStyle name="Normal 2 2 17 2 3 2" xfId="12341" xr:uid="{D8C4B5F0-B063-4F60-9BDE-408DD1BA8311}"/>
    <cellStyle name="Normal 2 2 17 2 3 3" xfId="12342" xr:uid="{8B999C84-E55C-4485-9F29-52C1894B7722}"/>
    <cellStyle name="Normal 2 2 17 2 4" xfId="12343" xr:uid="{9760F2C9-CCA6-41E5-92B0-DF50917EE685}"/>
    <cellStyle name="Normal 2 2 17 2 4 2" xfId="12344" xr:uid="{76B16EA5-271B-4D8B-B58B-F4195A55F357}"/>
    <cellStyle name="Normal 2 2 17 2 4 3" xfId="12345" xr:uid="{5E922BB0-56C6-4959-9CC9-20A93163D944}"/>
    <cellStyle name="Normal 2 2 17 2 5" xfId="12346" xr:uid="{A4B53BFE-0F69-4EE1-8BC3-D0123D8FD3D4}"/>
    <cellStyle name="Normal 2 2 17 2 5 2" xfId="12347" xr:uid="{77D908B9-DC69-41CA-AE78-612F9CF86429}"/>
    <cellStyle name="Normal 2 2 17 2 5 3" xfId="12348" xr:uid="{6EADB7A5-F8CF-4FB6-8A15-D334F74ACAA3}"/>
    <cellStyle name="Normal 2 2 17 2 6" xfId="12349" xr:uid="{6562070E-F674-46A5-9DAA-7971A756707D}"/>
    <cellStyle name="Normal 2 2 17 2 7" xfId="12350" xr:uid="{05B9456B-F383-42A0-8965-F97F5D28CA52}"/>
    <cellStyle name="Normal 2 2 17 3" xfId="12351" xr:uid="{275434A7-8C67-45A8-A058-B01A06F330C6}"/>
    <cellStyle name="Normal 2 2 17 3 2" xfId="12352" xr:uid="{284D26BA-3DF0-4DEE-8EF1-7F2B3BFE4810}"/>
    <cellStyle name="Normal 2 2 17 3 2 2" xfId="12353" xr:uid="{51DED097-C0F3-44D2-B99E-A32AC99DCAF8}"/>
    <cellStyle name="Normal 2 2 17 3 2 3" xfId="12354" xr:uid="{24C35DC2-7B09-4CE9-82A2-2DFBB19A18F6}"/>
    <cellStyle name="Normal 2 2 17 3 3" xfId="12355" xr:uid="{6EE29D6E-35C6-4DDB-8835-3902099A760C}"/>
    <cellStyle name="Normal 2 2 17 3 4" xfId="12356" xr:uid="{112A492A-51EA-4B11-AEC5-E620E8B70AED}"/>
    <cellStyle name="Normal 2 2 17 4" xfId="12357" xr:uid="{C51912C1-A076-439B-BC71-A8D4DFF58921}"/>
    <cellStyle name="Normal 2 2 17 4 2" xfId="12358" xr:uid="{D16CE8EF-BE33-4DA7-8ECA-839BAE288BE6}"/>
    <cellStyle name="Normal 2 2 17 4 3" xfId="12359" xr:uid="{E454BD39-209A-4BA7-B374-23BC879C8335}"/>
    <cellStyle name="Normal 2 2 17 5" xfId="12360" xr:uid="{8C0F641C-1E8B-4047-8B9C-23BFC07792C7}"/>
    <cellStyle name="Normal 2 2 17 5 2" xfId="12361" xr:uid="{687136DB-DBB2-45E6-95F7-8FC9AA290944}"/>
    <cellStyle name="Normal 2 2 17 5 3" xfId="12362" xr:uid="{8D3B691D-79CF-4393-B3C1-486056EEAE1F}"/>
    <cellStyle name="Normal 2 2 17 6" xfId="12363" xr:uid="{07342648-5AC0-4C9D-805F-D009D843B262}"/>
    <cellStyle name="Normal 2 2 17 6 2" xfId="12364" xr:uid="{E0B6865C-B246-448C-BFB4-B903F9E60BF8}"/>
    <cellStyle name="Normal 2 2 17 6 3" xfId="12365" xr:uid="{DA123EFD-AA3B-44EA-A121-ECA3DC40BECF}"/>
    <cellStyle name="Normal 2 2 17 7" xfId="12366" xr:uid="{E8E9134C-6952-4F07-802C-6C6E6F7ACCFA}"/>
    <cellStyle name="Normal 2 2 17 8" xfId="12367" xr:uid="{F2B9BF7F-613F-412E-83E1-E6D972AA58CD}"/>
    <cellStyle name="Normal 2 2 18" xfId="12368" xr:uid="{D79D970A-D559-4FED-A9A0-6F602B285E27}"/>
    <cellStyle name="Normal 2 2 18 2" xfId="12369" xr:uid="{16AD73A3-178C-4361-8F71-E582F401B8D5}"/>
    <cellStyle name="Normal 2 2 18 2 2" xfId="12370" xr:uid="{6B3C964B-6E7F-4846-A340-6B8CCA614AC1}"/>
    <cellStyle name="Normal 2 2 18 2 2 2" xfId="12371" xr:uid="{1FF8F103-7139-40A1-B57D-328F4D294622}"/>
    <cellStyle name="Normal 2 2 18 2 2 2 2" xfId="12372" xr:uid="{472F88FF-2E50-4E4E-8A9B-CF858B9BBBE8}"/>
    <cellStyle name="Normal 2 2 18 2 2 2 3" xfId="12373" xr:uid="{8D6A3F74-6BA9-42ED-A45D-6E721DDFADC6}"/>
    <cellStyle name="Normal 2 2 18 2 2 3" xfId="12374" xr:uid="{2F7AF725-EF4F-4C19-BA17-07FDA99E7885}"/>
    <cellStyle name="Normal 2 2 18 2 2 4" xfId="12375" xr:uid="{A9D98772-3F19-489E-95BE-C698EDE9D156}"/>
    <cellStyle name="Normal 2 2 18 2 3" xfId="12376" xr:uid="{0E4F0AD6-01FC-4CDC-9CF5-B538B33D9BD8}"/>
    <cellStyle name="Normal 2 2 18 2 3 2" xfId="12377" xr:uid="{C75927AA-7511-49FB-A87E-97624D9E486C}"/>
    <cellStyle name="Normal 2 2 18 2 3 3" xfId="12378" xr:uid="{0AE66DBC-3475-436F-948C-98231715D5BE}"/>
    <cellStyle name="Normal 2 2 18 2 4" xfId="12379" xr:uid="{C6E98811-ADC7-4193-B9F7-F76234F9211D}"/>
    <cellStyle name="Normal 2 2 18 2 4 2" xfId="12380" xr:uid="{11EB5E29-2648-46E4-9485-2DD0BDE5405E}"/>
    <cellStyle name="Normal 2 2 18 2 4 3" xfId="12381" xr:uid="{26CB3D0D-7BD4-48C5-B691-40253D0305F5}"/>
    <cellStyle name="Normal 2 2 18 2 5" xfId="12382" xr:uid="{CE79C8FC-4292-4380-B349-6980743BA8E1}"/>
    <cellStyle name="Normal 2 2 18 2 5 2" xfId="12383" xr:uid="{6423F25E-F5C2-4638-9F36-D9A647049CEF}"/>
    <cellStyle name="Normal 2 2 18 2 5 3" xfId="12384" xr:uid="{6DBC0E97-3BAE-4481-8AD7-0B7E09B4E13F}"/>
    <cellStyle name="Normal 2 2 18 2 6" xfId="12385" xr:uid="{A04C5503-BE05-4DB6-9565-C2C061232731}"/>
    <cellStyle name="Normal 2 2 18 2 7" xfId="12386" xr:uid="{0F444591-916B-4A21-A065-70B19C7B4A6F}"/>
    <cellStyle name="Normal 2 2 18 3" xfId="12387" xr:uid="{F771DE93-45C5-4AE8-A167-920AC8A9571A}"/>
    <cellStyle name="Normal 2 2 18 3 2" xfId="12388" xr:uid="{D97BF024-54E4-442D-ACE4-B75339D735AA}"/>
    <cellStyle name="Normal 2 2 18 3 2 2" xfId="12389" xr:uid="{9823DD44-B7B6-4E05-987B-7B0EEA61B86C}"/>
    <cellStyle name="Normal 2 2 18 3 2 3" xfId="12390" xr:uid="{2151CF7E-4DA2-4E5F-89F0-6578B5E39B1A}"/>
    <cellStyle name="Normal 2 2 18 3 3" xfId="12391" xr:uid="{99F05225-FD97-4BDA-A969-77CA3BF81882}"/>
    <cellStyle name="Normal 2 2 18 3 4" xfId="12392" xr:uid="{67E7C35C-79A9-4770-A801-B46582A09254}"/>
    <cellStyle name="Normal 2 2 18 4" xfId="12393" xr:uid="{F764F7D5-A6D8-4CFB-A4E1-394F2CFD9854}"/>
    <cellStyle name="Normal 2 2 18 4 2" xfId="12394" xr:uid="{1F0F9BAE-7AA6-4FFC-A0C6-4DCD9F749A19}"/>
    <cellStyle name="Normal 2 2 18 4 3" xfId="12395" xr:uid="{8FE3192F-B69D-4882-BF09-6CC5AA80DB22}"/>
    <cellStyle name="Normal 2 2 18 5" xfId="12396" xr:uid="{4C74BEA8-2A10-499F-A092-3AC3B8EDD384}"/>
    <cellStyle name="Normal 2 2 18 5 2" xfId="12397" xr:uid="{4F8CB056-0D9D-4BA9-AEFF-7B7215C3EAFB}"/>
    <cellStyle name="Normal 2 2 18 5 3" xfId="12398" xr:uid="{1CA26C21-E5CA-40C3-8DCA-DD50F2E19E9B}"/>
    <cellStyle name="Normal 2 2 18 6" xfId="12399" xr:uid="{820892FD-DE24-4B8D-94C3-3488C96DA95D}"/>
    <cellStyle name="Normal 2 2 18 6 2" xfId="12400" xr:uid="{20FB5A7F-CA41-43FD-BC4D-F3816E52D412}"/>
    <cellStyle name="Normal 2 2 18 6 3" xfId="12401" xr:uid="{21CCF736-25F3-4704-8BED-3C7032013BA8}"/>
    <cellStyle name="Normal 2 2 18 7" xfId="12402" xr:uid="{62E32447-807E-4C27-BDD3-AF01ECBC7630}"/>
    <cellStyle name="Normal 2 2 18 8" xfId="12403" xr:uid="{2B4E92BC-5947-4173-85BE-8C08B64B9363}"/>
    <cellStyle name="Normal 2 2 19" xfId="12404" xr:uid="{BC7CE21F-87CA-43D6-8783-524F7584D8C4}"/>
    <cellStyle name="Normal 2 2 19 2" xfId="12405" xr:uid="{21B94895-AD17-4F76-805F-883F95130B8B}"/>
    <cellStyle name="Normal 2 2 19 2 2" xfId="12406" xr:uid="{4A6C5413-A122-4404-BCCD-A1EE8F2DE59C}"/>
    <cellStyle name="Normal 2 2 19 2 2 2" xfId="12407" xr:uid="{EFC40560-EA15-49B0-AD73-F7360E3B99EF}"/>
    <cellStyle name="Normal 2 2 19 2 2 2 2" xfId="12408" xr:uid="{CD67E8D8-2584-44C1-93F9-10FFE00C3023}"/>
    <cellStyle name="Normal 2 2 19 2 2 2 3" xfId="12409" xr:uid="{3DAAC869-8745-468A-8F33-AB7EEC9FE63A}"/>
    <cellStyle name="Normal 2 2 19 2 2 3" xfId="12410" xr:uid="{8754191B-EAC9-4B52-A985-BB16C77920E0}"/>
    <cellStyle name="Normal 2 2 19 2 2 4" xfId="12411" xr:uid="{1AA055AB-972D-44AA-A969-048CEF93C06C}"/>
    <cellStyle name="Normal 2 2 19 2 3" xfId="12412" xr:uid="{D0DBBF95-1885-469F-9960-979810DBA3AC}"/>
    <cellStyle name="Normal 2 2 19 2 3 2" xfId="12413" xr:uid="{5B85DBCE-F7DA-45AD-A06C-76837B4DD233}"/>
    <cellStyle name="Normal 2 2 19 2 3 3" xfId="12414" xr:uid="{2D82EB48-6325-4A4B-9C0B-4D2BB95061E6}"/>
    <cellStyle name="Normal 2 2 19 2 4" xfId="12415" xr:uid="{4F821A57-DA10-4772-A126-62FB2A7C82C6}"/>
    <cellStyle name="Normal 2 2 19 2 4 2" xfId="12416" xr:uid="{A8F0DBBE-F99D-4D7F-9E27-38B11DF63FEC}"/>
    <cellStyle name="Normal 2 2 19 2 4 3" xfId="12417" xr:uid="{4A58CC23-437A-438E-9E7D-E1430B77FED0}"/>
    <cellStyle name="Normal 2 2 19 2 5" xfId="12418" xr:uid="{1B00F0F5-9195-4A6C-98F3-86963CC98D01}"/>
    <cellStyle name="Normal 2 2 19 2 5 2" xfId="12419" xr:uid="{66E79C13-8A00-4EE7-BDA7-DCEB5B8645A5}"/>
    <cellStyle name="Normal 2 2 19 2 5 3" xfId="12420" xr:uid="{D19E11B4-0640-4418-8CC7-44EC135E7A14}"/>
    <cellStyle name="Normal 2 2 19 2 6" xfId="12421" xr:uid="{9C389C94-0074-410A-A040-8B70E69541D8}"/>
    <cellStyle name="Normal 2 2 19 2 7" xfId="12422" xr:uid="{5B289328-E5F8-4873-B810-FC9635B3929D}"/>
    <cellStyle name="Normal 2 2 19 3" xfId="12423" xr:uid="{E37D4D4E-2173-4CCC-B75D-5781EA802463}"/>
    <cellStyle name="Normal 2 2 19 3 2" xfId="12424" xr:uid="{75EDD1E4-7776-4BF2-A685-24495021B6E0}"/>
    <cellStyle name="Normal 2 2 19 3 2 2" xfId="12425" xr:uid="{2D328DA9-10F5-4F44-80B4-072D2D3DC58C}"/>
    <cellStyle name="Normal 2 2 19 3 2 3" xfId="12426" xr:uid="{DD1B44BD-772F-4398-B683-683A93C0264D}"/>
    <cellStyle name="Normal 2 2 19 3 3" xfId="12427" xr:uid="{89896C80-9097-46B4-A654-8C08610A0FBD}"/>
    <cellStyle name="Normal 2 2 19 3 4" xfId="12428" xr:uid="{B551589B-3A4A-4841-8E29-5F6A206B9DC9}"/>
    <cellStyle name="Normal 2 2 19 4" xfId="12429" xr:uid="{5006037B-7E51-4010-8179-225319B4CC53}"/>
    <cellStyle name="Normal 2 2 19 4 2" xfId="12430" xr:uid="{EA75939D-AB5F-4672-A65F-C17D0EC0AFE0}"/>
    <cellStyle name="Normal 2 2 19 4 3" xfId="12431" xr:uid="{2ADF2A32-D1E2-402C-B2CF-6635339E02D2}"/>
    <cellStyle name="Normal 2 2 19 5" xfId="12432" xr:uid="{CEA94514-14D1-4A60-8FEF-21A820085B17}"/>
    <cellStyle name="Normal 2 2 19 5 2" xfId="12433" xr:uid="{4F2390AE-24CC-465E-9791-C81E174FA731}"/>
    <cellStyle name="Normal 2 2 19 5 3" xfId="12434" xr:uid="{84805AB3-1BEC-45A3-8698-D1EBDED8D910}"/>
    <cellStyle name="Normal 2 2 19 6" xfId="12435" xr:uid="{8A4D4F4B-CA4B-4316-A865-460B1E146A47}"/>
    <cellStyle name="Normal 2 2 19 6 2" xfId="12436" xr:uid="{0F2C0B3A-EE91-4EC4-A69A-82E88AD5D06E}"/>
    <cellStyle name="Normal 2 2 19 6 3" xfId="12437" xr:uid="{EC3FF063-AACF-4C42-9434-AF2B3504C892}"/>
    <cellStyle name="Normal 2 2 19 7" xfId="12438" xr:uid="{94675E34-51B8-488E-8E51-EA724B8E5619}"/>
    <cellStyle name="Normal 2 2 19 8" xfId="12439" xr:uid="{DF349C0A-5A15-4411-AED0-7B8D17F95C62}"/>
    <cellStyle name="Normal 2 2 2" xfId="42" xr:uid="{AF2E752A-0CAE-4F04-ADFD-43D0D2BBDC2C}"/>
    <cellStyle name="Normal 2 2 2 10" xfId="12440" xr:uid="{B916A2D7-EC36-4C15-8E0F-C1A26810B54C}"/>
    <cellStyle name="Normal 2 2 2 11" xfId="12441" xr:uid="{FEA7F1C7-C4CC-4258-8B43-EA2B3C800A94}"/>
    <cellStyle name="Normal 2 2 2 2" xfId="469" xr:uid="{00000000-0005-0000-0000-000084020000}"/>
    <cellStyle name="Normal 2 2 2 2 2" xfId="470" xr:uid="{00000000-0005-0000-0000-000085020000}"/>
    <cellStyle name="Normal 2 2 2 2 2 2" xfId="12444" xr:uid="{BB094E0C-277D-4A9E-9FE5-1FE4E8D3F19A}"/>
    <cellStyle name="Normal 2 2 2 2 2 2 2" xfId="12445" xr:uid="{06ED3E51-5AAC-4603-BFFA-BF355E0AC016}"/>
    <cellStyle name="Normal 2 2 2 2 2 2 3" xfId="12446" xr:uid="{30696E39-E0DA-4792-AE9A-3598D264F25D}"/>
    <cellStyle name="Normal 2 2 2 2 2 3" xfId="12447" xr:uid="{27AA2879-7F97-47E7-AB47-CDE455C5415E}"/>
    <cellStyle name="Normal 2 2 2 2 2 4" xfId="12448" xr:uid="{557179B0-43E1-4CBE-9988-71755B710FAF}"/>
    <cellStyle name="Normal 2 2 2 2 2 5" xfId="12449" xr:uid="{1F0DC2DB-7793-4163-8E1C-F576F54A3CFB}"/>
    <cellStyle name="Normal 2 2 2 2 2 6" xfId="12443" xr:uid="{ED5B2EEF-2A8C-4F6F-87D0-55A77E962BCF}"/>
    <cellStyle name="Normal 2 2 2 2 3" xfId="12450" xr:uid="{C6489924-2347-41BE-90E1-B179A684F5B0}"/>
    <cellStyle name="Normal 2 2 2 2 3 2" xfId="12451" xr:uid="{D2268C7F-AC73-4C17-B07E-76F3F5CCD98C}"/>
    <cellStyle name="Normal 2 2 2 2 3 3" xfId="12452" xr:uid="{C149C444-ABBD-45D9-8562-F93055B77193}"/>
    <cellStyle name="Normal 2 2 2 2 4" xfId="12453" xr:uid="{63EA3C89-D81E-476F-A5BC-56804B268E06}"/>
    <cellStyle name="Normal 2 2 2 2 4 2" xfId="12454" xr:uid="{FC75AB65-FD3B-4748-A64D-E6580CF68F9A}"/>
    <cellStyle name="Normal 2 2 2 2 4 3" xfId="12455" xr:uid="{4ACF8D58-965B-414E-87CB-AFA1A03D2D0A}"/>
    <cellStyle name="Normal 2 2 2 2 5" xfId="12456" xr:uid="{0AB16B79-7A47-45C1-93C8-65333AB2CE02}"/>
    <cellStyle name="Normal 2 2 2 2 5 2" xfId="12457" xr:uid="{10C35AB2-E7BA-4113-B181-CDAFFF3E2E28}"/>
    <cellStyle name="Normal 2 2 2 2 5 3" xfId="12458" xr:uid="{3FFB5203-9344-4F73-B718-8F2FAF66A04A}"/>
    <cellStyle name="Normal 2 2 2 2 6" xfId="12459" xr:uid="{0D6EFEC9-D0D7-4C30-A85E-8AD1FE18D242}"/>
    <cellStyle name="Normal 2 2 2 2 7" xfId="12460" xr:uid="{D96430AF-A2C8-4993-A963-7963EE967B03}"/>
    <cellStyle name="Normal 2 2 2 2 8" xfId="12461" xr:uid="{60B7384E-74DF-4810-BB7B-FE4C51D142FD}"/>
    <cellStyle name="Normal 2 2 2 2 9" xfId="12442" xr:uid="{B0005E9E-002E-4338-8B18-8CFFCD50727B}"/>
    <cellStyle name="Normal 2 2 2 3" xfId="471" xr:uid="{00000000-0005-0000-0000-000086020000}"/>
    <cellStyle name="Normal 2 2 2 3 2" xfId="12463" xr:uid="{2532B0C9-DE42-4B56-BEC1-850E4AECDA3C}"/>
    <cellStyle name="Normal 2 2 2 3 2 2" xfId="12464" xr:uid="{0ADB3F08-1D66-4772-99C7-69C3B07A1F39}"/>
    <cellStyle name="Normal 2 2 2 3 2 3" xfId="12465" xr:uid="{7D034602-852F-49C0-8775-D8EF0BC8D85C}"/>
    <cellStyle name="Normal 2 2 2 3 3" xfId="12466" xr:uid="{FAC24B3F-6C8C-46DB-933A-E44AC1040AD2}"/>
    <cellStyle name="Normal 2 2 2 3 4" xfId="12467" xr:uid="{A8AB1BC2-F1A7-4D66-92C3-2720E640F583}"/>
    <cellStyle name="Normal 2 2 2 3 5" xfId="12468" xr:uid="{4648FDC8-78FC-4C41-8743-47A5CA1D7DD4}"/>
    <cellStyle name="Normal 2 2 2 3 6" xfId="12462" xr:uid="{6FA19065-E427-441F-8871-A8F9299F7E5C}"/>
    <cellStyle name="Normal 2 2 2 4" xfId="472" xr:uid="{00000000-0005-0000-0000-000087020000}"/>
    <cellStyle name="Normal 2 2 2 4 2" xfId="12470" xr:uid="{31C3AE96-D706-40B7-AC1D-73351B1B7BEF}"/>
    <cellStyle name="Normal 2 2 2 4 3" xfId="12471" xr:uid="{80DFAF23-EB67-497D-AD8B-9CF0D1E4C056}"/>
    <cellStyle name="Normal 2 2 2 4 4" xfId="12472" xr:uid="{BE903814-92D4-45EC-97A5-7ADC208D81EA}"/>
    <cellStyle name="Normal 2 2 2 4 5" xfId="12469" xr:uid="{0380A7AF-5410-435A-8EBC-3DC470391EEF}"/>
    <cellStyle name="Normal 2 2 2 5" xfId="473" xr:uid="{00000000-0005-0000-0000-000088020000}"/>
    <cellStyle name="Normal 2 2 2 5 2" xfId="12474" xr:uid="{A2B436F9-A2C0-4864-970F-CF29D73A66B3}"/>
    <cellStyle name="Normal 2 2 2 5 3" xfId="12475" xr:uid="{DE4AC3EB-5D3D-4875-BFD2-A082B2A51898}"/>
    <cellStyle name="Normal 2 2 2 5 4" xfId="12476" xr:uid="{1CDFCA11-E78D-44FF-9339-98D18822DEE3}"/>
    <cellStyle name="Normal 2 2 2 5 5" xfId="12473" xr:uid="{385E2354-A003-47AA-A50F-930D644DBA0D}"/>
    <cellStyle name="Normal 2 2 2 6" xfId="977" xr:uid="{00000000-0005-0000-0000-000089020000}"/>
    <cellStyle name="Normal 2 2 2 6 2" xfId="12478" xr:uid="{15AC9BF9-21BD-4651-A85B-B9F760F2309B}"/>
    <cellStyle name="Normal 2 2 2 6 3" xfId="12479" xr:uid="{77D1720B-8801-4904-BB90-BF8929B16AEF}"/>
    <cellStyle name="Normal 2 2 2 6 4" xfId="12480" xr:uid="{1798C293-BCEF-42C9-87BA-51510713D6F4}"/>
    <cellStyle name="Normal 2 2 2 6 5" xfId="12477" xr:uid="{ACEE6976-1670-4ED6-9422-96BDB4803B42}"/>
    <cellStyle name="Normal 2 2 2 7" xfId="468" xr:uid="{00000000-0005-0000-0000-000083020000}"/>
    <cellStyle name="Normal 2 2 2 7 2" xfId="12481" xr:uid="{CA19E2CF-4BA8-48BB-AEB8-8392FE0EC3BB}"/>
    <cellStyle name="Normal 2 2 2 8" xfId="1364" xr:uid="{8F864FAB-40D4-4B40-BC6C-11CDA7F4E8BA}"/>
    <cellStyle name="Normal 2 2 2 8 2" xfId="12482" xr:uid="{E1E65952-B185-4F0D-A998-63340EF9F805}"/>
    <cellStyle name="Normal 2 2 2 9" xfId="12483" xr:uid="{9D1B87B8-86D1-49C1-9795-C31E41CDE160}"/>
    <cellStyle name="Normal 2 2 20" xfId="12484" xr:uid="{735C5F93-9A71-41B9-917A-BCCE9BFD5D5C}"/>
    <cellStyle name="Normal 2 2 20 2" xfId="12485" xr:uid="{322C15BD-890F-440E-AD83-18DC735B6CF4}"/>
    <cellStyle name="Normal 2 2 20 2 2" xfId="12486" xr:uid="{D572C6EA-F7A3-483F-941A-7127DA5B5ABF}"/>
    <cellStyle name="Normal 2 2 20 2 2 2" xfId="12487" xr:uid="{CFFF7AA2-9B0D-4739-B7B0-1F3CA583FDDE}"/>
    <cellStyle name="Normal 2 2 20 2 2 2 2" xfId="12488" xr:uid="{581CF992-66C2-4A47-B156-5FE27537FE8C}"/>
    <cellStyle name="Normal 2 2 20 2 2 2 3" xfId="12489" xr:uid="{B40D250E-4DBB-4607-9200-7BF10C22C40B}"/>
    <cellStyle name="Normal 2 2 20 2 2 3" xfId="12490" xr:uid="{72BC18A6-01E4-46A8-A1C0-263925EDB85A}"/>
    <cellStyle name="Normal 2 2 20 2 2 4" xfId="12491" xr:uid="{A2260808-2AFE-4474-811C-7F22FB09F732}"/>
    <cellStyle name="Normal 2 2 20 2 3" xfId="12492" xr:uid="{B8CB9EAF-7C7D-4F85-AB89-96FCADB51235}"/>
    <cellStyle name="Normal 2 2 20 2 3 2" xfId="12493" xr:uid="{486274A6-63CB-4B74-BE63-40238EB7931D}"/>
    <cellStyle name="Normal 2 2 20 2 3 3" xfId="12494" xr:uid="{9B50897B-460F-4340-875E-32FE14533AD7}"/>
    <cellStyle name="Normal 2 2 20 2 4" xfId="12495" xr:uid="{D787CFFA-E2C0-4797-8CBE-D1512A550EC9}"/>
    <cellStyle name="Normal 2 2 20 2 4 2" xfId="12496" xr:uid="{8CCC0894-2F28-4D88-B834-FF0AB3159A3A}"/>
    <cellStyle name="Normal 2 2 20 2 4 3" xfId="12497" xr:uid="{809BD570-D2C3-440B-8C86-608098E95714}"/>
    <cellStyle name="Normal 2 2 20 2 5" xfId="12498" xr:uid="{577DC1D3-8426-448D-8985-5528471E1ED5}"/>
    <cellStyle name="Normal 2 2 20 2 5 2" xfId="12499" xr:uid="{AC44782F-5F41-4B59-9C60-918AC29AEE63}"/>
    <cellStyle name="Normal 2 2 20 2 5 3" xfId="12500" xr:uid="{A1ED153A-E9C7-40F8-9AEE-AC9F3F9EF614}"/>
    <cellStyle name="Normal 2 2 20 2 6" xfId="12501" xr:uid="{FB351D89-B241-4F53-B4E5-3ECD6F64F656}"/>
    <cellStyle name="Normal 2 2 20 2 7" xfId="12502" xr:uid="{55950772-3539-47E5-BAEB-F4ED85B5FCA8}"/>
    <cellStyle name="Normal 2 2 20 3" xfId="12503" xr:uid="{8872DC63-338F-47CC-BE02-DA0A551059AB}"/>
    <cellStyle name="Normal 2 2 20 3 2" xfId="12504" xr:uid="{A9E3653F-9689-4435-A7D4-4D08AB803EF6}"/>
    <cellStyle name="Normal 2 2 20 3 2 2" xfId="12505" xr:uid="{22975E49-F35A-48C1-8684-B7C80490B9D8}"/>
    <cellStyle name="Normal 2 2 20 3 2 3" xfId="12506" xr:uid="{C359593F-BDF1-4A24-ACC8-587491FEBCD9}"/>
    <cellStyle name="Normal 2 2 20 3 3" xfId="12507" xr:uid="{01FE0030-F934-40F6-8FF2-485E0C281D08}"/>
    <cellStyle name="Normal 2 2 20 3 4" xfId="12508" xr:uid="{3EE345CA-FE11-4B59-A334-7695977FE6A5}"/>
    <cellStyle name="Normal 2 2 20 4" xfId="12509" xr:uid="{5C43801C-C3B6-4019-8470-6AF7BA817CB7}"/>
    <cellStyle name="Normal 2 2 20 4 2" xfId="12510" xr:uid="{D8F8EA31-2344-4F95-8693-4A03A455DA03}"/>
    <cellStyle name="Normal 2 2 20 4 3" xfId="12511" xr:uid="{45B66558-BA80-4C84-BCA3-EAA29FF0FB4F}"/>
    <cellStyle name="Normal 2 2 20 5" xfId="12512" xr:uid="{021A6D62-0129-4869-8CE3-974E212572ED}"/>
    <cellStyle name="Normal 2 2 20 5 2" xfId="12513" xr:uid="{9D7B7462-87B7-407B-A116-ACD906321DEA}"/>
    <cellStyle name="Normal 2 2 20 5 3" xfId="12514" xr:uid="{4A8DFD9F-76A6-43A5-AB9F-D622B2DF135A}"/>
    <cellStyle name="Normal 2 2 20 6" xfId="12515" xr:uid="{EC8F0B4A-44B8-4811-81A5-0E889FBB725A}"/>
    <cellStyle name="Normal 2 2 20 6 2" xfId="12516" xr:uid="{B7B9C5E0-856A-48B2-9462-D3FB91CC0567}"/>
    <cellStyle name="Normal 2 2 20 6 3" xfId="12517" xr:uid="{20662D6F-CA33-4D3F-8118-374D5DD693C6}"/>
    <cellStyle name="Normal 2 2 20 7" xfId="12518" xr:uid="{7027AD58-CDE8-407A-9E3D-884B9FCD2ACF}"/>
    <cellStyle name="Normal 2 2 20 8" xfId="12519" xr:uid="{5A4B5D71-9586-486C-B915-B427FD838D6D}"/>
    <cellStyle name="Normal 2 2 21" xfId="12520" xr:uid="{D0CA96D4-974E-4FF4-B74F-37E706788758}"/>
    <cellStyle name="Normal 2 2 21 2" xfId="12521" xr:uid="{19A75B7B-63A0-4794-8E77-970F99FC393D}"/>
    <cellStyle name="Normal 2 2 21 2 2" xfId="12522" xr:uid="{6F1AAA30-585E-4203-835B-CF71CFB188AF}"/>
    <cellStyle name="Normal 2 2 21 2 2 2" xfId="12523" xr:uid="{BF4EF3EB-3D6A-48E4-839C-2E73029B0DBC}"/>
    <cellStyle name="Normal 2 2 21 2 2 2 2" xfId="12524" xr:uid="{A33AB373-F989-4F82-BA78-3D6AB746CF54}"/>
    <cellStyle name="Normal 2 2 21 2 2 2 3" xfId="12525" xr:uid="{8902BB58-D418-4730-A1D6-6E6D83CC74FC}"/>
    <cellStyle name="Normal 2 2 21 2 2 3" xfId="12526" xr:uid="{EDFCA55C-5493-48E1-86B3-D000EC37BC92}"/>
    <cellStyle name="Normal 2 2 21 2 2 4" xfId="12527" xr:uid="{32570000-4622-4B81-B7B0-1B305284C3A1}"/>
    <cellStyle name="Normal 2 2 21 2 3" xfId="12528" xr:uid="{37F5188E-88F8-49FF-882C-EACEFC30B18B}"/>
    <cellStyle name="Normal 2 2 21 2 3 2" xfId="12529" xr:uid="{9A334107-5EF4-458D-91A0-F407087E1624}"/>
    <cellStyle name="Normal 2 2 21 2 3 3" xfId="12530" xr:uid="{6ECE3880-81D5-4918-9275-0CEA854CFBDA}"/>
    <cellStyle name="Normal 2 2 21 2 4" xfId="12531" xr:uid="{2441754C-4D85-4600-9E45-8F3128009FB4}"/>
    <cellStyle name="Normal 2 2 21 2 4 2" xfId="12532" xr:uid="{06EFEF33-4B43-4B9E-BB5E-63883E12286D}"/>
    <cellStyle name="Normal 2 2 21 2 4 3" xfId="12533" xr:uid="{7D5F0554-DA6D-43EF-AB7A-DA45F74796B9}"/>
    <cellStyle name="Normal 2 2 21 2 5" xfId="12534" xr:uid="{59271194-D10A-4515-B81A-D535F52056EA}"/>
    <cellStyle name="Normal 2 2 21 2 5 2" xfId="12535" xr:uid="{BB916A23-AD2B-4E95-93E5-C0DD534C46EA}"/>
    <cellStyle name="Normal 2 2 21 2 5 3" xfId="12536" xr:uid="{4A05A3AF-83B2-47AC-A034-BD947510CE47}"/>
    <cellStyle name="Normal 2 2 21 2 6" xfId="12537" xr:uid="{C5D08D10-5E9C-4182-963D-9F2CBE0ECE44}"/>
    <cellStyle name="Normal 2 2 21 2 7" xfId="12538" xr:uid="{F2C81950-7DB4-4D04-9D00-0A68E19F2256}"/>
    <cellStyle name="Normal 2 2 21 3" xfId="12539" xr:uid="{21AC5408-CC06-4B23-84F7-BDB74AD92483}"/>
    <cellStyle name="Normal 2 2 21 3 2" xfId="12540" xr:uid="{354D54DF-8A9B-4201-B769-E37A92D97BEE}"/>
    <cellStyle name="Normal 2 2 21 3 2 2" xfId="12541" xr:uid="{45D527C9-4A85-41AD-86E8-87256FB4FF45}"/>
    <cellStyle name="Normal 2 2 21 3 2 3" xfId="12542" xr:uid="{11786D79-9E12-4AC6-A8B1-D09C8420FFFF}"/>
    <cellStyle name="Normal 2 2 21 3 3" xfId="12543" xr:uid="{8A984296-F8BF-4769-8F6F-CF8FCA4C979E}"/>
    <cellStyle name="Normal 2 2 21 3 4" xfId="12544" xr:uid="{E4D2C839-D08F-410C-A543-9AC36DD66A8C}"/>
    <cellStyle name="Normal 2 2 21 4" xfId="12545" xr:uid="{4AB86101-20D7-49C2-8840-DDA06E06BDDA}"/>
    <cellStyle name="Normal 2 2 21 4 2" xfId="12546" xr:uid="{FE5A57C3-25A2-4584-A200-CA6F69C4D824}"/>
    <cellStyle name="Normal 2 2 21 4 3" xfId="12547" xr:uid="{395D0FD3-52EE-4E04-8F75-410961C4739F}"/>
    <cellStyle name="Normal 2 2 21 5" xfId="12548" xr:uid="{F41AE382-39AF-4BD9-8DF2-78BD04D729AC}"/>
    <cellStyle name="Normal 2 2 21 5 2" xfId="12549" xr:uid="{90B0B3A0-95E5-4BE4-9613-C1613D4D85A6}"/>
    <cellStyle name="Normal 2 2 21 5 3" xfId="12550" xr:uid="{2AEB2676-45DB-4E84-91AF-0343270340A8}"/>
    <cellStyle name="Normal 2 2 21 6" xfId="12551" xr:uid="{0204CEDA-F0A0-4999-9707-EC9A7D6010D9}"/>
    <cellStyle name="Normal 2 2 21 6 2" xfId="12552" xr:uid="{31843E40-1149-4685-B0B1-5D205F3C549D}"/>
    <cellStyle name="Normal 2 2 21 6 3" xfId="12553" xr:uid="{FB514976-34B9-41FE-97E9-701508480CFD}"/>
    <cellStyle name="Normal 2 2 21 7" xfId="12554" xr:uid="{2AB7900F-2A32-40DB-A61C-743F8590BF91}"/>
    <cellStyle name="Normal 2 2 21 8" xfId="12555" xr:uid="{3EB85814-D07E-459A-A95B-ED410D4E2F88}"/>
    <cellStyle name="Normal 2 2 22" xfId="12556" xr:uid="{B5261B43-EB79-45BE-990C-5EBF7008F483}"/>
    <cellStyle name="Normal 2 2 22 2" xfId="12557" xr:uid="{73B614C0-65D2-44FA-880B-5B482D54DB46}"/>
    <cellStyle name="Normal 2 2 22 2 2" xfId="12558" xr:uid="{A00679B9-1580-4278-9033-38244B2C437D}"/>
    <cellStyle name="Normal 2 2 22 2 2 2" xfId="12559" xr:uid="{1CA02865-11B8-4230-85E7-C2834A0BB05C}"/>
    <cellStyle name="Normal 2 2 22 2 2 2 2" xfId="12560" xr:uid="{C1F47373-6327-419C-86B1-AB3B43F5B832}"/>
    <cellStyle name="Normal 2 2 22 2 2 2 3" xfId="12561" xr:uid="{8792F096-2095-4034-8379-A78F252A1043}"/>
    <cellStyle name="Normal 2 2 22 2 2 3" xfId="12562" xr:uid="{12603BBA-0E73-4116-842E-3864C9FBCE93}"/>
    <cellStyle name="Normal 2 2 22 2 2 4" xfId="12563" xr:uid="{3D9B9C03-FD8D-4AAA-A92C-861280EDC1D8}"/>
    <cellStyle name="Normal 2 2 22 2 3" xfId="12564" xr:uid="{6A3D2E76-08BB-4E22-87CC-6E2E0660A636}"/>
    <cellStyle name="Normal 2 2 22 2 3 2" xfId="12565" xr:uid="{37BAA1C6-545B-4779-B12E-B556C0D111AD}"/>
    <cellStyle name="Normal 2 2 22 2 3 3" xfId="12566" xr:uid="{CEB0816E-45ED-42DF-B57D-D527F51B7695}"/>
    <cellStyle name="Normal 2 2 22 2 4" xfId="12567" xr:uid="{A3A56DAF-564F-4A9B-9B84-2A235172EE8B}"/>
    <cellStyle name="Normal 2 2 22 2 4 2" xfId="12568" xr:uid="{01FE75B1-66C4-468D-8C16-8EFA2299FC87}"/>
    <cellStyle name="Normal 2 2 22 2 4 3" xfId="12569" xr:uid="{A62F70B8-A7C4-4CF2-A7AA-68314BEC394F}"/>
    <cellStyle name="Normal 2 2 22 2 5" xfId="12570" xr:uid="{CAE60C50-F901-4910-A1F9-0D3066E12BAD}"/>
    <cellStyle name="Normal 2 2 22 2 5 2" xfId="12571" xr:uid="{4728D324-1137-431E-A9E3-30BA08900638}"/>
    <cellStyle name="Normal 2 2 22 2 5 3" xfId="12572" xr:uid="{87F452C3-C51C-4B0A-8F4D-84D949168498}"/>
    <cellStyle name="Normal 2 2 22 2 6" xfId="12573" xr:uid="{A228BAC6-56EB-4056-9943-9E3A79CD1819}"/>
    <cellStyle name="Normal 2 2 22 2 7" xfId="12574" xr:uid="{26733EAE-1503-4235-9B3F-E84D89B37A17}"/>
    <cellStyle name="Normal 2 2 22 3" xfId="12575" xr:uid="{7DCF1FAB-AD3F-4BF0-9B41-DE5760C6E1BD}"/>
    <cellStyle name="Normal 2 2 22 3 2" xfId="12576" xr:uid="{EB0077BC-991E-44F1-85E0-7F1B6143EDCE}"/>
    <cellStyle name="Normal 2 2 22 3 2 2" xfId="12577" xr:uid="{80FC1E3F-B8DF-4956-A878-519FAB2A1B94}"/>
    <cellStyle name="Normal 2 2 22 3 2 3" xfId="12578" xr:uid="{07E4605D-6F90-4A6F-AF43-20D8D485E356}"/>
    <cellStyle name="Normal 2 2 22 3 3" xfId="12579" xr:uid="{B1EBEB4E-5AAD-49F6-A3D2-4B0BFD76C3E8}"/>
    <cellStyle name="Normal 2 2 22 3 4" xfId="12580" xr:uid="{4BE492E0-055A-49C4-87D4-24EC1CA56DB8}"/>
    <cellStyle name="Normal 2 2 22 4" xfId="12581" xr:uid="{5ED795AC-63CA-4597-A254-8842924BE73C}"/>
    <cellStyle name="Normal 2 2 22 4 2" xfId="12582" xr:uid="{73642682-9EBA-4B37-B7E0-ABB9C6E5AAA7}"/>
    <cellStyle name="Normal 2 2 22 4 3" xfId="12583" xr:uid="{0EF58777-227C-416E-A202-96576FE5CB50}"/>
    <cellStyle name="Normal 2 2 22 5" xfId="12584" xr:uid="{F3BE335B-73DE-4998-AB72-4843DDE4E80B}"/>
    <cellStyle name="Normal 2 2 22 5 2" xfId="12585" xr:uid="{F158D45E-8250-4661-A8EC-562083CAED35}"/>
    <cellStyle name="Normal 2 2 22 5 3" xfId="12586" xr:uid="{27204F26-E6C7-4177-8477-562C5E54DDF4}"/>
    <cellStyle name="Normal 2 2 22 6" xfId="12587" xr:uid="{09F09559-FACA-4B16-962F-F5FDB3872C93}"/>
    <cellStyle name="Normal 2 2 22 6 2" xfId="12588" xr:uid="{A11BF3DF-E835-4D20-A91A-FBFA5BD73385}"/>
    <cellStyle name="Normal 2 2 22 6 3" xfId="12589" xr:uid="{2A547CDF-D69D-454C-957A-FCE6425370FB}"/>
    <cellStyle name="Normal 2 2 22 7" xfId="12590" xr:uid="{B809C2F7-C3AC-4DCB-BB38-C77F41B61E2D}"/>
    <cellStyle name="Normal 2 2 22 8" xfId="12591" xr:uid="{CE6AB7BF-EC17-416C-9636-0733C5873AF6}"/>
    <cellStyle name="Normal 2 2 23" xfId="12592" xr:uid="{A7357F86-3501-4781-823C-7165AE28D28C}"/>
    <cellStyle name="Normal 2 2 23 2" xfId="12593" xr:uid="{33EED868-1175-4C16-8C55-F81B78DA87CA}"/>
    <cellStyle name="Normal 2 2 23 2 2" xfId="12594" xr:uid="{13B99EBF-6035-4ED3-9101-B06C1E921D1C}"/>
    <cellStyle name="Normal 2 2 23 2 2 2" xfId="12595" xr:uid="{CCE3BD91-7525-45E6-9C5A-D7DDEE7329F1}"/>
    <cellStyle name="Normal 2 2 23 2 2 2 2" xfId="12596" xr:uid="{FAF46BD6-4840-46DD-9686-4A0D0E2E142E}"/>
    <cellStyle name="Normal 2 2 23 2 2 2 3" xfId="12597" xr:uid="{F0B197AF-78FF-4D67-B1C4-57BE39FDE0D9}"/>
    <cellStyle name="Normal 2 2 23 2 2 3" xfId="12598" xr:uid="{4C83BDF3-E0BB-48A1-BEF7-BABA03BA658C}"/>
    <cellStyle name="Normal 2 2 23 2 2 4" xfId="12599" xr:uid="{CE2AC0BD-67A0-4425-81E7-B63D95573BD6}"/>
    <cellStyle name="Normal 2 2 23 2 3" xfId="12600" xr:uid="{5CA69857-3C53-46F6-B6A7-C43291EBEEA3}"/>
    <cellStyle name="Normal 2 2 23 2 3 2" xfId="12601" xr:uid="{0B462AB0-77E2-4181-934D-DACD03C3F6A1}"/>
    <cellStyle name="Normal 2 2 23 2 3 3" xfId="12602" xr:uid="{6F95DB1B-1535-45CB-95C8-609F640165B4}"/>
    <cellStyle name="Normal 2 2 23 2 4" xfId="12603" xr:uid="{76215D02-0E19-460E-A5BB-D8626236AFF9}"/>
    <cellStyle name="Normal 2 2 23 2 4 2" xfId="12604" xr:uid="{8F524687-4477-457C-B072-BE89AD450A23}"/>
    <cellStyle name="Normal 2 2 23 2 4 3" xfId="12605" xr:uid="{EBAB21EC-86D1-40F3-A833-130C475EB9FC}"/>
    <cellStyle name="Normal 2 2 23 2 5" xfId="12606" xr:uid="{0157D93A-266C-4F8B-A1D7-6E366CA27C89}"/>
    <cellStyle name="Normal 2 2 23 2 5 2" xfId="12607" xr:uid="{020D6F6F-A6B2-41FB-A02D-76D656D5B0D1}"/>
    <cellStyle name="Normal 2 2 23 2 5 3" xfId="12608" xr:uid="{C8AE3727-E7E1-45E1-A1AE-DEAC13C2471B}"/>
    <cellStyle name="Normal 2 2 23 2 6" xfId="12609" xr:uid="{6976568A-3376-4F3F-B71A-C3A0F541D63B}"/>
    <cellStyle name="Normal 2 2 23 2 7" xfId="12610" xr:uid="{EE703B4A-C683-4ADB-9AFE-B290C7943FE6}"/>
    <cellStyle name="Normal 2 2 23 3" xfId="12611" xr:uid="{DC2CEAA2-5712-456A-A4D4-B53D3E54E7B9}"/>
    <cellStyle name="Normal 2 2 23 3 2" xfId="12612" xr:uid="{139FBBDD-D84F-49FD-9333-E950AD2BDB69}"/>
    <cellStyle name="Normal 2 2 23 3 2 2" xfId="12613" xr:uid="{2BE9235A-5590-4AFD-8160-2BE0A98C46F6}"/>
    <cellStyle name="Normal 2 2 23 3 2 3" xfId="12614" xr:uid="{6F3D4F9F-80E4-495A-8AE6-33F03F5CC3D3}"/>
    <cellStyle name="Normal 2 2 23 3 3" xfId="12615" xr:uid="{6B857B19-9787-4A2F-8931-9C5EA6050123}"/>
    <cellStyle name="Normal 2 2 23 3 4" xfId="12616" xr:uid="{EE57415F-C1BC-41D2-ABBB-2B0836B9CB11}"/>
    <cellStyle name="Normal 2 2 23 4" xfId="12617" xr:uid="{CE7F1331-D4CA-4737-95B9-BC7B1628DA7D}"/>
    <cellStyle name="Normal 2 2 23 4 2" xfId="12618" xr:uid="{3E11EC7D-3995-446B-BC4C-59900425BA26}"/>
    <cellStyle name="Normal 2 2 23 4 3" xfId="12619" xr:uid="{1355F5DB-8E5B-434D-877F-9F82E75BE5DF}"/>
    <cellStyle name="Normal 2 2 23 5" xfId="12620" xr:uid="{644C0187-8992-4A8A-A8F6-2DA95570598C}"/>
    <cellStyle name="Normal 2 2 23 5 2" xfId="12621" xr:uid="{0806B7D7-843F-4551-812A-D0D235F96510}"/>
    <cellStyle name="Normal 2 2 23 5 3" xfId="12622" xr:uid="{4105E8E9-440F-4DA3-A4B6-B79E0A468D0E}"/>
    <cellStyle name="Normal 2 2 23 6" xfId="12623" xr:uid="{DD7DD5FE-792A-417E-9937-A91C1371CD98}"/>
    <cellStyle name="Normal 2 2 23 6 2" xfId="12624" xr:uid="{871F778B-D9FE-4E2A-944B-6F5D9AAC52DD}"/>
    <cellStyle name="Normal 2 2 23 6 3" xfId="12625" xr:uid="{E3EAE50E-D4D9-4AF4-99F5-5A5ED48D1D2D}"/>
    <cellStyle name="Normal 2 2 23 7" xfId="12626" xr:uid="{5819AC6D-E6C5-491C-AC21-A6926DE88A3F}"/>
    <cellStyle name="Normal 2 2 23 8" xfId="12627" xr:uid="{804FC297-9C34-4227-BB03-6AF67C724BF7}"/>
    <cellStyle name="Normal 2 2 24" xfId="12628" xr:uid="{7DBCC983-8274-4D3C-88CC-F7B3C72E82C2}"/>
    <cellStyle name="Normal 2 2 24 2" xfId="12629" xr:uid="{F6C3FF94-CCB0-4407-8955-700246D10AB0}"/>
    <cellStyle name="Normal 2 2 24 2 2" xfId="12630" xr:uid="{8CEE62A8-469F-4AE1-B660-B5A1374886BF}"/>
    <cellStyle name="Normal 2 2 24 2 2 2" xfId="12631" xr:uid="{8EE200B1-EDD6-412B-B9D4-633FD881B075}"/>
    <cellStyle name="Normal 2 2 24 2 2 2 2" xfId="12632" xr:uid="{56FEC091-F147-4762-A987-2331B82E60CA}"/>
    <cellStyle name="Normal 2 2 24 2 2 2 3" xfId="12633" xr:uid="{2359C0AB-4615-44A4-8123-5AB1BF951796}"/>
    <cellStyle name="Normal 2 2 24 2 2 3" xfId="12634" xr:uid="{A93F80A8-FC15-41B4-AD4F-B70E008A36F4}"/>
    <cellStyle name="Normal 2 2 24 2 2 4" xfId="12635" xr:uid="{47866152-8BA7-4A52-8EC2-C3033F913D67}"/>
    <cellStyle name="Normal 2 2 24 2 3" xfId="12636" xr:uid="{1D3C7BE9-655A-4360-ADCB-1936FC826AF1}"/>
    <cellStyle name="Normal 2 2 24 2 3 2" xfId="12637" xr:uid="{ACB8BB80-65FC-4A67-BB80-65297C07790E}"/>
    <cellStyle name="Normal 2 2 24 2 3 3" xfId="12638" xr:uid="{6199C0D2-6862-4EF2-BD92-B3093BC41D1E}"/>
    <cellStyle name="Normal 2 2 24 2 4" xfId="12639" xr:uid="{D8347B6C-1566-4325-AFB8-E0A4D4504ADA}"/>
    <cellStyle name="Normal 2 2 24 2 4 2" xfId="12640" xr:uid="{692B85A5-5833-4147-AAAD-7E009BFD36AB}"/>
    <cellStyle name="Normal 2 2 24 2 4 3" xfId="12641" xr:uid="{E2D3354E-0355-4DD6-962E-9EE6CC912FA2}"/>
    <cellStyle name="Normal 2 2 24 2 5" xfId="12642" xr:uid="{19897A12-4F98-4F75-A214-CF9E47461C9B}"/>
    <cellStyle name="Normal 2 2 24 2 5 2" xfId="12643" xr:uid="{FF4E3D12-623E-49C1-A534-32552E591718}"/>
    <cellStyle name="Normal 2 2 24 2 5 3" xfId="12644" xr:uid="{F02E363E-7142-4AE6-AA27-4F2610DB8E5E}"/>
    <cellStyle name="Normal 2 2 24 2 6" xfId="12645" xr:uid="{8A97045C-AE6B-46E4-9225-09619EFDC7D2}"/>
    <cellStyle name="Normal 2 2 24 2 7" xfId="12646" xr:uid="{14592CAC-5060-4B81-B496-11EC67DA1B57}"/>
    <cellStyle name="Normal 2 2 24 3" xfId="12647" xr:uid="{4A8CDAF0-7E67-4817-842A-6415C0538345}"/>
    <cellStyle name="Normal 2 2 24 3 2" xfId="12648" xr:uid="{F5870635-F905-4B4A-A687-4BE32E833FE3}"/>
    <cellStyle name="Normal 2 2 24 3 2 2" xfId="12649" xr:uid="{D933D046-45F8-4F70-B1D9-59FA85262FCE}"/>
    <cellStyle name="Normal 2 2 24 3 2 3" xfId="12650" xr:uid="{15E1407A-12BD-4C9B-939A-2C9FD05394C5}"/>
    <cellStyle name="Normal 2 2 24 3 3" xfId="12651" xr:uid="{4E719E65-6D8F-43E5-9813-556E5EC7F1A2}"/>
    <cellStyle name="Normal 2 2 24 3 4" xfId="12652" xr:uid="{35D51099-053D-4AE4-A8CE-B01615BB8D7E}"/>
    <cellStyle name="Normal 2 2 24 4" xfId="12653" xr:uid="{722B0AED-E484-4404-A411-1AB36A23D11B}"/>
    <cellStyle name="Normal 2 2 24 4 2" xfId="12654" xr:uid="{7DA59B74-D85F-464C-9460-F857E7AF9219}"/>
    <cellStyle name="Normal 2 2 24 4 3" xfId="12655" xr:uid="{FA343E35-F254-471F-8016-0A535D51118F}"/>
    <cellStyle name="Normal 2 2 24 5" xfId="12656" xr:uid="{0D9D7784-CEF3-47A9-85FA-CDC51D918B7F}"/>
    <cellStyle name="Normal 2 2 24 5 2" xfId="12657" xr:uid="{C498680C-E34C-43D5-B413-141ACBF795D7}"/>
    <cellStyle name="Normal 2 2 24 5 3" xfId="12658" xr:uid="{E4B8B697-F8A3-4BCE-96C5-3B24A7A427B2}"/>
    <cellStyle name="Normal 2 2 24 6" xfId="12659" xr:uid="{7684C101-6F28-4073-A7A8-0E71B32CEAA1}"/>
    <cellStyle name="Normal 2 2 24 6 2" xfId="12660" xr:uid="{0FFF9AA4-5E47-4652-A229-1FECC35E46E2}"/>
    <cellStyle name="Normal 2 2 24 6 3" xfId="12661" xr:uid="{29269311-BB63-43DC-95B0-056223D1F16B}"/>
    <cellStyle name="Normal 2 2 24 7" xfId="12662" xr:uid="{FF14AA7E-2FBD-4DAB-AFA8-BA839B40F0AE}"/>
    <cellStyle name="Normal 2 2 24 8" xfId="12663" xr:uid="{3F880BF0-3ACA-4E8C-A7B1-2BA35B297343}"/>
    <cellStyle name="Normal 2 2 25" xfId="12664" xr:uid="{C405139E-C4D9-4810-8C03-F5FF12A60F48}"/>
    <cellStyle name="Normal 2 2 25 2" xfId="12665" xr:uid="{D7864EB1-00C9-49EA-81F8-8FA320913E66}"/>
    <cellStyle name="Normal 2 2 25 3" xfId="12666" xr:uid="{357F71E9-A4CE-47E0-AF5B-865971E3620E}"/>
    <cellStyle name="Normal 2 2 26" xfId="12667" xr:uid="{1C6AEDC7-DE30-408A-9101-7DF7B5358599}"/>
    <cellStyle name="Normal 2 2 27" xfId="12668" xr:uid="{9EC9AEAE-8394-42CB-866F-32ECC182B20C}"/>
    <cellStyle name="Normal 2 2 28" xfId="12669" xr:uid="{32E82807-0D84-42B3-A34B-E15412BEA216}"/>
    <cellStyle name="Normal 2 2 29" xfId="12670" xr:uid="{582890E0-809F-4056-B8FD-8E77DA0DEDF5}"/>
    <cellStyle name="Normal 2 2 3" xfId="474" xr:uid="{00000000-0005-0000-0000-00008A020000}"/>
    <cellStyle name="Normal 2 2 3 10" xfId="12671" xr:uid="{832F2269-A1E8-40FB-9488-F7F34C069E02}"/>
    <cellStyle name="Normal 2 2 3 2" xfId="475" xr:uid="{00000000-0005-0000-0000-00008B020000}"/>
    <cellStyle name="Normal 2 2 3 2 2" xfId="12673" xr:uid="{74D141BB-03D6-4C85-A07B-0606027CFA05}"/>
    <cellStyle name="Normal 2 2 3 2 2 2" xfId="12674" xr:uid="{FA71DD2D-6E8A-4D84-BC5B-294AEBE129B4}"/>
    <cellStyle name="Normal 2 2 3 2 2 2 2" xfId="12675" xr:uid="{2E7E1D32-D9D9-4256-AAD1-FA4A2781F881}"/>
    <cellStyle name="Normal 2 2 3 2 2 2 3" xfId="12676" xr:uid="{510F23C4-AC6B-4FA4-BD33-DF3D90C673E8}"/>
    <cellStyle name="Normal 2 2 3 2 2 3" xfId="12677" xr:uid="{8C559837-6B2E-47EF-863C-371C858BB4BD}"/>
    <cellStyle name="Normal 2 2 3 2 2 4" xfId="12678" xr:uid="{A378487B-6D12-435B-9744-E992EE6987B2}"/>
    <cellStyle name="Normal 2 2 3 2 3" xfId="12679" xr:uid="{2A759DD9-DDE6-4D06-AF84-8E413EBDB905}"/>
    <cellStyle name="Normal 2 2 3 2 3 2" xfId="12680" xr:uid="{79AA6D98-4980-440C-B7D8-EC7E52BC86DC}"/>
    <cellStyle name="Normal 2 2 3 2 3 3" xfId="12681" xr:uid="{DB94B089-7A16-47A0-A35F-F0138AA00D7A}"/>
    <cellStyle name="Normal 2 2 3 2 4" xfId="12682" xr:uid="{63B1170C-12D7-4E86-A172-A7AABE21FAED}"/>
    <cellStyle name="Normal 2 2 3 2 4 2" xfId="12683" xr:uid="{6ABC65F9-AFCB-4FDF-A00B-9D86ADDB4E4B}"/>
    <cellStyle name="Normal 2 2 3 2 4 3" xfId="12684" xr:uid="{DF3926B9-E452-4706-91DC-E32A9B6A10C6}"/>
    <cellStyle name="Normal 2 2 3 2 5" xfId="12685" xr:uid="{9CE3814D-7540-4A37-9895-CDF0AA18A8AB}"/>
    <cellStyle name="Normal 2 2 3 2 5 2" xfId="12686" xr:uid="{74E593E7-E9DB-41F5-B05A-3013DCE715A9}"/>
    <cellStyle name="Normal 2 2 3 2 5 3" xfId="12687" xr:uid="{6504E5A8-9273-43C4-9E96-830F2A9A17F2}"/>
    <cellStyle name="Normal 2 2 3 2 6" xfId="12688" xr:uid="{5AC1EC30-312A-40B7-AF34-F978841C8B0E}"/>
    <cellStyle name="Normal 2 2 3 2 7" xfId="12689" xr:uid="{3C637071-4573-4B5B-9B79-E451AD7E2A04}"/>
    <cellStyle name="Normal 2 2 3 2 8" xfId="12690" xr:uid="{F1D98D25-85B5-46C5-9E7C-165BB04C88FA}"/>
    <cellStyle name="Normal 2 2 3 2 9" xfId="12672" xr:uid="{FDE514A2-4D5D-43BC-B5F0-F56259ACCF41}"/>
    <cellStyle name="Normal 2 2 3 3" xfId="476" xr:uid="{00000000-0005-0000-0000-00008C020000}"/>
    <cellStyle name="Normal 2 2 3 3 2" xfId="12692" xr:uid="{A9A4A1C7-68EB-4EEC-AEE4-A9847C0A472F}"/>
    <cellStyle name="Normal 2 2 3 3 2 2" xfId="12693" xr:uid="{11FF043F-210F-453B-918F-32AD0EDB8EF6}"/>
    <cellStyle name="Normal 2 2 3 3 2 3" xfId="12694" xr:uid="{F15C895E-B51F-44C8-A291-97440FBE36C4}"/>
    <cellStyle name="Normal 2 2 3 3 3" xfId="12695" xr:uid="{C448B485-AAB7-4174-8656-E88F8722F3E6}"/>
    <cellStyle name="Normal 2 2 3 3 4" xfId="12696" xr:uid="{00DED3B5-F6D1-46AB-9FB7-9EE32E0FE138}"/>
    <cellStyle name="Normal 2 2 3 3 5" xfId="12697" xr:uid="{C60EB6F6-8A64-47FA-9400-9514D4111F2C}"/>
    <cellStyle name="Normal 2 2 3 3 6" xfId="12691" xr:uid="{5567ADD5-342B-46CB-A55D-699FA6A4C427}"/>
    <cellStyle name="Normal 2 2 3 4" xfId="477" xr:uid="{00000000-0005-0000-0000-00008D020000}"/>
    <cellStyle name="Normal 2 2 3 4 2" xfId="12699" xr:uid="{E1CA5D22-F7EA-40D6-980A-4A57149A83A4}"/>
    <cellStyle name="Normal 2 2 3 4 3" xfId="12700" xr:uid="{F17A584B-450D-4805-8E64-3EE346A18DD0}"/>
    <cellStyle name="Normal 2 2 3 4 4" xfId="12701" xr:uid="{025B3C33-CB16-41C4-A1E1-DFD16DB4372A}"/>
    <cellStyle name="Normal 2 2 3 4 5" xfId="12698" xr:uid="{268AAB46-307B-4EC0-BAF4-BF8AFC9B5775}"/>
    <cellStyle name="Normal 2 2 3 5" xfId="12702" xr:uid="{6AC15BF3-1D7F-4200-9C3E-9818F90FD5D1}"/>
    <cellStyle name="Normal 2 2 3 5 2" xfId="12703" xr:uid="{7C89566A-EA39-4F25-9460-EE0C7155AF85}"/>
    <cellStyle name="Normal 2 2 3 5 3" xfId="12704" xr:uid="{1B84BF34-0C6A-40E1-9426-FD625B2ADFFD}"/>
    <cellStyle name="Normal 2 2 3 6" xfId="12705" xr:uid="{322D1759-9724-4940-BD09-DE632EB2EEFB}"/>
    <cellStyle name="Normal 2 2 3 6 2" xfId="12706" xr:uid="{40CFC9B9-0940-46C6-9F69-1B12C57A17AF}"/>
    <cellStyle name="Normal 2 2 3 6 3" xfId="12707" xr:uid="{00BCCBF7-02A6-489C-AD7E-5C2CB6527F89}"/>
    <cellStyle name="Normal 2 2 3 7" xfId="12708" xr:uid="{0E4CEF20-FFE3-4C29-98D6-43943B57B261}"/>
    <cellStyle name="Normal 2 2 3 8" xfId="12709" xr:uid="{E8D06E2E-7399-4438-BD70-C8BABCFBED1E}"/>
    <cellStyle name="Normal 2 2 3 9" xfId="12710" xr:uid="{957859F1-6A9E-4744-9180-001C8AD4EC6F}"/>
    <cellStyle name="Normal 2 2 30" xfId="12711" xr:uid="{6E21AEAC-977E-4944-832D-F444D0E61E26}"/>
    <cellStyle name="Normal 2 2 4" xfId="478" xr:uid="{00000000-0005-0000-0000-00008E020000}"/>
    <cellStyle name="Normal 2 2 4 10" xfId="12712" xr:uid="{F499E36A-E9AC-4CB0-A27C-3E574D4F3D5D}"/>
    <cellStyle name="Normal 2 2 4 2" xfId="479" xr:uid="{00000000-0005-0000-0000-00008F020000}"/>
    <cellStyle name="Normal 2 2 4 2 2" xfId="12714" xr:uid="{930E97B0-D56A-4C6C-9BB2-700CDB1987E8}"/>
    <cellStyle name="Normal 2 2 4 2 2 2" xfId="12715" xr:uid="{CC0A79A3-8A48-4DCB-BA85-752FDF5020EE}"/>
    <cellStyle name="Normal 2 2 4 2 2 2 2" xfId="12716" xr:uid="{0D2B79C5-D605-4D93-8FDF-D5F3C51164C4}"/>
    <cellStyle name="Normal 2 2 4 2 2 2 3" xfId="12717" xr:uid="{F4D50C8B-D6CF-4B1F-B936-C858BC11AAAD}"/>
    <cellStyle name="Normal 2 2 4 2 2 3" xfId="12718" xr:uid="{78E61C41-01A9-471F-939C-4E708AEA820C}"/>
    <cellStyle name="Normal 2 2 4 2 2 4" xfId="12719" xr:uid="{D3953C83-415A-4AE7-ACEF-B104826999E0}"/>
    <cellStyle name="Normal 2 2 4 2 3" xfId="12720" xr:uid="{09049795-E4AD-40F6-9AED-98ED6D7D6725}"/>
    <cellStyle name="Normal 2 2 4 2 3 2" xfId="12721" xr:uid="{6C479D3B-E4FD-4E03-93B9-66A2F6DBFCBE}"/>
    <cellStyle name="Normal 2 2 4 2 3 3" xfId="12722" xr:uid="{21FBC22E-7F21-458F-952A-2CCF4B063491}"/>
    <cellStyle name="Normal 2 2 4 2 4" xfId="12723" xr:uid="{F5C26D21-878F-4F15-B40A-E1A7A4D0717C}"/>
    <cellStyle name="Normal 2 2 4 2 4 2" xfId="12724" xr:uid="{3C499424-A366-4D29-A5F8-9935683C39ED}"/>
    <cellStyle name="Normal 2 2 4 2 4 3" xfId="12725" xr:uid="{A7066BEF-42B4-48F4-84C9-5C4224DD02D9}"/>
    <cellStyle name="Normal 2 2 4 2 5" xfId="12726" xr:uid="{8FDDCD36-83DF-4B90-B553-BF137474EC7A}"/>
    <cellStyle name="Normal 2 2 4 2 5 2" xfId="12727" xr:uid="{544EBC44-E836-44B2-AAE4-E79B45299063}"/>
    <cellStyle name="Normal 2 2 4 2 5 3" xfId="12728" xr:uid="{FD592813-9247-4146-8A75-5EFB4437C5A3}"/>
    <cellStyle name="Normal 2 2 4 2 6" xfId="12729" xr:uid="{89440500-69CD-4421-9084-4EB0A873716D}"/>
    <cellStyle name="Normal 2 2 4 2 7" xfId="12730" xr:uid="{69EDF48C-96F4-4F62-9EDE-9429AB675F08}"/>
    <cellStyle name="Normal 2 2 4 2 8" xfId="12731" xr:uid="{69026085-B7E2-4850-BC34-03B6205CB254}"/>
    <cellStyle name="Normal 2 2 4 2 9" xfId="12713" xr:uid="{93AEEA52-27A7-4BBF-B7E5-A40D30734BED}"/>
    <cellStyle name="Normal 2 2 4 3" xfId="12732" xr:uid="{1482E566-9F1C-47C5-B3DE-F4B7C7952B85}"/>
    <cellStyle name="Normal 2 2 4 3 2" xfId="12733" xr:uid="{972FBD65-C5A9-4153-9B5A-CC45C36F0B4F}"/>
    <cellStyle name="Normal 2 2 4 3 2 2" xfId="12734" xr:uid="{5129089B-617C-422B-9FA5-A2CFB472E83C}"/>
    <cellStyle name="Normal 2 2 4 3 2 3" xfId="12735" xr:uid="{018B7AB0-DCCB-4128-AB53-576FDD2E54C4}"/>
    <cellStyle name="Normal 2 2 4 3 3" xfId="12736" xr:uid="{FBD22D8C-6C34-4235-9368-153B30343872}"/>
    <cellStyle name="Normal 2 2 4 3 4" xfId="12737" xr:uid="{71CF8207-3002-42C1-ABA5-C5D6BC4B31FE}"/>
    <cellStyle name="Normal 2 2 4 4" xfId="12738" xr:uid="{AFA7BA88-C5CF-45D6-805F-CF440487A1A0}"/>
    <cellStyle name="Normal 2 2 4 4 2" xfId="12739" xr:uid="{D5637087-A5D4-455E-82B6-E96C08186977}"/>
    <cellStyle name="Normal 2 2 4 4 3" xfId="12740" xr:uid="{8D3F21C3-B60C-46E7-9088-F9D6B124F73A}"/>
    <cellStyle name="Normal 2 2 4 5" xfId="12741" xr:uid="{A2C49370-CD33-4C74-A097-09E537EDC613}"/>
    <cellStyle name="Normal 2 2 4 5 2" xfId="12742" xr:uid="{83259694-C5E8-486D-A888-17A4B69D45C2}"/>
    <cellStyle name="Normal 2 2 4 5 3" xfId="12743" xr:uid="{03E8EB58-9032-40C5-B668-9AE95A2A5CE5}"/>
    <cellStyle name="Normal 2 2 4 6" xfId="12744" xr:uid="{D12F202D-101F-4F8D-84EA-9840689FDA04}"/>
    <cellStyle name="Normal 2 2 4 6 2" xfId="12745" xr:uid="{7F83E108-BE2E-4253-ABC2-944CB6F38D7D}"/>
    <cellStyle name="Normal 2 2 4 6 3" xfId="12746" xr:uid="{16F278CB-E72D-4A89-8E62-64118977D559}"/>
    <cellStyle name="Normal 2 2 4 7" xfId="12747" xr:uid="{5501436F-D96C-418F-92BA-108A6576B307}"/>
    <cellStyle name="Normal 2 2 4 8" xfId="12748" xr:uid="{FFFB63B9-206C-4C18-A386-4A7CA01F0B27}"/>
    <cellStyle name="Normal 2 2 4 9" xfId="12749" xr:uid="{DE64BBC8-4743-4220-ACFB-AC85DB5324CB}"/>
    <cellStyle name="Normal 2 2 5" xfId="480" xr:uid="{00000000-0005-0000-0000-000090020000}"/>
    <cellStyle name="Normal 2 2 5 10" xfId="12750" xr:uid="{915A27D9-C071-4014-A9C5-2338454E8898}"/>
    <cellStyle name="Normal 2 2 5 2" xfId="12751" xr:uid="{E57798FD-1BC7-4016-AF57-E7EBDEF71145}"/>
    <cellStyle name="Normal 2 2 5 2 2" xfId="12752" xr:uid="{9390D355-6C0D-4AB0-A567-1B38D0BAB029}"/>
    <cellStyle name="Normal 2 2 5 2 2 2" xfId="12753" xr:uid="{F789B225-0286-423F-8BE8-CED249F0FB1F}"/>
    <cellStyle name="Normal 2 2 5 2 2 2 2" xfId="12754" xr:uid="{2FBDEA5D-E49B-412F-B1DA-3EFAA6B3265C}"/>
    <cellStyle name="Normal 2 2 5 2 2 2 3" xfId="12755" xr:uid="{340F53E6-89A8-4F5F-81E4-CA44F59AE681}"/>
    <cellStyle name="Normal 2 2 5 2 2 3" xfId="12756" xr:uid="{5BFEE300-AD32-483C-92C7-5A32AE787951}"/>
    <cellStyle name="Normal 2 2 5 2 2 4" xfId="12757" xr:uid="{B7E0BF0F-83B5-4775-AFF7-C55C5750934E}"/>
    <cellStyle name="Normal 2 2 5 2 3" xfId="12758" xr:uid="{FE7BD44A-1740-4C8E-88F8-4ED53ED9F7B4}"/>
    <cellStyle name="Normal 2 2 5 2 3 2" xfId="12759" xr:uid="{1BA52BD7-F7B6-49BF-BD13-AB28D957F992}"/>
    <cellStyle name="Normal 2 2 5 2 3 3" xfId="12760" xr:uid="{09A38A1A-94BC-4623-8C9B-1CF552153B5C}"/>
    <cellStyle name="Normal 2 2 5 2 4" xfId="12761" xr:uid="{241E3B93-E698-4663-82E5-A9B30A4576A3}"/>
    <cellStyle name="Normal 2 2 5 2 4 2" xfId="12762" xr:uid="{B2E5333A-22E3-454A-82A0-713389F0C0DB}"/>
    <cellStyle name="Normal 2 2 5 2 4 3" xfId="12763" xr:uid="{173E3819-6EAD-4BC7-8E27-843A4E66BD6B}"/>
    <cellStyle name="Normal 2 2 5 2 5" xfId="12764" xr:uid="{42958914-3150-4BB4-94D3-E90CCBBEB088}"/>
    <cellStyle name="Normal 2 2 5 2 5 2" xfId="12765" xr:uid="{E77E094A-4E9E-4319-818F-31408CDCA194}"/>
    <cellStyle name="Normal 2 2 5 2 5 3" xfId="12766" xr:uid="{036C5DFE-ABE7-4582-953E-D2A2C23E711A}"/>
    <cellStyle name="Normal 2 2 5 2 6" xfId="12767" xr:uid="{F6DD0A45-8B11-42F9-8CF0-6FB3BA4D377A}"/>
    <cellStyle name="Normal 2 2 5 2 7" xfId="12768" xr:uid="{F74073E0-1DB8-46F2-B234-EAB8F5A36CD2}"/>
    <cellStyle name="Normal 2 2 5 3" xfId="12769" xr:uid="{9D06935C-ED7B-48AC-AA06-5B7B62B6588E}"/>
    <cellStyle name="Normal 2 2 5 3 2" xfId="12770" xr:uid="{293C7934-0FA7-459F-8630-368D3B7B001E}"/>
    <cellStyle name="Normal 2 2 5 3 2 2" xfId="12771" xr:uid="{CEFC5BC1-4BC0-43B7-9CEA-6DDA7037A4CD}"/>
    <cellStyle name="Normal 2 2 5 3 2 3" xfId="12772" xr:uid="{558AED88-3363-4155-8B1F-AC3F1FE95335}"/>
    <cellStyle name="Normal 2 2 5 3 3" xfId="12773" xr:uid="{157E6955-9DD5-49E7-98C9-28F0073CF979}"/>
    <cellStyle name="Normal 2 2 5 3 4" xfId="12774" xr:uid="{CAD489F6-E301-4307-8537-584C0E9859FC}"/>
    <cellStyle name="Normal 2 2 5 4" xfId="12775" xr:uid="{C7E8D265-D328-45DF-9629-EB694AC4CD9B}"/>
    <cellStyle name="Normal 2 2 5 4 2" xfId="12776" xr:uid="{E06E4C36-90AE-437E-9EA3-12F82F9BEC46}"/>
    <cellStyle name="Normal 2 2 5 4 3" xfId="12777" xr:uid="{B51FE611-690E-45AB-9EEF-EDEF2D5814B5}"/>
    <cellStyle name="Normal 2 2 5 5" xfId="12778" xr:uid="{6ABEB530-4C67-4D93-85CC-65C7E44D9C77}"/>
    <cellStyle name="Normal 2 2 5 5 2" xfId="12779" xr:uid="{360167B9-D5A6-4466-AC80-B48EEA15F3D1}"/>
    <cellStyle name="Normal 2 2 5 5 3" xfId="12780" xr:uid="{F039FDA7-7A9B-4EF9-8817-DA311A4C48F6}"/>
    <cellStyle name="Normal 2 2 5 6" xfId="12781" xr:uid="{AC023A39-E237-4624-93BF-827BEC5BCB42}"/>
    <cellStyle name="Normal 2 2 5 6 2" xfId="12782" xr:uid="{87B79478-A2F1-4748-8267-2C6B508FE56F}"/>
    <cellStyle name="Normal 2 2 5 6 3" xfId="12783" xr:uid="{E9370195-2588-4600-BA13-F0F7B9B00F9B}"/>
    <cellStyle name="Normal 2 2 5 7" xfId="12784" xr:uid="{4D06A1E5-1399-4DCD-A64E-2DB56AABCD03}"/>
    <cellStyle name="Normal 2 2 5 8" xfId="12785" xr:uid="{75D6080F-B0E0-4D68-BB2C-CBB09F2A2602}"/>
    <cellStyle name="Normal 2 2 5 9" xfId="12786" xr:uid="{7F52AB25-B6B4-43E8-9D04-39914670E2A0}"/>
    <cellStyle name="Normal 2 2 6" xfId="481" xr:uid="{00000000-0005-0000-0000-000091020000}"/>
    <cellStyle name="Normal 2 2 6 10" xfId="12787" xr:uid="{66FB670A-12FD-41DD-ABB6-FB5F21B8C31F}"/>
    <cellStyle name="Normal 2 2 6 2" xfId="12788" xr:uid="{B0A2E142-7475-47AC-A0C6-1D73F378DAD9}"/>
    <cellStyle name="Normal 2 2 6 2 2" xfId="12789" xr:uid="{2387F972-5D2A-4B52-945E-98E37508CBFD}"/>
    <cellStyle name="Normal 2 2 6 2 2 2" xfId="12790" xr:uid="{98F499C1-E7F4-4EBE-B8DC-C7FA8D5804D0}"/>
    <cellStyle name="Normal 2 2 6 2 2 2 2" xfId="12791" xr:uid="{D30AEA3C-0709-499E-95BC-6B4F50D1612C}"/>
    <cellStyle name="Normal 2 2 6 2 2 2 3" xfId="12792" xr:uid="{3AA380FA-8758-40EA-8ED3-84DDC4C12AA7}"/>
    <cellStyle name="Normal 2 2 6 2 2 3" xfId="12793" xr:uid="{C30A2D5E-5369-4018-8CF5-72C49D0EB9AE}"/>
    <cellStyle name="Normal 2 2 6 2 2 4" xfId="12794" xr:uid="{9FDEBEDA-9552-4866-B63C-1D86DB0F7009}"/>
    <cellStyle name="Normal 2 2 6 2 3" xfId="12795" xr:uid="{A5EC43E6-440A-4919-BDB9-3C7DC3A0D586}"/>
    <cellStyle name="Normal 2 2 6 2 3 2" xfId="12796" xr:uid="{8902DE0E-A7D2-4AC8-BA9B-D8A0A62F5178}"/>
    <cellStyle name="Normal 2 2 6 2 3 3" xfId="12797" xr:uid="{1AE11181-24F2-416A-B00F-29C0B4DAEFF5}"/>
    <cellStyle name="Normal 2 2 6 2 4" xfId="12798" xr:uid="{727522FD-92AE-4987-96F6-104DF1E432A3}"/>
    <cellStyle name="Normal 2 2 6 2 4 2" xfId="12799" xr:uid="{FF9A28F2-D9CD-4AAE-A5E7-32FE23D57D9D}"/>
    <cellStyle name="Normal 2 2 6 2 4 3" xfId="12800" xr:uid="{7911D920-D042-4E11-836F-2A7728E8D852}"/>
    <cellStyle name="Normal 2 2 6 2 5" xfId="12801" xr:uid="{9B201915-1F3E-4C71-B107-19608C8DC406}"/>
    <cellStyle name="Normal 2 2 6 2 5 2" xfId="12802" xr:uid="{3537CB10-B073-42FC-93F1-A6EE319F0095}"/>
    <cellStyle name="Normal 2 2 6 2 5 3" xfId="12803" xr:uid="{1C9115A0-2E49-4011-A894-F6523E2DAEA0}"/>
    <cellStyle name="Normal 2 2 6 2 6" xfId="12804" xr:uid="{CF7816DF-DEFB-4306-A61D-A59743DD0EDE}"/>
    <cellStyle name="Normal 2 2 6 2 7" xfId="12805" xr:uid="{A42F78C0-B0AA-489B-8BB9-2234D1B87F88}"/>
    <cellStyle name="Normal 2 2 6 3" xfId="12806" xr:uid="{3B8CC933-34E3-4C3D-80EB-75A685BEB1A9}"/>
    <cellStyle name="Normal 2 2 6 3 2" xfId="12807" xr:uid="{6FF8DDA5-76A9-4623-857E-851337404CE2}"/>
    <cellStyle name="Normal 2 2 6 3 2 2" xfId="12808" xr:uid="{AF97D16C-AFE2-4BF8-8CAB-0D4476BCA62B}"/>
    <cellStyle name="Normal 2 2 6 3 2 3" xfId="12809" xr:uid="{7E23C3AE-34A8-42B3-AEFA-290D0E5E28DD}"/>
    <cellStyle name="Normal 2 2 6 3 3" xfId="12810" xr:uid="{E58C5F30-123D-4FDF-9DFC-A68177BC045F}"/>
    <cellStyle name="Normal 2 2 6 3 4" xfId="12811" xr:uid="{2C689BD0-94BF-4670-A44E-FA045A292918}"/>
    <cellStyle name="Normal 2 2 6 4" xfId="12812" xr:uid="{7D89C101-D461-42F8-8FAE-D6BD58748BAF}"/>
    <cellStyle name="Normal 2 2 6 4 2" xfId="12813" xr:uid="{4049BF7B-1848-4097-89EB-EEA411E2CE73}"/>
    <cellStyle name="Normal 2 2 6 4 3" xfId="12814" xr:uid="{0D69D66E-EB7C-4FD6-AF1B-958FF8A34FD1}"/>
    <cellStyle name="Normal 2 2 6 5" xfId="12815" xr:uid="{47E51C2D-A2AB-440B-AFBD-F865F5FEFC1D}"/>
    <cellStyle name="Normal 2 2 6 5 2" xfId="12816" xr:uid="{254C908D-1EF2-4FED-BD27-B038DFC14DF9}"/>
    <cellStyle name="Normal 2 2 6 5 3" xfId="12817" xr:uid="{3A8F0DD1-F0E7-4E60-88DE-1A65BD6A6E68}"/>
    <cellStyle name="Normal 2 2 6 6" xfId="12818" xr:uid="{976A21F0-7365-4F58-A7CB-5A092FDE9AFD}"/>
    <cellStyle name="Normal 2 2 6 6 2" xfId="12819" xr:uid="{562B77AE-BB54-4B7E-BFC3-8228299E2410}"/>
    <cellStyle name="Normal 2 2 6 6 3" xfId="12820" xr:uid="{4016D379-CE99-4B81-84DD-7B73ACFC542B}"/>
    <cellStyle name="Normal 2 2 6 7" xfId="12821" xr:uid="{C0B0B0C5-AD5C-4227-9C8A-88EF638AF066}"/>
    <cellStyle name="Normal 2 2 6 8" xfId="12822" xr:uid="{302C5F3D-00F5-4D5C-A705-52A23C13E04C}"/>
    <cellStyle name="Normal 2 2 6 9" xfId="12823" xr:uid="{83A7B436-EF52-4869-905C-1D8DBF0DF038}"/>
    <cellStyle name="Normal 2 2 7" xfId="482" xr:uid="{00000000-0005-0000-0000-000092020000}"/>
    <cellStyle name="Normal 2 2 7 10" xfId="12824" xr:uid="{180986A8-6223-4E59-B156-0E341D75379D}"/>
    <cellStyle name="Normal 2 2 7 2" xfId="12825" xr:uid="{D7C57465-0275-426C-A3F0-E69FE5CE4525}"/>
    <cellStyle name="Normal 2 2 7 2 2" xfId="12826" xr:uid="{D0C5F66F-DA4E-4A4A-BA05-0C86B815F46F}"/>
    <cellStyle name="Normal 2 2 7 2 2 2" xfId="12827" xr:uid="{E1C50C6D-5086-4CE4-97A4-6811C1B8A654}"/>
    <cellStyle name="Normal 2 2 7 2 2 2 2" xfId="12828" xr:uid="{0856FAA7-E98F-4E9B-A081-34FEFBAF5125}"/>
    <cellStyle name="Normal 2 2 7 2 2 2 3" xfId="12829" xr:uid="{4DC6D7D8-D3AF-4167-BFE9-0568E3D52BDA}"/>
    <cellStyle name="Normal 2 2 7 2 2 3" xfId="12830" xr:uid="{DAB68799-C6B6-47BD-A2FB-F0B9FC43FB08}"/>
    <cellStyle name="Normal 2 2 7 2 2 4" xfId="12831" xr:uid="{7016D18B-1A0C-4A2D-BBFD-2C871E2694A4}"/>
    <cellStyle name="Normal 2 2 7 2 3" xfId="12832" xr:uid="{0B03753C-17BC-4BC1-AEBB-F5FB54E93575}"/>
    <cellStyle name="Normal 2 2 7 2 3 2" xfId="12833" xr:uid="{518E6E14-E2E9-421F-8A08-590C3FBBD12A}"/>
    <cellStyle name="Normal 2 2 7 2 3 3" xfId="12834" xr:uid="{31AFB6EC-979F-444E-B8E8-DA8BB9E7AD45}"/>
    <cellStyle name="Normal 2 2 7 2 4" xfId="12835" xr:uid="{EED33A5E-9A34-4D9E-9A83-42189DAA97A7}"/>
    <cellStyle name="Normal 2 2 7 2 4 2" xfId="12836" xr:uid="{893AC942-8C23-45DF-A637-9CEF9A956803}"/>
    <cellStyle name="Normal 2 2 7 2 4 3" xfId="12837" xr:uid="{BC993E74-8F2D-4334-9137-B1798155A4F4}"/>
    <cellStyle name="Normal 2 2 7 2 5" xfId="12838" xr:uid="{C71568A4-61B5-4AC6-9D81-5D3B8CAEAD3D}"/>
    <cellStyle name="Normal 2 2 7 2 5 2" xfId="12839" xr:uid="{6984F6E2-A807-4363-9D36-CC9380F24375}"/>
    <cellStyle name="Normal 2 2 7 2 5 3" xfId="12840" xr:uid="{F23643AD-9EB4-4E34-955C-E496065E78DF}"/>
    <cellStyle name="Normal 2 2 7 2 6" xfId="12841" xr:uid="{89C4DBA8-83EA-41F5-B4B5-84F43F37E78C}"/>
    <cellStyle name="Normal 2 2 7 2 7" xfId="12842" xr:uid="{0078D6B7-79BA-47C5-971D-F1E8D4A0E7B3}"/>
    <cellStyle name="Normal 2 2 7 3" xfId="12843" xr:uid="{97803EC9-411D-457E-90B1-B12DBD6C965B}"/>
    <cellStyle name="Normal 2 2 7 3 2" xfId="12844" xr:uid="{1EC66462-7CEF-46A1-BAB5-5F92E3AAD7CC}"/>
    <cellStyle name="Normal 2 2 7 3 2 2" xfId="12845" xr:uid="{5211987A-D177-4083-BECD-6E0A567E07CA}"/>
    <cellStyle name="Normal 2 2 7 3 2 3" xfId="12846" xr:uid="{5DC7ED1B-22F7-411B-87BC-A3E6C81924FA}"/>
    <cellStyle name="Normal 2 2 7 3 3" xfId="12847" xr:uid="{FAAE6725-C2D0-4F7A-B488-419A94F12970}"/>
    <cellStyle name="Normal 2 2 7 3 4" xfId="12848" xr:uid="{9A1AECA7-F0F7-4B65-B929-2C9AD0F0DFEE}"/>
    <cellStyle name="Normal 2 2 7 4" xfId="12849" xr:uid="{45C318F2-E4E6-474F-944D-22FCE040F9E5}"/>
    <cellStyle name="Normal 2 2 7 4 2" xfId="12850" xr:uid="{A32B2443-D842-4AC1-AAA1-193015F236BF}"/>
    <cellStyle name="Normal 2 2 7 4 3" xfId="12851" xr:uid="{F7346406-3630-4E12-B1DF-1F015D780BBE}"/>
    <cellStyle name="Normal 2 2 7 5" xfId="12852" xr:uid="{8C9C95A7-C52F-49F3-AD5D-72A72894A088}"/>
    <cellStyle name="Normal 2 2 7 5 2" xfId="12853" xr:uid="{DA904035-D2C6-4979-BB46-FAF436790B20}"/>
    <cellStyle name="Normal 2 2 7 5 3" xfId="12854" xr:uid="{903442B3-74F6-40AE-B17A-8454D9AF40FD}"/>
    <cellStyle name="Normal 2 2 7 6" xfId="12855" xr:uid="{D38F9596-2B00-4C7F-BFE0-69C3DD869A48}"/>
    <cellStyle name="Normal 2 2 7 6 2" xfId="12856" xr:uid="{9C1FD6A1-BA28-478B-A54A-C7EAD2AE8A3B}"/>
    <cellStyle name="Normal 2 2 7 6 3" xfId="12857" xr:uid="{78A6E787-457A-4203-A928-558730938228}"/>
    <cellStyle name="Normal 2 2 7 7" xfId="12858" xr:uid="{D2B958DD-4EFC-4170-9497-D7A05D2081A7}"/>
    <cellStyle name="Normal 2 2 7 8" xfId="12859" xr:uid="{77642ED8-A538-4F83-97D4-686E1C542F59}"/>
    <cellStyle name="Normal 2 2 7 9" xfId="12860" xr:uid="{B24ADB21-4147-44A5-89B2-E08DD274F38A}"/>
    <cellStyle name="Normal 2 2 8" xfId="483" xr:uid="{00000000-0005-0000-0000-000093020000}"/>
    <cellStyle name="Normal 2 2 8 10" xfId="12861" xr:uid="{97C77416-0357-496E-87C8-B42703A5A11E}"/>
    <cellStyle name="Normal 2 2 8 2" xfId="12862" xr:uid="{F13A7E3D-9464-4495-9AC6-186D79D4B219}"/>
    <cellStyle name="Normal 2 2 8 2 2" xfId="12863" xr:uid="{AC2FF2C1-1A36-4D91-867A-F9B3BCF8B763}"/>
    <cellStyle name="Normal 2 2 8 2 2 2" xfId="12864" xr:uid="{0E94D5B1-110B-46E4-B912-D0470600456A}"/>
    <cellStyle name="Normal 2 2 8 2 2 2 2" xfId="12865" xr:uid="{79C07873-2804-4B76-B1C6-72781EF00293}"/>
    <cellStyle name="Normal 2 2 8 2 2 2 3" xfId="12866" xr:uid="{311D448D-6306-4DF4-8E65-6D44E19A20E0}"/>
    <cellStyle name="Normal 2 2 8 2 2 3" xfId="12867" xr:uid="{7881AB70-1AE5-434E-B8B4-23A30537C026}"/>
    <cellStyle name="Normal 2 2 8 2 2 4" xfId="12868" xr:uid="{D9D6FA83-97A4-4670-9BCA-6E91467FA555}"/>
    <cellStyle name="Normal 2 2 8 2 3" xfId="12869" xr:uid="{048551F8-0B91-43B0-B38B-EF52E21622CD}"/>
    <cellStyle name="Normal 2 2 8 2 3 2" xfId="12870" xr:uid="{D80FEE08-7CB4-49B3-B568-8C9A342D6F4C}"/>
    <cellStyle name="Normal 2 2 8 2 3 3" xfId="12871" xr:uid="{59C5DF80-682C-4DD6-843F-04D0D3464E2B}"/>
    <cellStyle name="Normal 2 2 8 2 4" xfId="12872" xr:uid="{4BCAEEAA-C3D0-46EE-A8B6-5AFFDCA5CBFC}"/>
    <cellStyle name="Normal 2 2 8 2 4 2" xfId="12873" xr:uid="{FF82BD49-A1A5-4E88-BC13-7CC2921D0524}"/>
    <cellStyle name="Normal 2 2 8 2 4 3" xfId="12874" xr:uid="{4B1B8976-7B34-40E1-91F7-B697772BBC86}"/>
    <cellStyle name="Normal 2 2 8 2 5" xfId="12875" xr:uid="{F78A0AD4-2596-4160-B4C7-E4F197300720}"/>
    <cellStyle name="Normal 2 2 8 2 5 2" xfId="12876" xr:uid="{ED20FBE6-16E1-4D9A-8589-899552F29BDA}"/>
    <cellStyle name="Normal 2 2 8 2 5 3" xfId="12877" xr:uid="{16DD6813-5020-4998-B8CF-AFD398BF826E}"/>
    <cellStyle name="Normal 2 2 8 2 6" xfId="12878" xr:uid="{73E17AE4-9FDB-4F91-9BE8-2DAC40E8381F}"/>
    <cellStyle name="Normal 2 2 8 2 7" xfId="12879" xr:uid="{020DEA8C-9925-4CFB-8F8F-D23EBE161C91}"/>
    <cellStyle name="Normal 2 2 8 3" xfId="12880" xr:uid="{5327C158-5391-48D5-9C7A-3870B6DA1928}"/>
    <cellStyle name="Normal 2 2 8 3 2" xfId="12881" xr:uid="{D2EBFF5E-E68C-4910-AEBB-7B69F3C6E45D}"/>
    <cellStyle name="Normal 2 2 8 3 2 2" xfId="12882" xr:uid="{B73F59B0-9EC4-4D0A-83D6-FE6484AE5EBF}"/>
    <cellStyle name="Normal 2 2 8 3 2 3" xfId="12883" xr:uid="{387B238D-C5EA-4AD8-ADD7-1DA3F79E40B7}"/>
    <cellStyle name="Normal 2 2 8 3 3" xfId="12884" xr:uid="{55ECB1E9-C99E-4E0F-8BB4-BC91921AAF46}"/>
    <cellStyle name="Normal 2 2 8 3 4" xfId="12885" xr:uid="{E8D6F578-4B97-4A29-BBB0-421282EABB89}"/>
    <cellStyle name="Normal 2 2 8 4" xfId="12886" xr:uid="{4831EE45-5B8D-44E0-8BA9-ACBAD626ECCE}"/>
    <cellStyle name="Normal 2 2 8 4 2" xfId="12887" xr:uid="{4D361EB5-469A-472D-A3DA-F276DC23E5EE}"/>
    <cellStyle name="Normal 2 2 8 4 3" xfId="12888" xr:uid="{E8728472-7BBD-4867-8DEC-A1FC31D5EE05}"/>
    <cellStyle name="Normal 2 2 8 5" xfId="12889" xr:uid="{594A2A59-34B2-4C0D-A66C-8D8CC5D94C6C}"/>
    <cellStyle name="Normal 2 2 8 5 2" xfId="12890" xr:uid="{82B6CA71-3C05-4058-92ED-8B07D6E00FD8}"/>
    <cellStyle name="Normal 2 2 8 5 3" xfId="12891" xr:uid="{1EEC9FA4-45A8-4141-A54D-7E055D687096}"/>
    <cellStyle name="Normal 2 2 8 6" xfId="12892" xr:uid="{1AB4C294-AE32-4605-A207-F4879F8AE694}"/>
    <cellStyle name="Normal 2 2 8 6 2" xfId="12893" xr:uid="{AF7D7176-1584-48FB-ADD4-36107BE86307}"/>
    <cellStyle name="Normal 2 2 8 6 3" xfId="12894" xr:uid="{CF3FDE36-E620-4D21-8448-DC8F4DF2A296}"/>
    <cellStyle name="Normal 2 2 8 7" xfId="12895" xr:uid="{73D45ADE-34B2-4584-AD80-B53A5D350636}"/>
    <cellStyle name="Normal 2 2 8 8" xfId="12896" xr:uid="{ED528BC3-71F2-4316-8353-4A5995119942}"/>
    <cellStyle name="Normal 2 2 8 9" xfId="12897" xr:uid="{58B6057C-F041-4ABA-9CB7-B5AC3483D86D}"/>
    <cellStyle name="Normal 2 2 9" xfId="35" xr:uid="{BCD54E45-BCBD-4AF8-B84B-3CFE6761A8AC}"/>
    <cellStyle name="Normal 2 2 9 10" xfId="12898" xr:uid="{3851341F-70AC-447C-B385-106AB039BD18}"/>
    <cellStyle name="Normal 2 2 9 2" xfId="1506" xr:uid="{F83FE2C7-7870-4D73-B468-A0744DC17003}"/>
    <cellStyle name="Normal 2 2 9 2 2" xfId="12900" xr:uid="{9EA5177D-6491-4C61-BB52-96567514DE9C}"/>
    <cellStyle name="Normal 2 2 9 2 2 2" xfId="12901" xr:uid="{03AA0F3A-C270-432B-B6A6-96AEE77CB8B5}"/>
    <cellStyle name="Normal 2 2 9 2 2 2 2" xfId="12902" xr:uid="{6F5677D8-5F49-4BEB-AE37-F60EED44A26F}"/>
    <cellStyle name="Normal 2 2 9 2 2 2 3" xfId="12903" xr:uid="{9B42D3C6-08C5-461A-87E3-F830966A3A5E}"/>
    <cellStyle name="Normal 2 2 9 2 2 3" xfId="12904" xr:uid="{A3A52E51-CFE6-4386-96E9-43939ACCEC1C}"/>
    <cellStyle name="Normal 2 2 9 2 2 4" xfId="12905" xr:uid="{2EDE17A2-FC4C-40AE-9226-BD66400A0F01}"/>
    <cellStyle name="Normal 2 2 9 2 3" xfId="12906" xr:uid="{EB2ADC10-B8AD-4B66-8A27-B6D68FECEC44}"/>
    <cellStyle name="Normal 2 2 9 2 3 2" xfId="12907" xr:uid="{DE07F56E-DF4F-43BA-9E35-8C44214E2CBF}"/>
    <cellStyle name="Normal 2 2 9 2 3 3" xfId="12908" xr:uid="{986A4B97-8ADE-4415-929F-2C15D695A75E}"/>
    <cellStyle name="Normal 2 2 9 2 4" xfId="12909" xr:uid="{1B32FF89-29D6-443E-9B7A-D3F0A4E12693}"/>
    <cellStyle name="Normal 2 2 9 2 4 2" xfId="12910" xr:uid="{926959FA-5CF5-4275-BB79-9530E871DC13}"/>
    <cellStyle name="Normal 2 2 9 2 4 3" xfId="12911" xr:uid="{614E8577-FFA1-49AF-933D-A45DE3F0BF1D}"/>
    <cellStyle name="Normal 2 2 9 2 5" xfId="12912" xr:uid="{73BA4651-1A86-4315-801A-266D6C217D08}"/>
    <cellStyle name="Normal 2 2 9 2 5 2" xfId="12913" xr:uid="{428E6657-243C-4A27-8786-5F1C6CDC866F}"/>
    <cellStyle name="Normal 2 2 9 2 5 3" xfId="12914" xr:uid="{1C918FCB-FA3D-4A50-9B43-46DF7D804583}"/>
    <cellStyle name="Normal 2 2 9 2 6" xfId="12915" xr:uid="{0F0A7C40-C7B6-46EC-9198-D1A404AE91CB}"/>
    <cellStyle name="Normal 2 2 9 2 7" xfId="12916" xr:uid="{9C3FAA7B-4370-4A65-98C8-D0E315641549}"/>
    <cellStyle name="Normal 2 2 9 2 8" xfId="12899" xr:uid="{E59A9978-EAA3-4D82-9E27-5CB8FDE29B9B}"/>
    <cellStyle name="Normal 2 2 9 3" xfId="12917" xr:uid="{5B6880BF-4F0B-4CAF-BE20-7C568CC1E246}"/>
    <cellStyle name="Normal 2 2 9 3 2" xfId="12918" xr:uid="{2AE2E991-06FA-467D-826F-12513B69920C}"/>
    <cellStyle name="Normal 2 2 9 3 2 2" xfId="12919" xr:uid="{0E3BB380-2C21-4CCA-973F-7E8FBACCCE82}"/>
    <cellStyle name="Normal 2 2 9 3 2 3" xfId="12920" xr:uid="{3A4361C0-B535-4A93-9F83-EE798A22D577}"/>
    <cellStyle name="Normal 2 2 9 3 3" xfId="12921" xr:uid="{2725D1AB-0CCB-4CB3-9E08-8C08A6138B9B}"/>
    <cellStyle name="Normal 2 2 9 3 4" xfId="12922" xr:uid="{FB233687-9725-42A5-B57D-D61BFEE1F5E9}"/>
    <cellStyle name="Normal 2 2 9 4" xfId="12923" xr:uid="{D4BD5193-FD45-4D65-8C32-D6D874080343}"/>
    <cellStyle name="Normal 2 2 9 4 2" xfId="12924" xr:uid="{C52F6F8F-A282-43BD-9FB8-CC8228B954BB}"/>
    <cellStyle name="Normal 2 2 9 4 3" xfId="12925" xr:uid="{9E403B71-3320-494D-AC3C-41AD8198E8F9}"/>
    <cellStyle name="Normal 2 2 9 5" xfId="12926" xr:uid="{A97D9CAD-49D7-47FA-B50D-D89B51D78BC4}"/>
    <cellStyle name="Normal 2 2 9 5 2" xfId="12927" xr:uid="{9E8679D8-517D-4B4C-AAC3-23E13EA91591}"/>
    <cellStyle name="Normal 2 2 9 5 3" xfId="12928" xr:uid="{3D0AAC58-DDE1-46CC-B5B1-40C75C089CEA}"/>
    <cellStyle name="Normal 2 2 9 6" xfId="12929" xr:uid="{F645DBB1-DF07-43C3-A3F8-A46095578BA3}"/>
    <cellStyle name="Normal 2 2 9 6 2" xfId="12930" xr:uid="{AB5A86BE-E561-4600-BC40-77A2BB046700}"/>
    <cellStyle name="Normal 2 2 9 6 3" xfId="12931" xr:uid="{CD5E0C5E-71DE-4D76-A39F-EE82068D349D}"/>
    <cellStyle name="Normal 2 2 9 7" xfId="12932" xr:uid="{F763AF93-050B-496D-9C9D-B7951D06DF5A}"/>
    <cellStyle name="Normal 2 2 9 8" xfId="12933" xr:uid="{88D1D5A2-1547-4CD4-98CE-404494F17AA1}"/>
    <cellStyle name="Normal 2 2 9 9" xfId="12934" xr:uid="{E268C2CB-B2AF-46D6-84EF-10FECB00AAF0}"/>
    <cellStyle name="Normal 2 20" xfId="12935" xr:uid="{A263A3BD-3FA7-47EE-8202-1C6622E34084}"/>
    <cellStyle name="Normal 2 20 2" xfId="12936" xr:uid="{789ACA11-94DD-46B8-948A-65E7C34B3F19}"/>
    <cellStyle name="Normal 2 20 2 2" xfId="12937" xr:uid="{71E744EF-D432-4E21-85B4-334386D4722F}"/>
    <cellStyle name="Normal 2 20 2 3" xfId="12938" xr:uid="{EABAD9BF-4215-43C9-BB1D-3499D7850893}"/>
    <cellStyle name="Normal 2 20 3" xfId="12939" xr:uid="{D20137D1-2BC0-47C7-B7A5-20F23C4E0202}"/>
    <cellStyle name="Normal 2 20 4" xfId="12940" xr:uid="{AE492BF7-2477-4DBA-8EFC-AF3031451854}"/>
    <cellStyle name="Normal 2 21" xfId="12941" xr:uid="{68FA1A2C-5587-4C14-B5F2-3AF85CEAE578}"/>
    <cellStyle name="Normal 2 21 2" xfId="12942" xr:uid="{B3BA4E56-C719-40DC-836F-FAA42FC13FE6}"/>
    <cellStyle name="Normal 2 21 2 2" xfId="12943" xr:uid="{13978EBB-814D-4272-ABE4-91C51B6E1B35}"/>
    <cellStyle name="Normal 2 21 2 3" xfId="12944" xr:uid="{B22B0F19-AD22-4295-B271-C2C76262BF0E}"/>
    <cellStyle name="Normal 2 21 3" xfId="12945" xr:uid="{45E04E19-D2FC-4284-B5E2-0A334024F878}"/>
    <cellStyle name="Normal 2 21 4" xfId="12946" xr:uid="{A48CB27C-09D7-4DB1-8D22-87DE8E61D836}"/>
    <cellStyle name="Normal 2 22" xfId="12947" xr:uid="{A099EDCE-030F-41D3-81C1-4AC7280A9DD0}"/>
    <cellStyle name="Normal 2 22 2" xfId="12948" xr:uid="{13174F79-7B02-4E5D-A77B-B8D29DA2AA37}"/>
    <cellStyle name="Normal 2 22 2 2" xfId="12949" xr:uid="{CB24DFDC-1E36-4E31-9BEF-892F95D5179C}"/>
    <cellStyle name="Normal 2 22 2 3" xfId="12950" xr:uid="{8F43CD61-28D1-46B4-BA45-66B21215E544}"/>
    <cellStyle name="Normal 2 22 3" xfId="12951" xr:uid="{54B475FE-6CB6-4158-AE5F-7FBCD5620E4C}"/>
    <cellStyle name="Normal 2 22 4" xfId="12952" xr:uid="{EA74CC5E-B723-4056-A3BB-EB0128EC8F55}"/>
    <cellStyle name="Normal 2 23" xfId="12953" xr:uid="{EE089412-7EF0-4A00-AC91-C137FE383D19}"/>
    <cellStyle name="Normal 2 23 2" xfId="12954" xr:uid="{A3A7BA63-728E-4040-A82C-49E263051598}"/>
    <cellStyle name="Normal 2 23 2 2" xfId="12955" xr:uid="{64B34C2B-A141-466C-B659-ACE4C993FE4B}"/>
    <cellStyle name="Normal 2 23 2 3" xfId="12956" xr:uid="{30BD24C9-8365-4324-AAAB-4A45CFD3E472}"/>
    <cellStyle name="Normal 2 23 3" xfId="12957" xr:uid="{56BA4F72-69FB-4D31-A86C-04981117604F}"/>
    <cellStyle name="Normal 2 23 4" xfId="12958" xr:uid="{08528152-6002-4925-A5BE-9143DE3F46FC}"/>
    <cellStyle name="Normal 2 24" xfId="12959" xr:uid="{6D903CAC-F36B-45A1-A10A-506DBF19822E}"/>
    <cellStyle name="Normal 2 24 2" xfId="12960" xr:uid="{E52CA2C0-3690-4761-93A1-B61505C9B503}"/>
    <cellStyle name="Normal 2 24 3" xfId="12961" xr:uid="{032FA551-5BC5-48D0-854F-73765D4A48B8}"/>
    <cellStyle name="Normal 2 24 3 2" xfId="12962" xr:uid="{C86DADBA-7CD7-45F4-8E57-75E9E71D70AC}"/>
    <cellStyle name="Normal 2 24 3 3" xfId="12963" xr:uid="{BE57F25A-EFF0-4D6A-9786-FF124C017B7B}"/>
    <cellStyle name="Normal 2 25" xfId="12964" xr:uid="{EBC4ED83-FC00-4816-867A-6F70B7781A83}"/>
    <cellStyle name="Normal 2 26" xfId="12965" xr:uid="{5589E859-67CD-43A0-AE5B-79E6F039E09C}"/>
    <cellStyle name="Normal 2 3" xfId="56" xr:uid="{74FA5BA1-BFBF-4C68-97E1-F99401D17B05}"/>
    <cellStyle name="Normal 2 3 10" xfId="12966" xr:uid="{760215A3-B0A9-4BF2-AC52-6DBB687049E4}"/>
    <cellStyle name="Normal 2 3 10 2" xfId="12967" xr:uid="{E65B579E-C8D8-4A62-B9CD-D6859A527EE2}"/>
    <cellStyle name="Normal 2 3 10 2 2" xfId="12968" xr:uid="{79013404-C3DB-42AB-9F0A-1679B56002F6}"/>
    <cellStyle name="Normal 2 3 10 2 2 2" xfId="12969" xr:uid="{C38E57E9-4E36-4F70-8EF4-2B4F7D8B29B5}"/>
    <cellStyle name="Normal 2 3 10 2 2 2 2" xfId="12970" xr:uid="{595617B9-A68B-42B7-A45A-8A337991114F}"/>
    <cellStyle name="Normal 2 3 10 2 2 2 3" xfId="12971" xr:uid="{6BE23C5A-454C-4A92-9098-739D9E5EBB15}"/>
    <cellStyle name="Normal 2 3 10 2 2 3" xfId="12972" xr:uid="{8782F67A-DEAE-4107-9155-2A5E64340929}"/>
    <cellStyle name="Normal 2 3 10 2 2 4" xfId="12973" xr:uid="{31F1FF5E-8790-462E-B003-885E233E33BC}"/>
    <cellStyle name="Normal 2 3 10 2 3" xfId="12974" xr:uid="{B0368BA8-B3C6-446A-87A4-9DF6B263B9CA}"/>
    <cellStyle name="Normal 2 3 10 2 3 2" xfId="12975" xr:uid="{0BF89267-68F0-4C03-8865-A8CDE8D1E10C}"/>
    <cellStyle name="Normal 2 3 10 2 3 3" xfId="12976" xr:uid="{D4199251-6CD1-4D98-BDD9-DA9853747A7A}"/>
    <cellStyle name="Normal 2 3 10 2 4" xfId="12977" xr:uid="{F24AEFAC-5EF9-4617-81A1-66486ED49C6C}"/>
    <cellStyle name="Normal 2 3 10 2 4 2" xfId="12978" xr:uid="{2744B877-6B13-4931-8DA8-C4863B116E55}"/>
    <cellStyle name="Normal 2 3 10 2 4 3" xfId="12979" xr:uid="{33DA03AD-4102-4840-9984-ED17A700ECDA}"/>
    <cellStyle name="Normal 2 3 10 2 5" xfId="12980" xr:uid="{CCC32CB4-CE57-4363-86DB-7D15FE8AB6BE}"/>
    <cellStyle name="Normal 2 3 10 2 5 2" xfId="12981" xr:uid="{58C5D5C9-FFBF-45B4-8DC1-6AD677D0B295}"/>
    <cellStyle name="Normal 2 3 10 2 5 3" xfId="12982" xr:uid="{46225819-DD1E-4710-BF56-14D17DD0C36E}"/>
    <cellStyle name="Normal 2 3 10 2 6" xfId="12983" xr:uid="{2454D687-2D57-4787-8D88-F934B01ACD36}"/>
    <cellStyle name="Normal 2 3 10 2 7" xfId="12984" xr:uid="{90EC5B87-33E3-4B52-8D2B-1279DCE53987}"/>
    <cellStyle name="Normal 2 3 10 3" xfId="12985" xr:uid="{5DB0280A-DD03-4DB1-9DCB-C0F4A41148DA}"/>
    <cellStyle name="Normal 2 3 10 3 2" xfId="12986" xr:uid="{1F0CFC17-7092-46C7-AB25-F168A4930C92}"/>
    <cellStyle name="Normal 2 3 10 3 2 2" xfId="12987" xr:uid="{7D2A45D8-9B03-4B51-AE01-442FF47F897E}"/>
    <cellStyle name="Normal 2 3 10 3 2 3" xfId="12988" xr:uid="{5608474B-FBEC-4F36-A505-891239085B2C}"/>
    <cellStyle name="Normal 2 3 10 3 3" xfId="12989" xr:uid="{724857B3-9293-44C1-9115-3ED6FE5FA482}"/>
    <cellStyle name="Normal 2 3 10 3 4" xfId="12990" xr:uid="{48022890-5611-4819-AFD7-FE26212E14C3}"/>
    <cellStyle name="Normal 2 3 10 4" xfId="12991" xr:uid="{6403BB5E-B004-4AC6-B162-4F7A189B932F}"/>
    <cellStyle name="Normal 2 3 10 4 2" xfId="12992" xr:uid="{67C98FA3-0F31-4AF0-9E29-FE3838FBE1F8}"/>
    <cellStyle name="Normal 2 3 10 4 3" xfId="12993" xr:uid="{0DED7857-032B-4113-89A4-D8770786EB9C}"/>
    <cellStyle name="Normal 2 3 10 5" xfId="12994" xr:uid="{2B06B032-A32E-437D-AF06-B52A1CBE3166}"/>
    <cellStyle name="Normal 2 3 10 5 2" xfId="12995" xr:uid="{63658B0E-4C96-4D9A-804F-4678F2902587}"/>
    <cellStyle name="Normal 2 3 10 5 3" xfId="12996" xr:uid="{F1AD8340-CD3C-4F39-B301-9EEC5139E513}"/>
    <cellStyle name="Normal 2 3 10 6" xfId="12997" xr:uid="{D523861F-E2E8-48EF-88C8-21C7E18B85BF}"/>
    <cellStyle name="Normal 2 3 10 6 2" xfId="12998" xr:uid="{8B548A3B-9F7F-4B9E-B843-2A260493111B}"/>
    <cellStyle name="Normal 2 3 10 6 3" xfId="12999" xr:uid="{E420E92C-4849-47C2-BED6-2E51CDDA8828}"/>
    <cellStyle name="Normal 2 3 10 7" xfId="13000" xr:uid="{65B64518-83EB-4249-A391-F6F42E567B1C}"/>
    <cellStyle name="Normal 2 3 10 8" xfId="13001" xr:uid="{2C006370-0192-4B3B-9792-13B387EAF1F3}"/>
    <cellStyle name="Normal 2 3 11" xfId="13002" xr:uid="{6149F82E-19AB-41C1-884F-D2E9FCF7F618}"/>
    <cellStyle name="Normal 2 3 11 2" xfId="13003" xr:uid="{C99E45E2-2F51-4641-AF48-736AC05C0099}"/>
    <cellStyle name="Normal 2 3 11 2 2" xfId="13004" xr:uid="{F0257766-EA54-44F8-9D56-058BA1EE4CE1}"/>
    <cellStyle name="Normal 2 3 11 2 2 2" xfId="13005" xr:uid="{8D59ACA2-179F-4205-9CAB-D608E3C1836B}"/>
    <cellStyle name="Normal 2 3 11 2 2 3" xfId="13006" xr:uid="{F8F440F7-4A42-43F0-9438-F9DE416F8DB6}"/>
    <cellStyle name="Normal 2 3 11 2 3" xfId="13007" xr:uid="{1C3C08F3-455D-467E-B5B2-6045CDE6D85D}"/>
    <cellStyle name="Normal 2 3 11 2 4" xfId="13008" xr:uid="{E48A001D-F620-43BB-B03B-FBF250F350AE}"/>
    <cellStyle name="Normal 2 3 11 3" xfId="13009" xr:uid="{3585A088-B9EE-4733-9A3B-A69BD69DB39E}"/>
    <cellStyle name="Normal 2 3 11 3 2" xfId="13010" xr:uid="{54D6C433-D800-4D69-97E5-4B6AE09C6A07}"/>
    <cellStyle name="Normal 2 3 11 3 3" xfId="13011" xr:uid="{905F5781-63BC-4FA3-B1C7-D6148AD84F4B}"/>
    <cellStyle name="Normal 2 3 11 4" xfId="13012" xr:uid="{F3D8A36F-2B54-495B-A387-0A216BFC806B}"/>
    <cellStyle name="Normal 2 3 11 4 2" xfId="13013" xr:uid="{4394378D-C47F-4B67-A58A-CC3F53B71985}"/>
    <cellStyle name="Normal 2 3 11 4 3" xfId="13014" xr:uid="{11BB63A8-2594-40C7-AD03-9142214F45E6}"/>
    <cellStyle name="Normal 2 3 11 5" xfId="13015" xr:uid="{BDFFBE0F-89DB-4AD9-8F5F-088589AED6B5}"/>
    <cellStyle name="Normal 2 3 11 5 2" xfId="13016" xr:uid="{EAD2862C-4B7E-4371-8FAB-C34009E5B5CE}"/>
    <cellStyle name="Normal 2 3 11 5 3" xfId="13017" xr:uid="{110BCD5A-8205-4A1E-92EA-CC0511B6D077}"/>
    <cellStyle name="Normal 2 3 11 6" xfId="13018" xr:uid="{67CAB8EB-29A7-40B9-B08D-15EC757E3C87}"/>
    <cellStyle name="Normal 2 3 11 7" xfId="13019" xr:uid="{9256F86E-90EC-4C7F-98DE-35D410020842}"/>
    <cellStyle name="Normal 2 3 12" xfId="13020" xr:uid="{E0A383BB-675C-4EBF-99A4-985552D41E2A}"/>
    <cellStyle name="Normal 2 3 12 2" xfId="13021" xr:uid="{2A6E0721-611E-4367-BB90-DD7A69DE0D76}"/>
    <cellStyle name="Normal 2 3 12 2 2" xfId="13022" xr:uid="{F366442E-9895-44D9-8866-72A1A368ED17}"/>
    <cellStyle name="Normal 2 3 12 2 3" xfId="13023" xr:uid="{8D97F42A-5F41-4A05-901A-91747EF2047E}"/>
    <cellStyle name="Normal 2 3 12 3" xfId="13024" xr:uid="{7F69F5B8-A7A8-4B00-A84D-4B3066FAD8A1}"/>
    <cellStyle name="Normal 2 3 12 4" xfId="13025" xr:uid="{0290C166-2F1C-4C5A-8A38-92AA6A019DD6}"/>
    <cellStyle name="Normal 2 3 13" xfId="13026" xr:uid="{DF054AA7-E7EA-4F18-B41D-C20BA4C22125}"/>
    <cellStyle name="Normal 2 3 13 2" xfId="13027" xr:uid="{3FA48214-BF5B-4AE8-B1FA-86135D3DEF02}"/>
    <cellStyle name="Normal 2 3 13 3" xfId="13028" xr:uid="{D85BDAD9-4FDF-4850-8C1D-73A19B5CD9AE}"/>
    <cellStyle name="Normal 2 3 14" xfId="13029" xr:uid="{F877801B-79C0-4246-B3EB-616E7EA8F471}"/>
    <cellStyle name="Normal 2 3 14 2" xfId="13030" xr:uid="{1BD5F962-5D4F-4DAB-8631-316741A512E5}"/>
    <cellStyle name="Normal 2 3 14 3" xfId="13031" xr:uid="{9C539519-84AE-42F1-9B43-EDC24C13577A}"/>
    <cellStyle name="Normal 2 3 15" xfId="13032" xr:uid="{9A97BC63-73E0-4149-A231-7F4C7CCE7C03}"/>
    <cellStyle name="Normal 2 3 15 2" xfId="13033" xr:uid="{33BD2ED9-E435-40B2-AE06-0E7CE4193AAB}"/>
    <cellStyle name="Normal 2 3 15 3" xfId="13034" xr:uid="{FDFFC448-75B8-4C7E-8CC8-28F536D78C93}"/>
    <cellStyle name="Normal 2 3 16" xfId="13035" xr:uid="{AD679CB0-B2F2-4817-B7D5-5A14D8145F7D}"/>
    <cellStyle name="Normal 2 3 17" xfId="13036" xr:uid="{6FE57691-FBCF-400D-A83B-FC121A0E01DF}"/>
    <cellStyle name="Normal 2 3 18" xfId="13037" xr:uid="{DC0629B4-0D9A-4860-B95E-5AE14FCC1F13}"/>
    <cellStyle name="Normal 2 3 19" xfId="13038" xr:uid="{04634FEC-F41C-4589-B96A-CDE5C5EC6302}"/>
    <cellStyle name="Normal 2 3 2" xfId="45" xr:uid="{AD37D9A6-3378-453A-AB8E-67F99B8BA704}"/>
    <cellStyle name="Normal 2 3 2 10" xfId="13039" xr:uid="{D88868C8-9085-4D0A-AA1B-977EED2F3460}"/>
    <cellStyle name="Normal 2 3 2 2" xfId="979" xr:uid="{00000000-0005-0000-0000-000097020000}"/>
    <cellStyle name="Normal 2 3 2 2 2" xfId="13041" xr:uid="{52C3615E-D444-4BC5-ADF0-171C64AA25CB}"/>
    <cellStyle name="Normal 2 3 2 2 2 2" xfId="13042" xr:uid="{C77FCF0A-4892-4898-A1EA-5F4B665EF3DB}"/>
    <cellStyle name="Normal 2 3 2 2 2 2 2" xfId="13043" xr:uid="{5335DBBC-23FB-4521-AD0F-CB347A629AF6}"/>
    <cellStyle name="Normal 2 3 2 2 2 2 3" xfId="13044" xr:uid="{C9FACFE5-D78B-48A4-AA24-8E61BD54BAC7}"/>
    <cellStyle name="Normal 2 3 2 2 2 3" xfId="13045" xr:uid="{4184C027-B434-416C-904C-FC968CE35C6D}"/>
    <cellStyle name="Normal 2 3 2 2 2 4" xfId="13046" xr:uid="{BBDCA2A9-F903-485A-A943-ADDC258CC777}"/>
    <cellStyle name="Normal 2 3 2 2 3" xfId="13047" xr:uid="{4EBD7F7A-03BE-4650-BB07-569D2BA9DDBD}"/>
    <cellStyle name="Normal 2 3 2 2 3 2" xfId="13048" xr:uid="{9D9BCCAF-904D-4CC3-AB90-93C5AF5E43F7}"/>
    <cellStyle name="Normal 2 3 2 2 3 3" xfId="13049" xr:uid="{8369B926-9AE4-4A06-BD8D-C7024B8C92B0}"/>
    <cellStyle name="Normal 2 3 2 2 4" xfId="13050" xr:uid="{21FEE1C8-A4D7-44D5-9A4F-83B888A68397}"/>
    <cellStyle name="Normal 2 3 2 2 4 2" xfId="13051" xr:uid="{563F1243-6587-4728-8510-E73F059092D5}"/>
    <cellStyle name="Normal 2 3 2 2 4 3" xfId="13052" xr:uid="{E38379E9-E83C-4442-AF5C-6D6E5E237C8A}"/>
    <cellStyle name="Normal 2 3 2 2 5" xfId="13053" xr:uid="{7442F769-65FB-4305-B354-24916B241220}"/>
    <cellStyle name="Normal 2 3 2 2 5 2" xfId="13054" xr:uid="{407780B2-294B-478C-9112-AB41AF85F1CA}"/>
    <cellStyle name="Normal 2 3 2 2 5 3" xfId="13055" xr:uid="{2A797892-4814-4103-B745-3220E80CA90D}"/>
    <cellStyle name="Normal 2 3 2 2 6" xfId="13056" xr:uid="{BAFD0EF8-785B-4410-8741-CE7A1D4FDFB3}"/>
    <cellStyle name="Normal 2 3 2 2 7" xfId="13057" xr:uid="{CCE9EF51-D419-4E81-8867-15D0DB0C31B3}"/>
    <cellStyle name="Normal 2 3 2 2 8" xfId="13058" xr:uid="{58508DB3-F87E-4734-8C69-34018403C2C2}"/>
    <cellStyle name="Normal 2 3 2 2 9" xfId="13040" xr:uid="{453C09C4-537D-483E-9CAB-1C277A48886A}"/>
    <cellStyle name="Normal 2 3 2 3" xfId="485" xr:uid="{00000000-0005-0000-0000-000096020000}"/>
    <cellStyle name="Normal 2 3 2 3 2" xfId="13060" xr:uid="{A6E9DC7F-74A5-439A-8723-8DB8435BD3FF}"/>
    <cellStyle name="Normal 2 3 2 3 2 2" xfId="13061" xr:uid="{EF2F7319-6BF7-479E-BAAE-2D9C1C7477CE}"/>
    <cellStyle name="Normal 2 3 2 3 2 3" xfId="13062" xr:uid="{E5A5839C-7CAB-4534-9113-3866BEB13B92}"/>
    <cellStyle name="Normal 2 3 2 3 3" xfId="13063" xr:uid="{3FCB2D2C-EB6B-4BA5-8F56-839D7CBA76D9}"/>
    <cellStyle name="Normal 2 3 2 3 4" xfId="13064" xr:uid="{575A0051-BB92-48B3-9264-6FD0B154BA73}"/>
    <cellStyle name="Normal 2 3 2 3 5" xfId="13059" xr:uid="{E08FA805-38E3-44DE-ACEC-47B3079AFCA5}"/>
    <cellStyle name="Normal 2 3 2 4" xfId="13065" xr:uid="{2A984903-32E7-47D7-9F90-5442BDF3A7A6}"/>
    <cellStyle name="Normal 2 3 2 4 2" xfId="13066" xr:uid="{3C0DCD03-9CB0-44E6-811D-7C168002AEA0}"/>
    <cellStyle name="Normal 2 3 2 4 3" xfId="13067" xr:uid="{FC977F87-3B63-4832-B529-2492B1CE1867}"/>
    <cellStyle name="Normal 2 3 2 5" xfId="13068" xr:uid="{896213ED-50A7-4EA2-8DF7-C0A73191AB6E}"/>
    <cellStyle name="Normal 2 3 2 5 2" xfId="13069" xr:uid="{AF0783D6-04B4-4B9A-AE2C-E4761C8FE3B0}"/>
    <cellStyle name="Normal 2 3 2 5 3" xfId="13070" xr:uid="{BFE7EC11-6971-443F-AE34-F89C66BD9AE1}"/>
    <cellStyle name="Normal 2 3 2 6" xfId="13071" xr:uid="{8ED59357-4DE7-41A2-956B-FC55C638E8CC}"/>
    <cellStyle name="Normal 2 3 2 6 2" xfId="13072" xr:uid="{2D11760F-D81D-4FF0-84E6-F3B44C0373B1}"/>
    <cellStyle name="Normal 2 3 2 6 3" xfId="13073" xr:uid="{E7A9F2BE-E4AD-4356-8CE5-70CACB7D362B}"/>
    <cellStyle name="Normal 2 3 2 7" xfId="13074" xr:uid="{12C9C381-8175-477E-A4C6-0E6ED8DC4D98}"/>
    <cellStyle name="Normal 2 3 2 8" xfId="13075" xr:uid="{C491EF7A-5373-4B34-BCAC-B5D4F4B693E7}"/>
    <cellStyle name="Normal 2 3 2 9" xfId="13076" xr:uid="{830221B1-0169-4CE4-859C-289EAF02EA8E}"/>
    <cellStyle name="Normal 2 3 20" xfId="13077" xr:uid="{F2BC1E4F-F4AD-460C-9597-8F908D138DC8}"/>
    <cellStyle name="Normal 2 3 3" xfId="1078" xr:uid="{00000000-0005-0000-0000-000098020000}"/>
    <cellStyle name="Normal 2 3 3 10" xfId="13078" xr:uid="{6AFF3674-7EC0-446F-98D8-93419C866025}"/>
    <cellStyle name="Normal 2 3 3 2" xfId="13079" xr:uid="{D07D5D70-B4EB-4497-95E3-123D23549358}"/>
    <cellStyle name="Normal 2 3 3 2 2" xfId="13080" xr:uid="{B8C251A6-D271-4033-9E19-153AC1579228}"/>
    <cellStyle name="Normal 2 3 3 2 2 2" xfId="13081" xr:uid="{B105E958-16B9-4705-A904-83F68B824C90}"/>
    <cellStyle name="Normal 2 3 3 2 2 2 2" xfId="13082" xr:uid="{AC23C56F-EB44-4DA7-A27E-019FEBF0B95D}"/>
    <cellStyle name="Normal 2 3 3 2 2 2 3" xfId="13083" xr:uid="{5499F0E9-0646-4A45-820B-B4DE8CE3DEA3}"/>
    <cellStyle name="Normal 2 3 3 2 2 3" xfId="13084" xr:uid="{ADE2E54F-0F91-4245-81D8-5C96DC1D4B61}"/>
    <cellStyle name="Normal 2 3 3 2 2 4" xfId="13085" xr:uid="{F81CDB05-C2E8-46F6-9408-5F1C9614539A}"/>
    <cellStyle name="Normal 2 3 3 2 3" xfId="13086" xr:uid="{D5231C94-9AC1-4385-8CAB-FFD3630C0E9F}"/>
    <cellStyle name="Normal 2 3 3 2 3 2" xfId="13087" xr:uid="{1943FE38-AB13-42A7-A99C-39A63273AFB1}"/>
    <cellStyle name="Normal 2 3 3 2 3 3" xfId="13088" xr:uid="{48088E5D-034A-4D2E-8B10-A8EBB2E54E00}"/>
    <cellStyle name="Normal 2 3 3 2 4" xfId="13089" xr:uid="{17ED5B51-9DF3-47E5-9524-EF5D09DBEC45}"/>
    <cellStyle name="Normal 2 3 3 2 4 2" xfId="13090" xr:uid="{10F574B4-C2A8-4DE7-BDD0-EAE754668E4C}"/>
    <cellStyle name="Normal 2 3 3 2 4 3" xfId="13091" xr:uid="{56F2E146-1BA0-407D-8D4F-003A462EB7CE}"/>
    <cellStyle name="Normal 2 3 3 2 5" xfId="13092" xr:uid="{48291C8B-507A-4E02-B2DC-BBBDAE99AA7F}"/>
    <cellStyle name="Normal 2 3 3 2 5 2" xfId="13093" xr:uid="{ED3D7264-690A-4E2C-9963-0DF504FAB99B}"/>
    <cellStyle name="Normal 2 3 3 2 5 3" xfId="13094" xr:uid="{B5B04EB0-1B33-4F58-9131-E019C9F79A1E}"/>
    <cellStyle name="Normal 2 3 3 2 6" xfId="13095" xr:uid="{0AD0F4F9-25DB-4596-BB18-E967BAD8B938}"/>
    <cellStyle name="Normal 2 3 3 2 7" xfId="13096" xr:uid="{4EC46C20-76BB-4954-B7B2-2886EE744843}"/>
    <cellStyle name="Normal 2 3 3 3" xfId="13097" xr:uid="{AD07E9B2-2CA1-4B85-A719-A74AC5BA0930}"/>
    <cellStyle name="Normal 2 3 3 3 2" xfId="13098" xr:uid="{50A6F7CE-BFFE-4C33-8FCD-8D66D8ECE1A4}"/>
    <cellStyle name="Normal 2 3 3 3 2 2" xfId="13099" xr:uid="{4A1ECDB5-11B9-4F4A-A6B1-79318381C5F0}"/>
    <cellStyle name="Normal 2 3 3 3 2 3" xfId="13100" xr:uid="{145699DE-B59D-40FB-BECE-A748AC3F260E}"/>
    <cellStyle name="Normal 2 3 3 3 3" xfId="13101" xr:uid="{E7D39216-1C1E-45B8-9309-140CA4464D5A}"/>
    <cellStyle name="Normal 2 3 3 3 4" xfId="13102" xr:uid="{E42F678E-9431-4FD9-80CD-8F3E4A255FC8}"/>
    <cellStyle name="Normal 2 3 3 4" xfId="13103" xr:uid="{5162110C-CE2C-4C45-9E19-99220D5062E1}"/>
    <cellStyle name="Normal 2 3 3 4 2" xfId="13104" xr:uid="{0F29E6BE-DA14-43AB-9F41-F2B9A72F2BC7}"/>
    <cellStyle name="Normal 2 3 3 4 3" xfId="13105" xr:uid="{3710B57B-84EB-456E-A490-D7E05CAAADAA}"/>
    <cellStyle name="Normal 2 3 3 5" xfId="13106" xr:uid="{74C9C0B5-A266-498C-8A5D-6A75F022C367}"/>
    <cellStyle name="Normal 2 3 3 5 2" xfId="13107" xr:uid="{DCB72DED-D71D-4168-9A45-ACDE7FD9E550}"/>
    <cellStyle name="Normal 2 3 3 5 3" xfId="13108" xr:uid="{35D96284-B67D-47FF-A1D0-F31855A8B01B}"/>
    <cellStyle name="Normal 2 3 3 6" xfId="13109" xr:uid="{3F0992D4-155B-44EB-885A-942524AC523E}"/>
    <cellStyle name="Normal 2 3 3 6 2" xfId="13110" xr:uid="{47DBB154-5B26-4E95-A74A-24A530418E0D}"/>
    <cellStyle name="Normal 2 3 3 6 3" xfId="13111" xr:uid="{1CFE4188-411C-4B08-BB21-52562B38A8C1}"/>
    <cellStyle name="Normal 2 3 3 7" xfId="13112" xr:uid="{B52D940B-5390-4202-AB3C-FE154A4F671D}"/>
    <cellStyle name="Normal 2 3 3 8" xfId="13113" xr:uid="{DAC2EF48-621D-4BEF-A8E0-99471AFB7C01}"/>
    <cellStyle name="Normal 2 3 3 9" xfId="13114" xr:uid="{660EE241-6166-45A3-ACF0-143FF7604994}"/>
    <cellStyle name="Normal 2 3 4" xfId="484" xr:uid="{00000000-0005-0000-0000-000095020000}"/>
    <cellStyle name="Normal 2 3 4 2" xfId="13116" xr:uid="{F50363C7-EB85-4261-B897-142179D99910}"/>
    <cellStyle name="Normal 2 3 4 2 2" xfId="13117" xr:uid="{6F8A5ACF-048F-468A-8716-1E5D6BDFE86B}"/>
    <cellStyle name="Normal 2 3 4 2 2 2" xfId="13118" xr:uid="{88DE57D0-EB8A-47DF-A15C-BE318E26692B}"/>
    <cellStyle name="Normal 2 3 4 2 2 2 2" xfId="13119" xr:uid="{E7D821D4-A6A5-48C9-A4F4-D1A21B6A681D}"/>
    <cellStyle name="Normal 2 3 4 2 2 2 3" xfId="13120" xr:uid="{35671622-CD25-49CC-B36E-787344566521}"/>
    <cellStyle name="Normal 2 3 4 2 2 3" xfId="13121" xr:uid="{CD38C290-A0EC-43F4-A4FE-34E5FDA6AF1C}"/>
    <cellStyle name="Normal 2 3 4 2 2 4" xfId="13122" xr:uid="{1A1381BB-E7F1-4E53-A7E6-B98A070ADBA8}"/>
    <cellStyle name="Normal 2 3 4 2 3" xfId="13123" xr:uid="{72C77E5F-802B-4101-BB52-8D41F219A25A}"/>
    <cellStyle name="Normal 2 3 4 2 3 2" xfId="13124" xr:uid="{A78F9DF8-53DB-4B25-8AE4-4E022A988E77}"/>
    <cellStyle name="Normal 2 3 4 2 3 3" xfId="13125" xr:uid="{75D1040D-CDC4-4F9B-9524-1DE714A1E7D2}"/>
    <cellStyle name="Normal 2 3 4 2 4" xfId="13126" xr:uid="{ABFB9A26-7534-4B83-A18C-7B50F1F03461}"/>
    <cellStyle name="Normal 2 3 4 2 4 2" xfId="13127" xr:uid="{B21354BD-8F13-4CD6-BE53-8A9CE11B4E3C}"/>
    <cellStyle name="Normal 2 3 4 2 4 3" xfId="13128" xr:uid="{06236089-415B-4280-A198-12D9F1F89A9D}"/>
    <cellStyle name="Normal 2 3 4 2 5" xfId="13129" xr:uid="{14DAFFA3-EBC7-4B37-9EC9-621954D00FAB}"/>
    <cellStyle name="Normal 2 3 4 2 5 2" xfId="13130" xr:uid="{639BFB4D-EA8E-4E0F-B22B-A11283ED938E}"/>
    <cellStyle name="Normal 2 3 4 2 5 3" xfId="13131" xr:uid="{40D86A93-6B5C-448F-A27A-FF7F357AB0EC}"/>
    <cellStyle name="Normal 2 3 4 2 6" xfId="13132" xr:uid="{9CB9813D-6733-4F0F-B1AF-E966FB8BE474}"/>
    <cellStyle name="Normal 2 3 4 2 7" xfId="13133" xr:uid="{E9027365-AF4F-42F4-9247-5489DA4B8C80}"/>
    <cellStyle name="Normal 2 3 4 3" xfId="13134" xr:uid="{6CBF1185-F3BE-44FA-88FD-6B1822CE64FF}"/>
    <cellStyle name="Normal 2 3 4 3 2" xfId="13135" xr:uid="{21A61B6A-1E92-41DA-A786-AF3CD5A02206}"/>
    <cellStyle name="Normal 2 3 4 3 2 2" xfId="13136" xr:uid="{EB91135D-196F-4CD2-B3D6-4890A8149E40}"/>
    <cellStyle name="Normal 2 3 4 3 2 3" xfId="13137" xr:uid="{D2C06F9B-C404-4761-8BB5-1C8618C60292}"/>
    <cellStyle name="Normal 2 3 4 3 3" xfId="13138" xr:uid="{1E20591E-8EAA-4704-8AAF-B2E3E1F14B75}"/>
    <cellStyle name="Normal 2 3 4 3 4" xfId="13139" xr:uid="{EFA9F083-8C1F-4EFE-9803-59F76B8D0691}"/>
    <cellStyle name="Normal 2 3 4 4" xfId="13140" xr:uid="{40C89769-FBE8-46C6-AED4-0B2BD82D1D22}"/>
    <cellStyle name="Normal 2 3 4 4 2" xfId="13141" xr:uid="{2C15D9F2-B7E1-4844-A5A2-2440AABC91F3}"/>
    <cellStyle name="Normal 2 3 4 4 3" xfId="13142" xr:uid="{18B36AF4-6F95-4407-9BFF-BF80E62E1306}"/>
    <cellStyle name="Normal 2 3 4 5" xfId="13143" xr:uid="{22E4E452-FC6D-44A8-8EB8-1481D308BAA0}"/>
    <cellStyle name="Normal 2 3 4 5 2" xfId="13144" xr:uid="{89B79861-A260-4ACB-8358-5366D9A1582B}"/>
    <cellStyle name="Normal 2 3 4 5 3" xfId="13145" xr:uid="{D63D67F3-5F74-40E9-8AE6-115316EB0FDA}"/>
    <cellStyle name="Normal 2 3 4 6" xfId="13146" xr:uid="{810F9F93-B9B5-46D3-8796-BD6243BD9B46}"/>
    <cellStyle name="Normal 2 3 4 6 2" xfId="13147" xr:uid="{71798955-BA45-4FC2-B3DC-B5A9A35BF243}"/>
    <cellStyle name="Normal 2 3 4 6 3" xfId="13148" xr:uid="{4671FBBA-17E6-4A22-AB96-0B7D13170B1C}"/>
    <cellStyle name="Normal 2 3 4 7" xfId="13149" xr:uid="{AA82477C-1DE3-4805-A7A8-38F3D7FDA5D1}"/>
    <cellStyle name="Normal 2 3 4 8" xfId="13150" xr:uid="{7BB5B65A-6584-473A-A0A9-56AF09188D19}"/>
    <cellStyle name="Normal 2 3 4 9" xfId="13115" xr:uid="{52FCB542-1BE1-42CD-8102-09897D17387D}"/>
    <cellStyle name="Normal 2 3 5" xfId="1365" xr:uid="{A7FCEB09-6870-4F96-B564-44C159889237}"/>
    <cellStyle name="Normal 2 3 5 2" xfId="13152" xr:uid="{B1641480-DAF2-4DC7-846E-ECE7D91EDBEC}"/>
    <cellStyle name="Normal 2 3 5 2 2" xfId="13153" xr:uid="{63E85858-7C66-4B12-8074-D8D64B473ACE}"/>
    <cellStyle name="Normal 2 3 5 2 2 2" xfId="13154" xr:uid="{3A42215F-0C37-43D8-8D3B-2BFD1342AD74}"/>
    <cellStyle name="Normal 2 3 5 2 2 2 2" xfId="13155" xr:uid="{09AC42F3-25DF-4C6E-9DF0-7A8F378646F3}"/>
    <cellStyle name="Normal 2 3 5 2 2 2 3" xfId="13156" xr:uid="{BD0FA7EC-2668-46D1-AE08-017452F85EDB}"/>
    <cellStyle name="Normal 2 3 5 2 2 3" xfId="13157" xr:uid="{1B75FA82-942E-4E15-B07B-7FC9E74865E5}"/>
    <cellStyle name="Normal 2 3 5 2 2 4" xfId="13158" xr:uid="{E1244685-FA97-4019-85ED-59B6B6411437}"/>
    <cellStyle name="Normal 2 3 5 2 3" xfId="13159" xr:uid="{4C1E933C-69CA-4EA5-B117-4A112F3CD951}"/>
    <cellStyle name="Normal 2 3 5 2 3 2" xfId="13160" xr:uid="{00807B69-26A7-41F6-A808-F2BEC9D29E56}"/>
    <cellStyle name="Normal 2 3 5 2 3 3" xfId="13161" xr:uid="{45F08CCF-0A8E-4D21-B5DF-B61B31BE877E}"/>
    <cellStyle name="Normal 2 3 5 2 4" xfId="13162" xr:uid="{396E066E-8875-4AA5-ABC6-CB8AB3CDC107}"/>
    <cellStyle name="Normal 2 3 5 2 4 2" xfId="13163" xr:uid="{6B88D4EB-BE28-4CE3-BBEC-39BE4B05600C}"/>
    <cellStyle name="Normal 2 3 5 2 4 3" xfId="13164" xr:uid="{CA69D6FE-FC03-4F6F-997A-E08DD4A90317}"/>
    <cellStyle name="Normal 2 3 5 2 5" xfId="13165" xr:uid="{17A23675-AB53-4005-B140-2C24A7A70845}"/>
    <cellStyle name="Normal 2 3 5 2 5 2" xfId="13166" xr:uid="{D49D590C-A710-4E31-9DAE-96714F3CEBA4}"/>
    <cellStyle name="Normal 2 3 5 2 5 3" xfId="13167" xr:uid="{91556567-D583-4757-BBB2-BB7EABF3E6A4}"/>
    <cellStyle name="Normal 2 3 5 2 6" xfId="13168" xr:uid="{A2C86C0E-35F6-444E-859B-9A9CFF688CB1}"/>
    <cellStyle name="Normal 2 3 5 2 7" xfId="13169" xr:uid="{3BB9DF12-BAA8-4681-83C0-80B762D05543}"/>
    <cellStyle name="Normal 2 3 5 3" xfId="13170" xr:uid="{0F5C872C-7ACA-46E4-A006-ECDFF18D21BC}"/>
    <cellStyle name="Normal 2 3 5 3 2" xfId="13171" xr:uid="{D0972419-FB8F-4433-A28F-F6F38B7E77F8}"/>
    <cellStyle name="Normal 2 3 5 3 2 2" xfId="13172" xr:uid="{EB8FA30E-C917-4D76-8FBF-3256B98BB342}"/>
    <cellStyle name="Normal 2 3 5 3 2 3" xfId="13173" xr:uid="{18336BAC-724A-4128-AB75-4D10CBD8991E}"/>
    <cellStyle name="Normal 2 3 5 3 3" xfId="13174" xr:uid="{CA21B284-B339-4DFE-BBD9-417CFEA3E023}"/>
    <cellStyle name="Normal 2 3 5 3 4" xfId="13175" xr:uid="{A43C68C4-9F3B-460F-AFF5-AF1E26674BA4}"/>
    <cellStyle name="Normal 2 3 5 4" xfId="13176" xr:uid="{6B4DAFF9-9E63-4C2C-8B13-7E28E6B80A28}"/>
    <cellStyle name="Normal 2 3 5 4 2" xfId="13177" xr:uid="{9902FB6F-A66D-4E99-97AA-864368855CB6}"/>
    <cellStyle name="Normal 2 3 5 4 3" xfId="13178" xr:uid="{1F4B61C2-859B-4F5E-A786-5B7734D7273E}"/>
    <cellStyle name="Normal 2 3 5 5" xfId="13179" xr:uid="{0FA8AD68-ACF8-42BB-AEE2-798F936E18F0}"/>
    <cellStyle name="Normal 2 3 5 5 2" xfId="13180" xr:uid="{D6C70734-E83C-4BA8-A57E-A5868BD5223B}"/>
    <cellStyle name="Normal 2 3 5 5 3" xfId="13181" xr:uid="{5B4D810C-7D7B-4664-95D2-94611D294A19}"/>
    <cellStyle name="Normal 2 3 5 6" xfId="13182" xr:uid="{B134CB41-A78C-4903-9709-09F6FE819305}"/>
    <cellStyle name="Normal 2 3 5 6 2" xfId="13183" xr:uid="{2B1982A5-21F7-4FAD-B78C-C92543905683}"/>
    <cellStyle name="Normal 2 3 5 6 3" xfId="13184" xr:uid="{31F99445-3A02-4518-8767-202FEBDBC810}"/>
    <cellStyle name="Normal 2 3 5 7" xfId="13185" xr:uid="{160118E8-7C44-4D9C-8D0F-03300274BEF7}"/>
    <cellStyle name="Normal 2 3 5 8" xfId="13186" xr:uid="{A7C3081E-E38B-4136-8BB6-9CA50011C65F}"/>
    <cellStyle name="Normal 2 3 5 9" xfId="13151" xr:uid="{16E2CE78-DF05-4373-8D4B-F3D395BF1DBF}"/>
    <cellStyle name="Normal 2 3 6" xfId="13187" xr:uid="{BA8E3E6B-AC15-4B28-B7AE-904F3F78DF82}"/>
    <cellStyle name="Normal 2 3 6 2" xfId="13188" xr:uid="{403BED15-2C08-4112-9571-AF04A5A7727D}"/>
    <cellStyle name="Normal 2 3 6 2 2" xfId="13189" xr:uid="{821F3797-AA7E-4BDC-A22D-C142DC811491}"/>
    <cellStyle name="Normal 2 3 6 2 2 2" xfId="13190" xr:uid="{8BC3053E-2741-45E9-9C63-B5D9B36E68F7}"/>
    <cellStyle name="Normal 2 3 6 2 2 2 2" xfId="13191" xr:uid="{C822EB78-DEAB-4CE7-AF63-0B8552065E91}"/>
    <cellStyle name="Normal 2 3 6 2 2 2 3" xfId="13192" xr:uid="{0E34F351-3E9B-4F42-B0E9-AD16F25CF2EF}"/>
    <cellStyle name="Normal 2 3 6 2 2 3" xfId="13193" xr:uid="{DFC6DFD8-D497-4988-9E11-16F72C5DBBB8}"/>
    <cellStyle name="Normal 2 3 6 2 2 4" xfId="13194" xr:uid="{1935F525-D85F-4980-8ABF-B67C0E9719E3}"/>
    <cellStyle name="Normal 2 3 6 2 3" xfId="13195" xr:uid="{3A61AFAC-C4F2-43E6-9E8B-23C98603DDCC}"/>
    <cellStyle name="Normal 2 3 6 2 3 2" xfId="13196" xr:uid="{98CEF169-5AEA-4E22-AE3F-280A7301D28C}"/>
    <cellStyle name="Normal 2 3 6 2 3 3" xfId="13197" xr:uid="{DD05D82A-326A-4309-88A4-F1A231AF332B}"/>
    <cellStyle name="Normal 2 3 6 2 4" xfId="13198" xr:uid="{1F0C2805-4D44-4996-866D-F284E2BE13AD}"/>
    <cellStyle name="Normal 2 3 6 2 4 2" xfId="13199" xr:uid="{34BAE1C1-7938-4E8E-842B-E581F33EBA22}"/>
    <cellStyle name="Normal 2 3 6 2 4 3" xfId="13200" xr:uid="{16C19826-743A-48E8-BA11-3145B1823FB4}"/>
    <cellStyle name="Normal 2 3 6 2 5" xfId="13201" xr:uid="{9D39CC39-6E6C-47A4-90F8-1ECEE28D8D7B}"/>
    <cellStyle name="Normal 2 3 6 2 5 2" xfId="13202" xr:uid="{7E98AB1F-445A-4ED1-99A9-F45958E538B2}"/>
    <cellStyle name="Normal 2 3 6 2 5 3" xfId="13203" xr:uid="{439B81C5-8BB1-4E63-B40B-B2071D7E155E}"/>
    <cellStyle name="Normal 2 3 6 2 6" xfId="13204" xr:uid="{50705405-A65E-4F31-BADD-83B4BE816E5F}"/>
    <cellStyle name="Normal 2 3 6 2 7" xfId="13205" xr:uid="{EC6B0C11-0F6A-4587-AD07-41161B4906A6}"/>
    <cellStyle name="Normal 2 3 6 3" xfId="13206" xr:uid="{064BA2B8-E513-4A85-95FB-318CEB7ABF80}"/>
    <cellStyle name="Normal 2 3 6 3 2" xfId="13207" xr:uid="{30280034-59E2-4837-BBA6-4FC0A63466AB}"/>
    <cellStyle name="Normal 2 3 6 3 2 2" xfId="13208" xr:uid="{3E7B9259-E1C0-442F-9F2A-4752264E4C8C}"/>
    <cellStyle name="Normal 2 3 6 3 2 3" xfId="13209" xr:uid="{817D361B-8125-4D20-89E7-47ABC1B38501}"/>
    <cellStyle name="Normal 2 3 6 3 3" xfId="13210" xr:uid="{3D000449-9C0C-450C-A58F-5D1343505CD7}"/>
    <cellStyle name="Normal 2 3 6 3 4" xfId="13211" xr:uid="{F11B568F-9FDE-4035-9E37-F90124A43CA3}"/>
    <cellStyle name="Normal 2 3 6 4" xfId="13212" xr:uid="{14EA65CE-F075-4E6D-A8AA-669548895780}"/>
    <cellStyle name="Normal 2 3 6 4 2" xfId="13213" xr:uid="{E2CD3646-AB29-47C2-9DE0-713665FBD24A}"/>
    <cellStyle name="Normal 2 3 6 4 3" xfId="13214" xr:uid="{D501A529-E0E8-4E41-BEF9-06DBAE8B205C}"/>
    <cellStyle name="Normal 2 3 6 5" xfId="13215" xr:uid="{368720B7-AF1F-4042-91B3-736332E4CAF5}"/>
    <cellStyle name="Normal 2 3 6 5 2" xfId="13216" xr:uid="{E3B72DB0-6555-4907-B9D1-5A65101DF761}"/>
    <cellStyle name="Normal 2 3 6 5 3" xfId="13217" xr:uid="{1501C64A-5D1C-4F8E-928B-4F5AD27C4058}"/>
    <cellStyle name="Normal 2 3 6 6" xfId="13218" xr:uid="{BACBFCA6-671B-4D6A-9F98-A49795D5C3CE}"/>
    <cellStyle name="Normal 2 3 6 6 2" xfId="13219" xr:uid="{C2F9F8D3-C605-4E08-841D-06CF325B9CEC}"/>
    <cellStyle name="Normal 2 3 6 6 3" xfId="13220" xr:uid="{82478B74-7B48-4D96-B3F9-FF99BE32E08D}"/>
    <cellStyle name="Normal 2 3 6 7" xfId="13221" xr:uid="{9791588D-E971-4E9E-B2DD-601F8580C155}"/>
    <cellStyle name="Normal 2 3 6 8" xfId="13222" xr:uid="{EF2EA598-81E7-40C8-88F1-187EE5DDF4B7}"/>
    <cellStyle name="Normal 2 3 7" xfId="13223" xr:uid="{6776BD63-A955-414F-8DFF-8FA1124DAEF7}"/>
    <cellStyle name="Normal 2 3 7 2" xfId="13224" xr:uid="{03369B9B-3820-40CD-BAAA-0758D1E9F55C}"/>
    <cellStyle name="Normal 2 3 7 2 2" xfId="13225" xr:uid="{889E5F5A-0FAC-4648-BCD8-B5F3D37D5A06}"/>
    <cellStyle name="Normal 2 3 7 2 2 2" xfId="13226" xr:uid="{EADDB74A-01B4-4DFF-8B2F-42E78792CAFC}"/>
    <cellStyle name="Normal 2 3 7 2 2 2 2" xfId="13227" xr:uid="{57B8257B-A2F0-49AA-8E2D-28FB94AA3CCD}"/>
    <cellStyle name="Normal 2 3 7 2 2 2 3" xfId="13228" xr:uid="{EBC4EA29-EFDF-4735-8B5D-D6CAAC3DAEC6}"/>
    <cellStyle name="Normal 2 3 7 2 2 3" xfId="13229" xr:uid="{6412D48F-3DB9-414A-BA7C-1EDE1C272677}"/>
    <cellStyle name="Normal 2 3 7 2 2 4" xfId="13230" xr:uid="{D30FB4E9-8C9A-4F5C-88C3-13CD94059345}"/>
    <cellStyle name="Normal 2 3 7 2 3" xfId="13231" xr:uid="{CB9EBB08-A9ED-4AEE-9720-9770E186540C}"/>
    <cellStyle name="Normal 2 3 7 2 3 2" xfId="13232" xr:uid="{520BF3C1-5BC3-4579-8412-727627FEC112}"/>
    <cellStyle name="Normal 2 3 7 2 3 3" xfId="13233" xr:uid="{16674DB8-180D-4129-A3D4-FFD40679D2FE}"/>
    <cellStyle name="Normal 2 3 7 2 4" xfId="13234" xr:uid="{4E18B203-5EEA-40D5-B91B-528F71D68519}"/>
    <cellStyle name="Normal 2 3 7 2 4 2" xfId="13235" xr:uid="{D5DA0454-0C8E-4593-A770-9F64EE3B3130}"/>
    <cellStyle name="Normal 2 3 7 2 4 3" xfId="13236" xr:uid="{305458BF-9731-4959-BEA2-F1DAF18FC40C}"/>
    <cellStyle name="Normal 2 3 7 2 5" xfId="13237" xr:uid="{87574992-95C0-4C88-B4F2-D4803AC4586B}"/>
    <cellStyle name="Normal 2 3 7 2 5 2" xfId="13238" xr:uid="{008AF89F-A8FA-458B-ACC3-272175B88748}"/>
    <cellStyle name="Normal 2 3 7 2 5 3" xfId="13239" xr:uid="{EBC2095E-CA4F-4CBD-88CA-8418D7E72078}"/>
    <cellStyle name="Normal 2 3 7 2 6" xfId="13240" xr:uid="{F9B67014-1248-40C1-897D-4D420F7F4DCF}"/>
    <cellStyle name="Normal 2 3 7 2 7" xfId="13241" xr:uid="{E9DA6B4B-9E0E-4D9D-831E-1A39DF8F9AC2}"/>
    <cellStyle name="Normal 2 3 7 3" xfId="13242" xr:uid="{A7FE56D8-8C72-468E-A0C0-36B5BB6EBF1E}"/>
    <cellStyle name="Normal 2 3 7 3 2" xfId="13243" xr:uid="{09D36C70-4590-41C9-BEA2-3BA4CAD5C082}"/>
    <cellStyle name="Normal 2 3 7 3 2 2" xfId="13244" xr:uid="{599EFC9D-65AE-4E8A-A981-0CEF3F732C64}"/>
    <cellStyle name="Normal 2 3 7 3 2 3" xfId="13245" xr:uid="{5A865E0E-34AD-49FE-96E9-7FA98AA61E34}"/>
    <cellStyle name="Normal 2 3 7 3 3" xfId="13246" xr:uid="{59030700-F449-473E-A171-87D20806B422}"/>
    <cellStyle name="Normal 2 3 7 3 4" xfId="13247" xr:uid="{20ECEE46-4280-4168-8078-47258CC50131}"/>
    <cellStyle name="Normal 2 3 7 4" xfId="13248" xr:uid="{D38484A0-399C-4EC6-9933-177AADA640F2}"/>
    <cellStyle name="Normal 2 3 7 4 2" xfId="13249" xr:uid="{E1C00699-88AA-44FE-BA93-B0FC201C5B57}"/>
    <cellStyle name="Normal 2 3 7 4 3" xfId="13250" xr:uid="{82307112-6C7B-4DD0-A5F0-B000374DB4CF}"/>
    <cellStyle name="Normal 2 3 7 5" xfId="13251" xr:uid="{08548C5A-EB2C-47B0-8FA9-87DF5999B11D}"/>
    <cellStyle name="Normal 2 3 7 5 2" xfId="13252" xr:uid="{01EB3630-0108-47B2-A5C4-FD99DBE2AA41}"/>
    <cellStyle name="Normal 2 3 7 5 3" xfId="13253" xr:uid="{088F5B2E-28B4-4D71-9323-B3FA0704E9ED}"/>
    <cellStyle name="Normal 2 3 7 6" xfId="13254" xr:uid="{0EEBC4D7-2FA5-4886-B0DC-93B84AE820AF}"/>
    <cellStyle name="Normal 2 3 7 6 2" xfId="13255" xr:uid="{63F65B34-6D57-4B5B-B459-06DACA5B095A}"/>
    <cellStyle name="Normal 2 3 7 6 3" xfId="13256" xr:uid="{548C9F86-0D10-4780-B85B-DD2E7D728169}"/>
    <cellStyle name="Normal 2 3 7 7" xfId="13257" xr:uid="{1A795AE7-E701-42E7-8CEF-9964FEA6EAC0}"/>
    <cellStyle name="Normal 2 3 7 8" xfId="13258" xr:uid="{16D271F8-9B51-4D5F-8170-F4DB120ED481}"/>
    <cellStyle name="Normal 2 3 8" xfId="13259" xr:uid="{2DAC266F-1A4E-4BE8-8C66-EBC05CA7624E}"/>
    <cellStyle name="Normal 2 3 8 2" xfId="13260" xr:uid="{B431A921-6F2F-4F1C-8E6F-DA2F4B00E8AD}"/>
    <cellStyle name="Normal 2 3 8 2 2" xfId="13261" xr:uid="{95EAD8A9-66F9-49E1-B871-C5C1493EE0F3}"/>
    <cellStyle name="Normal 2 3 8 2 2 2" xfId="13262" xr:uid="{B42D1873-A338-4CCE-BEC5-9A3024F52D09}"/>
    <cellStyle name="Normal 2 3 8 2 2 2 2" xfId="13263" xr:uid="{5B423082-90E2-41C9-9315-DF861A8BDB5E}"/>
    <cellStyle name="Normal 2 3 8 2 2 2 3" xfId="13264" xr:uid="{733ED553-F74B-4A6F-9930-185844CC7DA1}"/>
    <cellStyle name="Normal 2 3 8 2 2 3" xfId="13265" xr:uid="{1998252A-3FC2-40FA-9D91-CDB087831C96}"/>
    <cellStyle name="Normal 2 3 8 2 2 4" xfId="13266" xr:uid="{C2B48A43-CE81-4333-A568-99AD53B4AC10}"/>
    <cellStyle name="Normal 2 3 8 2 3" xfId="13267" xr:uid="{E9D8498B-BA57-4FE4-8C1B-B8D004552A73}"/>
    <cellStyle name="Normal 2 3 8 2 3 2" xfId="13268" xr:uid="{06BF3FC0-CC83-4BCF-B4B7-9E3F34BD3D77}"/>
    <cellStyle name="Normal 2 3 8 2 3 3" xfId="13269" xr:uid="{5549FCD6-9DC6-473B-8DA8-9E4CAC34F2F2}"/>
    <cellStyle name="Normal 2 3 8 2 4" xfId="13270" xr:uid="{6E8E00E7-E2EA-4560-9FD7-2820B5596036}"/>
    <cellStyle name="Normal 2 3 8 2 4 2" xfId="13271" xr:uid="{C31AE785-C2E5-43D8-B876-2DB181C2CDAC}"/>
    <cellStyle name="Normal 2 3 8 2 4 3" xfId="13272" xr:uid="{0E49FD49-AF7D-48F1-82F6-BA97111C7AB0}"/>
    <cellStyle name="Normal 2 3 8 2 5" xfId="13273" xr:uid="{38B6921E-9F91-4CBD-8954-1460C2635B85}"/>
    <cellStyle name="Normal 2 3 8 2 5 2" xfId="13274" xr:uid="{0C79E82C-1533-470A-BB4A-510C2B3D02CF}"/>
    <cellStyle name="Normal 2 3 8 2 5 3" xfId="13275" xr:uid="{34F31CEB-FA22-4509-9270-131BFC2FD719}"/>
    <cellStyle name="Normal 2 3 8 2 6" xfId="13276" xr:uid="{3F0BD48C-B6D6-47DE-B521-1D5B260FF000}"/>
    <cellStyle name="Normal 2 3 8 2 7" xfId="13277" xr:uid="{11935623-D37D-44C9-B8E7-44B6002102FD}"/>
    <cellStyle name="Normal 2 3 8 3" xfId="13278" xr:uid="{B44F21AC-5F2B-4602-A2D7-850926F701E8}"/>
    <cellStyle name="Normal 2 3 8 3 2" xfId="13279" xr:uid="{60E94C9B-6267-4FDB-8FE7-C9DC75087552}"/>
    <cellStyle name="Normal 2 3 8 3 2 2" xfId="13280" xr:uid="{B67D370A-8CD1-4348-9637-726DE0E6F8D3}"/>
    <cellStyle name="Normal 2 3 8 3 2 3" xfId="13281" xr:uid="{4D751011-8024-4A36-B403-257F9BC69060}"/>
    <cellStyle name="Normal 2 3 8 3 3" xfId="13282" xr:uid="{9A1E8FD3-3BC9-4857-A267-7F42120B42EB}"/>
    <cellStyle name="Normal 2 3 8 3 4" xfId="13283" xr:uid="{C541868E-AD99-4A4A-B7F2-4F50C342DDC2}"/>
    <cellStyle name="Normal 2 3 8 4" xfId="13284" xr:uid="{2BC15EA3-9F33-4621-88C2-0C301435E8CA}"/>
    <cellStyle name="Normal 2 3 8 4 2" xfId="13285" xr:uid="{2726288A-0D78-46E7-81C1-9431EC77CCFC}"/>
    <cellStyle name="Normal 2 3 8 4 3" xfId="13286" xr:uid="{B9652F7E-D226-48F2-B82B-FF7F4C47FC80}"/>
    <cellStyle name="Normal 2 3 8 5" xfId="13287" xr:uid="{4C40F461-CFFE-4CB7-B92C-224D0AB618DF}"/>
    <cellStyle name="Normal 2 3 8 5 2" xfId="13288" xr:uid="{1D26B6A9-A3B0-40A4-B2E1-A3D4580085EF}"/>
    <cellStyle name="Normal 2 3 8 5 3" xfId="13289" xr:uid="{BDCA1FA3-8DC5-4DFE-8BE4-F876A6348DA8}"/>
    <cellStyle name="Normal 2 3 8 6" xfId="13290" xr:uid="{2E106D05-FF21-4AC0-840F-BD22647969C7}"/>
    <cellStyle name="Normal 2 3 8 6 2" xfId="13291" xr:uid="{59CCB1DD-D06E-40CA-A684-030E640B5EDC}"/>
    <cellStyle name="Normal 2 3 8 6 3" xfId="13292" xr:uid="{C074BC95-0844-4B12-8820-E1F15AB94EF0}"/>
    <cellStyle name="Normal 2 3 8 7" xfId="13293" xr:uid="{BB8808B9-C94E-4394-A9A0-1E56FB53DC68}"/>
    <cellStyle name="Normal 2 3 8 8" xfId="13294" xr:uid="{D9F2BEBB-52C5-4A4F-B050-24040A2FB59B}"/>
    <cellStyle name="Normal 2 3 9" xfId="13295" xr:uid="{CC129211-6929-4A9D-9D06-B9C923F4937A}"/>
    <cellStyle name="Normal 2 3 9 2" xfId="13296" xr:uid="{80069954-AD70-4903-BA76-C9B8B363D8BB}"/>
    <cellStyle name="Normal 2 3 9 2 2" xfId="13297" xr:uid="{30F4F2CE-AEF1-4FB7-8D95-A054DF30C4FB}"/>
    <cellStyle name="Normal 2 3 9 2 2 2" xfId="13298" xr:uid="{8368D19D-4319-4C16-9BCF-76B1C5FF04AB}"/>
    <cellStyle name="Normal 2 3 9 2 2 2 2" xfId="13299" xr:uid="{35FCC9B1-874A-40A7-BCD2-5BFB26EAF52B}"/>
    <cellStyle name="Normal 2 3 9 2 2 2 3" xfId="13300" xr:uid="{E52F69EB-F177-4513-92C3-968FE38E7CC6}"/>
    <cellStyle name="Normal 2 3 9 2 2 3" xfId="13301" xr:uid="{2F9A0412-1123-4F74-915E-9C2BB9DAA87A}"/>
    <cellStyle name="Normal 2 3 9 2 2 4" xfId="13302" xr:uid="{2B7261F6-3C92-4F5A-84DD-284343FD8657}"/>
    <cellStyle name="Normal 2 3 9 2 3" xfId="13303" xr:uid="{93C0E4CC-2577-49FD-B9A4-2C7A06ACF028}"/>
    <cellStyle name="Normal 2 3 9 2 3 2" xfId="13304" xr:uid="{CD9D6F1C-3445-42A7-B670-96E94DE3C08D}"/>
    <cellStyle name="Normal 2 3 9 2 3 3" xfId="13305" xr:uid="{E0E16631-9BAE-46AC-B095-276D76C8B16A}"/>
    <cellStyle name="Normal 2 3 9 2 4" xfId="13306" xr:uid="{BF76097A-D4B5-4B40-A784-E62801B923EE}"/>
    <cellStyle name="Normal 2 3 9 2 4 2" xfId="13307" xr:uid="{E67997CC-A2A1-427B-8008-198B4C072B14}"/>
    <cellStyle name="Normal 2 3 9 2 4 3" xfId="13308" xr:uid="{DE808427-770B-4B6D-ADDA-E0779DBB0D29}"/>
    <cellStyle name="Normal 2 3 9 2 5" xfId="13309" xr:uid="{155F7786-0EE5-45FD-8E08-231FEC4596F2}"/>
    <cellStyle name="Normal 2 3 9 2 5 2" xfId="13310" xr:uid="{24196DBE-EFB3-40AE-962F-148BE374561D}"/>
    <cellStyle name="Normal 2 3 9 2 5 3" xfId="13311" xr:uid="{2A1FB7DA-D3F3-4103-B045-E2C70EA9A3FE}"/>
    <cellStyle name="Normal 2 3 9 2 6" xfId="13312" xr:uid="{7FCF43E5-F5F6-4025-B3C8-2CF5A5E40053}"/>
    <cellStyle name="Normal 2 3 9 2 7" xfId="13313" xr:uid="{73662673-3D20-4B37-8762-341D78E44EB8}"/>
    <cellStyle name="Normal 2 3 9 3" xfId="13314" xr:uid="{8961C282-EC0D-48F9-8558-187F03DF659F}"/>
    <cellStyle name="Normal 2 3 9 3 2" xfId="13315" xr:uid="{3CE657C1-EFBF-49BD-A50A-C4E7CFCC1595}"/>
    <cellStyle name="Normal 2 3 9 3 2 2" xfId="13316" xr:uid="{DD8D842C-CC77-416B-8EB3-72B811528B21}"/>
    <cellStyle name="Normal 2 3 9 3 2 3" xfId="13317" xr:uid="{B8D3E565-E351-4140-9C51-2021805560E1}"/>
    <cellStyle name="Normal 2 3 9 3 3" xfId="13318" xr:uid="{705D81A4-1A7F-4342-AC0E-985E9C5D07EB}"/>
    <cellStyle name="Normal 2 3 9 3 4" xfId="13319" xr:uid="{45D501B6-6532-4B8A-8180-211C0F9DFD9B}"/>
    <cellStyle name="Normal 2 3 9 4" xfId="13320" xr:uid="{15133DB2-93C8-43B3-9BDF-D005500299E8}"/>
    <cellStyle name="Normal 2 3 9 4 2" xfId="13321" xr:uid="{1576DD51-567C-4D99-A3EF-45178AFED264}"/>
    <cellStyle name="Normal 2 3 9 4 3" xfId="13322" xr:uid="{3CF0A824-5F6B-495C-A0E2-B9CCD64919BB}"/>
    <cellStyle name="Normal 2 3 9 5" xfId="13323" xr:uid="{8488C668-F389-4B16-AD8B-896E768F59E3}"/>
    <cellStyle name="Normal 2 3 9 5 2" xfId="13324" xr:uid="{96244210-67B5-4491-B42C-D05ABE13C719}"/>
    <cellStyle name="Normal 2 3 9 5 3" xfId="13325" xr:uid="{9B4B93FD-DC46-4A96-BB2F-CF0DD73EC302}"/>
    <cellStyle name="Normal 2 3 9 6" xfId="13326" xr:uid="{F5A94000-F431-4053-8360-98A7DDEFD1A2}"/>
    <cellStyle name="Normal 2 3 9 6 2" xfId="13327" xr:uid="{27D30B72-419C-426C-B7CD-04F7D3D8878B}"/>
    <cellStyle name="Normal 2 3 9 6 3" xfId="13328" xr:uid="{117B0412-3F74-4BE9-B30D-B199C01A863F}"/>
    <cellStyle name="Normal 2 3 9 7" xfId="13329" xr:uid="{9A62D0F3-2C12-4BAC-A791-BFD966389453}"/>
    <cellStyle name="Normal 2 3 9 8" xfId="13330" xr:uid="{A9445CA6-B948-4382-82B1-70607EEB1848}"/>
    <cellStyle name="Normal 2 4" xfId="486" xr:uid="{00000000-0005-0000-0000-000099020000}"/>
    <cellStyle name="Normal 2 4 10" xfId="13331" xr:uid="{751052B4-9C17-4F1B-9478-91EE0E4BD117}"/>
    <cellStyle name="Normal 2 4 10 2" xfId="13332" xr:uid="{B81F9667-C678-4647-B266-5A003D8EFAFB}"/>
    <cellStyle name="Normal 2 4 10 2 2" xfId="13333" xr:uid="{949027A3-B2E3-42ED-B4D0-B1495351EA49}"/>
    <cellStyle name="Normal 2 4 10 2 2 2" xfId="13334" xr:uid="{EE82E4DD-A917-4C90-8F80-D933F9A7CBAB}"/>
    <cellStyle name="Normal 2 4 10 2 2 2 2" xfId="13335" xr:uid="{01FA6B15-1B65-4A5A-9064-44CBDE0C006D}"/>
    <cellStyle name="Normal 2 4 10 2 2 2 3" xfId="13336" xr:uid="{12DAD414-174E-4DC4-AF49-C70666058630}"/>
    <cellStyle name="Normal 2 4 10 2 2 3" xfId="13337" xr:uid="{76D95BC1-E789-443D-B99C-DC20876A4B4A}"/>
    <cellStyle name="Normal 2 4 10 2 2 4" xfId="13338" xr:uid="{F5F34BC7-ECA1-4248-82FC-90D6161FB4AE}"/>
    <cellStyle name="Normal 2 4 10 2 3" xfId="13339" xr:uid="{6B9B5639-6AF6-4554-A12F-E02DCEA78DC1}"/>
    <cellStyle name="Normal 2 4 10 2 3 2" xfId="13340" xr:uid="{C26BF5DD-BF6B-455D-98FD-CFEC036BE992}"/>
    <cellStyle name="Normal 2 4 10 2 3 3" xfId="13341" xr:uid="{83D5C1B3-1397-468A-AFE4-13E051B3A1E3}"/>
    <cellStyle name="Normal 2 4 10 2 4" xfId="13342" xr:uid="{456B3C7A-D66D-48A9-9D6F-6B14A69B848F}"/>
    <cellStyle name="Normal 2 4 10 2 4 2" xfId="13343" xr:uid="{91E60BCE-3880-47A0-BD91-5BD397E3F689}"/>
    <cellStyle name="Normal 2 4 10 2 4 3" xfId="13344" xr:uid="{563D5784-7718-42A6-B24F-00EB262500DB}"/>
    <cellStyle name="Normal 2 4 10 2 5" xfId="13345" xr:uid="{DCC536BE-0B7F-435F-A042-34C269479306}"/>
    <cellStyle name="Normal 2 4 10 2 5 2" xfId="13346" xr:uid="{B3765538-75D0-45C4-8E11-D8884F43B31B}"/>
    <cellStyle name="Normal 2 4 10 2 5 3" xfId="13347" xr:uid="{FD7CF066-186F-4009-89B4-6087D7E721D4}"/>
    <cellStyle name="Normal 2 4 10 2 6" xfId="13348" xr:uid="{32A43058-609E-467D-8E32-E0827600D495}"/>
    <cellStyle name="Normal 2 4 10 2 7" xfId="13349" xr:uid="{FD8500DB-A4F6-4EF6-9F03-B78184C44DB9}"/>
    <cellStyle name="Normal 2 4 10 3" xfId="13350" xr:uid="{920ED9BD-FB3D-403A-BB34-1CF951BA20D1}"/>
    <cellStyle name="Normal 2 4 10 3 2" xfId="13351" xr:uid="{670A4564-0F11-42A0-8250-AA5D5C84A5FF}"/>
    <cellStyle name="Normal 2 4 10 3 2 2" xfId="13352" xr:uid="{B58F5D2B-9436-4A17-A337-A57C6C955DF6}"/>
    <cellStyle name="Normal 2 4 10 3 2 3" xfId="13353" xr:uid="{1544C1A8-917F-48D6-A574-329E9BC3398E}"/>
    <cellStyle name="Normal 2 4 10 3 3" xfId="13354" xr:uid="{E8436CB8-7506-4DB2-B1AB-2B0BD13301CA}"/>
    <cellStyle name="Normal 2 4 10 3 4" xfId="13355" xr:uid="{0F32BF96-004F-4B00-B0CD-3A4043A183F4}"/>
    <cellStyle name="Normal 2 4 10 4" xfId="13356" xr:uid="{DDCE88D1-80C6-456C-A77A-E28BFB3CEF26}"/>
    <cellStyle name="Normal 2 4 10 4 2" xfId="13357" xr:uid="{B34E6F4C-443B-437A-A73D-8EEAA7166D67}"/>
    <cellStyle name="Normal 2 4 10 4 3" xfId="13358" xr:uid="{DA3C1C4A-002C-461C-B012-DD6EB75BF0AC}"/>
    <cellStyle name="Normal 2 4 10 5" xfId="13359" xr:uid="{1363469B-0F74-47E5-AA12-362921EF1862}"/>
    <cellStyle name="Normal 2 4 10 5 2" xfId="13360" xr:uid="{C153B3A4-AC78-4C1E-B8F8-F2C07F4AA0D2}"/>
    <cellStyle name="Normal 2 4 10 5 3" xfId="13361" xr:uid="{418EDE0D-87E1-48DE-BF84-D2C0884BFE63}"/>
    <cellStyle name="Normal 2 4 10 6" xfId="13362" xr:uid="{CD16B3BF-EC2F-42D9-9399-F2D7F08E7849}"/>
    <cellStyle name="Normal 2 4 10 6 2" xfId="13363" xr:uid="{3070BBDD-F974-47C7-A14C-4C025D22F06E}"/>
    <cellStyle name="Normal 2 4 10 6 3" xfId="13364" xr:uid="{B9EA021A-AB28-4344-8EC5-DD9ACE55E3E0}"/>
    <cellStyle name="Normal 2 4 10 7" xfId="13365" xr:uid="{C2BAEB36-C57B-42E5-9041-07C09C88377F}"/>
    <cellStyle name="Normal 2 4 10 8" xfId="13366" xr:uid="{1EA7DF75-501F-437A-BC2A-4E1EFBF64CC2}"/>
    <cellStyle name="Normal 2 4 11" xfId="13367" xr:uid="{90D6B516-F8C3-4AC7-B375-58E15BA6742B}"/>
    <cellStyle name="Normal 2 4 11 2" xfId="13368" xr:uid="{18103807-EC87-47A9-8261-A7F27B6BB1F2}"/>
    <cellStyle name="Normal 2 4 11 2 2" xfId="13369" xr:uid="{7BC9D6BC-BA89-49D7-891E-0AF6F95D23D3}"/>
    <cellStyle name="Normal 2 4 11 2 2 2" xfId="13370" xr:uid="{AF7FA0F4-8F5B-4E08-A9F6-129C4F051FEB}"/>
    <cellStyle name="Normal 2 4 11 2 2 3" xfId="13371" xr:uid="{5CF93E09-0D5B-4250-A076-ECCBCAEC652F}"/>
    <cellStyle name="Normal 2 4 11 2 3" xfId="13372" xr:uid="{72437D6C-A706-4FD7-A76C-1D5260ECB2D7}"/>
    <cellStyle name="Normal 2 4 11 2 4" xfId="13373" xr:uid="{F77B495C-C1F7-4BC0-8964-CF9EDAB6ABDA}"/>
    <cellStyle name="Normal 2 4 11 3" xfId="13374" xr:uid="{F062C7E4-4AFB-4B9F-BF0F-BCCCBC64A890}"/>
    <cellStyle name="Normal 2 4 11 3 2" xfId="13375" xr:uid="{5E8600D6-78F7-4F65-8234-FB805DFE0DA2}"/>
    <cellStyle name="Normal 2 4 11 3 3" xfId="13376" xr:uid="{DF3F3D97-4FC0-4880-845A-82F9B30426FC}"/>
    <cellStyle name="Normal 2 4 11 4" xfId="13377" xr:uid="{6F2DEEC3-A8AD-4968-BAEF-DD826C08540C}"/>
    <cellStyle name="Normal 2 4 11 4 2" xfId="13378" xr:uid="{73B2DC8B-693F-4F22-9B31-5BBC18691C5A}"/>
    <cellStyle name="Normal 2 4 11 4 3" xfId="13379" xr:uid="{3FB750DC-1D1E-4FFE-A28F-57B0E352A241}"/>
    <cellStyle name="Normal 2 4 11 5" xfId="13380" xr:uid="{3AB212FC-C585-453F-B14C-EB10777F33F0}"/>
    <cellStyle name="Normal 2 4 11 5 2" xfId="13381" xr:uid="{CE73263F-3E53-46D4-AFE0-96A97E5F7B38}"/>
    <cellStyle name="Normal 2 4 11 5 3" xfId="13382" xr:uid="{C2E9FC89-90DC-45C2-8D3C-32075A6B60AE}"/>
    <cellStyle name="Normal 2 4 11 6" xfId="13383" xr:uid="{6D3FD20A-D3F6-43AF-A9A5-0AF8875DE986}"/>
    <cellStyle name="Normal 2 4 11 7" xfId="13384" xr:uid="{F1E15185-3964-45CD-9C0C-6F55081B0304}"/>
    <cellStyle name="Normal 2 4 12" xfId="13385" xr:uid="{53DB076C-B0D7-4F53-9296-963C876DBFAF}"/>
    <cellStyle name="Normal 2 4 12 2" xfId="13386" xr:uid="{9D6621BD-9D66-41B6-8C61-F55ECF92B477}"/>
    <cellStyle name="Normal 2 4 12 2 2" xfId="13387" xr:uid="{22A8E047-26D8-432A-BA3C-E1E6A325962B}"/>
    <cellStyle name="Normal 2 4 12 2 3" xfId="13388" xr:uid="{EDEBBC94-E014-445E-B764-01B1A28F3388}"/>
    <cellStyle name="Normal 2 4 12 3" xfId="13389" xr:uid="{CA94E795-C14C-48AF-A70D-F4078F1B1639}"/>
    <cellStyle name="Normal 2 4 12 4" xfId="13390" xr:uid="{569C9E03-B06B-43DB-B2CF-37CE4C48B832}"/>
    <cellStyle name="Normal 2 4 13" xfId="13391" xr:uid="{D029D5DC-33CA-4142-B52D-60AC0524A138}"/>
    <cellStyle name="Normal 2 4 13 2" xfId="13392" xr:uid="{854047DE-1F75-41BE-A105-B399ED300825}"/>
    <cellStyle name="Normal 2 4 13 3" xfId="13393" xr:uid="{474C2FCB-392D-44BA-9F10-A26BB6CF1457}"/>
    <cellStyle name="Normal 2 4 14" xfId="13394" xr:uid="{4840B8E2-736E-4A8C-BD22-D5B492F918BF}"/>
    <cellStyle name="Normal 2 4 14 2" xfId="13395" xr:uid="{8F7C2F24-9994-4F59-B469-3DF4C09799AB}"/>
    <cellStyle name="Normal 2 4 14 3" xfId="13396" xr:uid="{1238D3C9-9D1C-4F17-878A-EAA06B58B497}"/>
    <cellStyle name="Normal 2 4 15" xfId="13397" xr:uid="{1FBB56E1-0790-4040-ABEA-EC3FECFD9314}"/>
    <cellStyle name="Normal 2 4 15 2" xfId="13398" xr:uid="{39BA982F-F6E2-4C0E-9A07-EB5E2FF44CC8}"/>
    <cellStyle name="Normal 2 4 15 3" xfId="13399" xr:uid="{8FD07CEA-E167-402D-A693-1E5C04C965D6}"/>
    <cellStyle name="Normal 2 4 16" xfId="13400" xr:uid="{2BB6924C-8E1E-499F-ADE9-E0B33BCD7713}"/>
    <cellStyle name="Normal 2 4 17" xfId="13401" xr:uid="{6F52DA15-567D-4C30-938E-FE2F730026D7}"/>
    <cellStyle name="Normal 2 4 18" xfId="13402" xr:uid="{8EE7B5EB-E8CD-4390-B7AD-5184FFDFC164}"/>
    <cellStyle name="Normal 2 4 19" xfId="13403" xr:uid="{AC9EE206-884A-4E5E-9F6D-6849861DD32E}"/>
    <cellStyle name="Normal 2 4 2" xfId="487" xr:uid="{00000000-0005-0000-0000-00009A020000}"/>
    <cellStyle name="Normal 2 4 2 10" xfId="13404" xr:uid="{D7B16854-7DCC-41AB-B474-1F1855291576}"/>
    <cellStyle name="Normal 2 4 2 2" xfId="13405" xr:uid="{1114A9E0-B6DB-4821-BA97-CCE20AFB0142}"/>
    <cellStyle name="Normal 2 4 2 2 2" xfId="13406" xr:uid="{12D5BA44-99C6-443E-979A-3CEF4A3B308A}"/>
    <cellStyle name="Normal 2 4 2 2 2 2" xfId="13407" xr:uid="{68FB5A96-AA13-4EDC-84EC-23A9F09E5B79}"/>
    <cellStyle name="Normal 2 4 2 2 2 2 2" xfId="13408" xr:uid="{9AD04A70-FEDF-4CDA-A4F3-69C64A78A135}"/>
    <cellStyle name="Normal 2 4 2 2 2 2 3" xfId="13409" xr:uid="{251D0F8B-1211-406F-ABE5-CFF81908158A}"/>
    <cellStyle name="Normal 2 4 2 2 2 3" xfId="13410" xr:uid="{E5B10D67-B8A5-412E-85CB-70C1F3AF1D9B}"/>
    <cellStyle name="Normal 2 4 2 2 2 4" xfId="13411" xr:uid="{769CCA65-D723-44EC-AA57-8FE822BF67A0}"/>
    <cellStyle name="Normal 2 4 2 2 3" xfId="13412" xr:uid="{E3B3B8D0-BA40-49B4-994F-E53E30EEDECE}"/>
    <cellStyle name="Normal 2 4 2 2 3 2" xfId="13413" xr:uid="{5E841912-C621-4B37-922F-F2B6F3E66484}"/>
    <cellStyle name="Normal 2 4 2 2 3 3" xfId="13414" xr:uid="{43A777DB-8FB9-4CAC-BB3A-6EC0F95149A6}"/>
    <cellStyle name="Normal 2 4 2 2 4" xfId="13415" xr:uid="{A50AD820-3F7F-4C08-9BDA-3EB5A5C30474}"/>
    <cellStyle name="Normal 2 4 2 2 4 2" xfId="13416" xr:uid="{C8B8F036-B147-4B6F-97E1-626434D48CE7}"/>
    <cellStyle name="Normal 2 4 2 2 4 3" xfId="13417" xr:uid="{80049852-33EF-412E-B8E3-E4D0FC512664}"/>
    <cellStyle name="Normal 2 4 2 2 5" xfId="13418" xr:uid="{7788535D-0D94-446B-8CA1-BDA0A4860420}"/>
    <cellStyle name="Normal 2 4 2 2 5 2" xfId="13419" xr:uid="{16F6E340-3D4D-4BAA-AC55-F2EA5A6934A7}"/>
    <cellStyle name="Normal 2 4 2 2 5 3" xfId="13420" xr:uid="{E45B919B-3933-48FE-B4A8-FB33F41E89F6}"/>
    <cellStyle name="Normal 2 4 2 2 6" xfId="13421" xr:uid="{258CB75E-1CC9-4244-BBC6-0EC3B4AE2C03}"/>
    <cellStyle name="Normal 2 4 2 2 7" xfId="13422" xr:uid="{21BEE042-26ED-4042-AEE7-DCCAFAC09839}"/>
    <cellStyle name="Normal 2 4 2 3" xfId="13423" xr:uid="{031E15BB-02FD-446A-9F6A-C2AC05E9CB0F}"/>
    <cellStyle name="Normal 2 4 2 3 2" xfId="13424" xr:uid="{CF65C8C5-19B9-4E4C-BCAB-94D8FF80DBA8}"/>
    <cellStyle name="Normal 2 4 2 3 2 2" xfId="13425" xr:uid="{7FC1CC07-4F3C-4D36-92E1-AB6B00134344}"/>
    <cellStyle name="Normal 2 4 2 3 2 3" xfId="13426" xr:uid="{B2878E96-1DCB-42A7-B8AA-01D0D80A4CC0}"/>
    <cellStyle name="Normal 2 4 2 3 3" xfId="13427" xr:uid="{915AF4CE-4FEB-4A15-A47E-D789A0568F7B}"/>
    <cellStyle name="Normal 2 4 2 3 4" xfId="13428" xr:uid="{1AF04C69-6DA8-421B-AB7F-2D5A35F6D6B8}"/>
    <cellStyle name="Normal 2 4 2 4" xfId="13429" xr:uid="{DF1E2515-574D-4324-87F6-DA70878E685D}"/>
    <cellStyle name="Normal 2 4 2 4 2" xfId="13430" xr:uid="{61C66DF1-F465-49A8-9AF5-7FCC3401C200}"/>
    <cellStyle name="Normal 2 4 2 4 3" xfId="13431" xr:uid="{1E9E5667-3910-4177-8D23-F1A77277EC43}"/>
    <cellStyle name="Normal 2 4 2 5" xfId="13432" xr:uid="{E931AAD6-ECE4-403E-8603-A1FF360FB3C9}"/>
    <cellStyle name="Normal 2 4 2 5 2" xfId="13433" xr:uid="{0FE566FE-E101-4307-9958-EB04F0E4A177}"/>
    <cellStyle name="Normal 2 4 2 5 3" xfId="13434" xr:uid="{A321A785-7D8C-4A0E-9187-191B2099027D}"/>
    <cellStyle name="Normal 2 4 2 6" xfId="13435" xr:uid="{C45D2CEB-D09B-4EE2-8075-3F11DEF92746}"/>
    <cellStyle name="Normal 2 4 2 6 2" xfId="13436" xr:uid="{6D9E9DAA-9281-407C-811D-5AF9EC130644}"/>
    <cellStyle name="Normal 2 4 2 6 3" xfId="13437" xr:uid="{718B9088-99E5-498A-8491-660D1F9A1074}"/>
    <cellStyle name="Normal 2 4 2 7" xfId="13438" xr:uid="{6AB17D9D-BC0A-4247-B50E-11CBFCB1F990}"/>
    <cellStyle name="Normal 2 4 2 8" xfId="13439" xr:uid="{9CC7D31A-C95E-4D89-98A6-D547752C606D}"/>
    <cellStyle name="Normal 2 4 2 9" xfId="13440" xr:uid="{7E085717-1909-4BAA-9DA6-87ECF9D66882}"/>
    <cellStyle name="Normal 2 4 20" xfId="13441" xr:uid="{AC777087-2A1E-418A-AEFC-A085CA0E1F32}"/>
    <cellStyle name="Normal 2 4 3" xfId="488" xr:uid="{00000000-0005-0000-0000-00009B020000}"/>
    <cellStyle name="Normal 2 4 3 10" xfId="13442" xr:uid="{BF5B5990-A871-4096-B14B-B759620B2E89}"/>
    <cellStyle name="Normal 2 4 3 2" xfId="13443" xr:uid="{A4355E2D-300F-4D46-80CB-EC6E32A1809E}"/>
    <cellStyle name="Normal 2 4 3 2 2" xfId="13444" xr:uid="{ADD99247-3642-46A7-97A4-B88A8BFD7B82}"/>
    <cellStyle name="Normal 2 4 3 2 2 2" xfId="13445" xr:uid="{7447D698-C419-45A6-AC3F-29FAAB00B9B0}"/>
    <cellStyle name="Normal 2 4 3 2 2 2 2" xfId="13446" xr:uid="{7333BDF9-5DF7-431E-91CF-90D5E2B3CF7A}"/>
    <cellStyle name="Normal 2 4 3 2 2 2 3" xfId="13447" xr:uid="{60CB68B3-AEA3-418D-89C9-E0A0A5C1AE46}"/>
    <cellStyle name="Normal 2 4 3 2 2 3" xfId="13448" xr:uid="{7037DE50-6847-4DA3-AA6C-99C167540A5B}"/>
    <cellStyle name="Normal 2 4 3 2 2 4" xfId="13449" xr:uid="{1710700B-EF4A-40B9-865F-0D5274C9EBD2}"/>
    <cellStyle name="Normal 2 4 3 2 3" xfId="13450" xr:uid="{D729CDB8-97E6-4824-BC95-F04E1CF9F2A7}"/>
    <cellStyle name="Normal 2 4 3 2 3 2" xfId="13451" xr:uid="{D4EFBF96-2DDA-4504-AB3D-F69FAA935231}"/>
    <cellStyle name="Normal 2 4 3 2 3 3" xfId="13452" xr:uid="{6EBB9FA9-86F8-4E16-9125-01FD569152D7}"/>
    <cellStyle name="Normal 2 4 3 2 4" xfId="13453" xr:uid="{7255DDD5-21D8-48B2-AE82-F7B5CE35B15A}"/>
    <cellStyle name="Normal 2 4 3 2 4 2" xfId="13454" xr:uid="{E26C2E19-D395-4B0A-8680-22FF532DF1BE}"/>
    <cellStyle name="Normal 2 4 3 2 4 3" xfId="13455" xr:uid="{BC49A287-1104-4020-A0E9-1D590736D59B}"/>
    <cellStyle name="Normal 2 4 3 2 5" xfId="13456" xr:uid="{81FD39D3-6195-4945-8B71-2B4D446C36B9}"/>
    <cellStyle name="Normal 2 4 3 2 5 2" xfId="13457" xr:uid="{9FAC563B-C79E-49B1-B8E8-CC7A72827FAB}"/>
    <cellStyle name="Normal 2 4 3 2 5 3" xfId="13458" xr:uid="{A64F6E56-D9A8-4E42-9FF2-EC3894165FC1}"/>
    <cellStyle name="Normal 2 4 3 2 6" xfId="13459" xr:uid="{F4C2A216-3CFA-4DDA-A5F0-8C924D95ED0E}"/>
    <cellStyle name="Normal 2 4 3 2 7" xfId="13460" xr:uid="{4FB7EC7F-9436-4EA2-ADA1-9B76F214F707}"/>
    <cellStyle name="Normal 2 4 3 3" xfId="13461" xr:uid="{5E673552-7536-44C0-BF3E-CE3EB8B71391}"/>
    <cellStyle name="Normal 2 4 3 3 2" xfId="13462" xr:uid="{BC4F5EB8-DFB9-4A5E-B705-87CDE9263B8E}"/>
    <cellStyle name="Normal 2 4 3 3 2 2" xfId="13463" xr:uid="{B1321572-2CA0-4C60-8D50-39329A03D7FB}"/>
    <cellStyle name="Normal 2 4 3 3 2 3" xfId="13464" xr:uid="{326B7814-9E0C-447A-8AC5-B39F15F3F454}"/>
    <cellStyle name="Normal 2 4 3 3 3" xfId="13465" xr:uid="{601C74E5-DE49-453A-B6FF-A1C539CCC138}"/>
    <cellStyle name="Normal 2 4 3 3 4" xfId="13466" xr:uid="{37FFDBDE-5F4C-41A0-A885-FD678FAC0D5C}"/>
    <cellStyle name="Normal 2 4 3 4" xfId="13467" xr:uid="{D6DEC8AA-7C47-4EA6-9B56-0E83E3665EE5}"/>
    <cellStyle name="Normal 2 4 3 4 2" xfId="13468" xr:uid="{330E6D01-75D5-45E9-B826-396CEAD2F0DC}"/>
    <cellStyle name="Normal 2 4 3 4 3" xfId="13469" xr:uid="{D760DEB5-9B3A-4043-A588-ED38EBB125D0}"/>
    <cellStyle name="Normal 2 4 3 5" xfId="13470" xr:uid="{93965E23-37AE-4044-940D-C17AC67AED5A}"/>
    <cellStyle name="Normal 2 4 3 5 2" xfId="13471" xr:uid="{0678E6DA-9630-41F0-9727-F1F199ED873B}"/>
    <cellStyle name="Normal 2 4 3 5 3" xfId="13472" xr:uid="{E468CB51-4F74-48C2-8879-40E617E7C838}"/>
    <cellStyle name="Normal 2 4 3 6" xfId="13473" xr:uid="{C4E30664-7FF7-41CE-90E4-FE933CEC1303}"/>
    <cellStyle name="Normal 2 4 3 6 2" xfId="13474" xr:uid="{CCF34F80-F88A-445F-A257-ED1C5206FC5F}"/>
    <cellStyle name="Normal 2 4 3 6 3" xfId="13475" xr:uid="{AB94CD5A-5B3A-4C50-AB48-1187C4CF49D2}"/>
    <cellStyle name="Normal 2 4 3 7" xfId="13476" xr:uid="{3B2F9847-37F7-4784-863E-311364271C75}"/>
    <cellStyle name="Normal 2 4 3 8" xfId="13477" xr:uid="{F0401DEF-7585-4331-B542-23E9F75B25BC}"/>
    <cellStyle name="Normal 2 4 3 9" xfId="13478" xr:uid="{3842BEB5-579C-46AA-98B1-33566766E520}"/>
    <cellStyle name="Normal 2 4 4" xfId="1147" xr:uid="{00000000-0005-0000-0000-00009C020000}"/>
    <cellStyle name="Normal 2 4 4 10" xfId="13479" xr:uid="{242FDE07-B98C-4D5B-A7EE-5D551D68528F}"/>
    <cellStyle name="Normal 2 4 4 2" xfId="13480" xr:uid="{90A8425E-8D8A-473F-832D-76285D50B527}"/>
    <cellStyle name="Normal 2 4 4 2 2" xfId="13481" xr:uid="{DAF4204B-78FC-4E23-87DB-96B710E4EAF2}"/>
    <cellStyle name="Normal 2 4 4 2 2 2" xfId="13482" xr:uid="{2D6753FC-B5BC-4674-9AEB-200A0576F1DC}"/>
    <cellStyle name="Normal 2 4 4 2 2 2 2" xfId="13483" xr:uid="{EE3E0C19-CDB3-4745-AFF9-79D8A35F95F7}"/>
    <cellStyle name="Normal 2 4 4 2 2 2 3" xfId="13484" xr:uid="{A967F4A0-7BC2-4550-A42F-06875A78E58D}"/>
    <cellStyle name="Normal 2 4 4 2 2 3" xfId="13485" xr:uid="{49415988-3B0D-47F7-BD41-F8AB81DBDB1D}"/>
    <cellStyle name="Normal 2 4 4 2 2 4" xfId="13486" xr:uid="{8609A34A-9276-47A1-9C16-FFD03AEBF74B}"/>
    <cellStyle name="Normal 2 4 4 2 3" xfId="13487" xr:uid="{0A21A8AB-890B-4370-A79D-2926A5EDD066}"/>
    <cellStyle name="Normal 2 4 4 2 3 2" xfId="13488" xr:uid="{895932D4-6464-4A6E-9972-34DB47D0986A}"/>
    <cellStyle name="Normal 2 4 4 2 3 3" xfId="13489" xr:uid="{27B23497-D430-4410-BE8D-8A0DC88780C0}"/>
    <cellStyle name="Normal 2 4 4 2 4" xfId="13490" xr:uid="{A71046AA-70F1-4987-9935-A2486E438DD3}"/>
    <cellStyle name="Normal 2 4 4 2 4 2" xfId="13491" xr:uid="{E471D977-A366-41B5-80A9-6E44444A1940}"/>
    <cellStyle name="Normal 2 4 4 2 4 3" xfId="13492" xr:uid="{E063FD78-C8F7-4A37-AE60-033062AF1421}"/>
    <cellStyle name="Normal 2 4 4 2 5" xfId="13493" xr:uid="{BE61C6EE-DE34-45A4-A0B7-88053D4D43AC}"/>
    <cellStyle name="Normal 2 4 4 2 5 2" xfId="13494" xr:uid="{9D569D2F-8073-42C3-94CD-7B158DA59C2F}"/>
    <cellStyle name="Normal 2 4 4 2 5 3" xfId="13495" xr:uid="{2FECE483-CD90-4EE4-A0E4-91AEE05D7420}"/>
    <cellStyle name="Normal 2 4 4 2 6" xfId="13496" xr:uid="{3C947434-51C8-4A75-8F08-0720DDB0A56D}"/>
    <cellStyle name="Normal 2 4 4 2 7" xfId="13497" xr:uid="{A661E943-CD21-4432-A9E0-C770B1A98BDB}"/>
    <cellStyle name="Normal 2 4 4 3" xfId="13498" xr:uid="{91E770EA-AC01-44B1-8B12-A23F72ACC690}"/>
    <cellStyle name="Normal 2 4 4 3 2" xfId="13499" xr:uid="{9D639675-88F4-4D5E-9706-E4B4D833F149}"/>
    <cellStyle name="Normal 2 4 4 3 2 2" xfId="13500" xr:uid="{E6F48F6D-5BF5-49D8-8B1E-EEF3535E2A15}"/>
    <cellStyle name="Normal 2 4 4 3 2 3" xfId="13501" xr:uid="{1526AE46-D65C-417C-A069-732E7868F2E8}"/>
    <cellStyle name="Normal 2 4 4 3 3" xfId="13502" xr:uid="{BBF48CCE-B972-49BB-AA61-C7297C4FE830}"/>
    <cellStyle name="Normal 2 4 4 3 4" xfId="13503" xr:uid="{72E9159C-70DE-4828-A54A-037E10BC08E8}"/>
    <cellStyle name="Normal 2 4 4 4" xfId="13504" xr:uid="{C2B841C4-FCC9-41A1-A703-4CB3B402A56C}"/>
    <cellStyle name="Normal 2 4 4 4 2" xfId="13505" xr:uid="{E3CB98DB-08C8-4318-9137-0B097876F512}"/>
    <cellStyle name="Normal 2 4 4 4 3" xfId="13506" xr:uid="{9FD5FD1F-821C-4FCE-8016-FADC2CAD50CF}"/>
    <cellStyle name="Normal 2 4 4 5" xfId="13507" xr:uid="{B9186D52-995B-4E04-B06D-BEFC6F921573}"/>
    <cellStyle name="Normal 2 4 4 5 2" xfId="13508" xr:uid="{8EB78A08-7CB8-4E6C-8D15-46BEC4B9F2C0}"/>
    <cellStyle name="Normal 2 4 4 5 3" xfId="13509" xr:uid="{58F820BA-C8E9-43EB-ABFB-0AD1D2E9BB2F}"/>
    <cellStyle name="Normal 2 4 4 6" xfId="13510" xr:uid="{2A615D81-3CDC-4FD0-A1AE-328DFA7D1CB3}"/>
    <cellStyle name="Normal 2 4 4 6 2" xfId="13511" xr:uid="{0446D1BA-36B4-4C34-86B5-E34FF198CCBF}"/>
    <cellStyle name="Normal 2 4 4 6 3" xfId="13512" xr:uid="{AF514FDE-D65A-46B4-999A-B774A8FDCBAD}"/>
    <cellStyle name="Normal 2 4 4 7" xfId="13513" xr:uid="{14D2ED81-D1B1-4386-8AD5-06D9A25D3535}"/>
    <cellStyle name="Normal 2 4 4 8" xfId="13514" xr:uid="{AA161528-3405-4236-811D-3A6F17A8AF51}"/>
    <cellStyle name="Normal 2 4 4 9" xfId="13515" xr:uid="{3C87D40C-C779-4B19-B0BE-1BD74D46E88D}"/>
    <cellStyle name="Normal 2 4 5" xfId="1442" xr:uid="{AD7638AC-377A-4776-80CF-42E2C078F2A5}"/>
    <cellStyle name="Normal 2 4 5 2" xfId="13517" xr:uid="{037889F5-EBC4-42D4-86DA-E77F93477F05}"/>
    <cellStyle name="Normal 2 4 5 2 2" xfId="13518" xr:uid="{92EAE85C-B894-4CA2-816F-CCFFD6FD9061}"/>
    <cellStyle name="Normal 2 4 5 2 2 2" xfId="13519" xr:uid="{D1F9C82F-C697-400A-8177-7E23870A8050}"/>
    <cellStyle name="Normal 2 4 5 2 2 2 2" xfId="13520" xr:uid="{E6DC4F68-CE0E-4A6D-88CF-F84E1E60F4C2}"/>
    <cellStyle name="Normal 2 4 5 2 2 2 3" xfId="13521" xr:uid="{B28D5232-17AD-485F-BE94-99488A12AFE4}"/>
    <cellStyle name="Normal 2 4 5 2 2 3" xfId="13522" xr:uid="{4FD2ECDD-B47B-4DE8-9437-F8ACDCB1D068}"/>
    <cellStyle name="Normal 2 4 5 2 2 4" xfId="13523" xr:uid="{2EED3A93-79F8-41F2-8F59-20EBB4CF9E9E}"/>
    <cellStyle name="Normal 2 4 5 2 3" xfId="13524" xr:uid="{CDD6668A-4073-4385-9C82-4C65E91926D7}"/>
    <cellStyle name="Normal 2 4 5 2 3 2" xfId="13525" xr:uid="{ED8223FE-0800-4356-8955-E940013980B5}"/>
    <cellStyle name="Normal 2 4 5 2 3 3" xfId="13526" xr:uid="{704DE1D2-BCC8-4221-AEE6-AFC38CCA461B}"/>
    <cellStyle name="Normal 2 4 5 2 4" xfId="13527" xr:uid="{3609510C-4171-4AF6-A147-97E7F6889640}"/>
    <cellStyle name="Normal 2 4 5 2 4 2" xfId="13528" xr:uid="{BACB71E3-3DC0-4A59-843E-34E15D9016E3}"/>
    <cellStyle name="Normal 2 4 5 2 4 3" xfId="13529" xr:uid="{033631D4-D611-4F96-99CD-07FF3891DE22}"/>
    <cellStyle name="Normal 2 4 5 2 5" xfId="13530" xr:uid="{5FCCE8FA-EA83-4EB0-A935-20E46EAC37C4}"/>
    <cellStyle name="Normal 2 4 5 2 5 2" xfId="13531" xr:uid="{0CD89095-FDC9-4F74-880D-A4D35543E5EA}"/>
    <cellStyle name="Normal 2 4 5 2 5 3" xfId="13532" xr:uid="{B0CB395D-AAF2-4B95-B0C6-C5E7A15DBCD6}"/>
    <cellStyle name="Normal 2 4 5 2 6" xfId="13533" xr:uid="{402C7B70-C9C1-49E8-B6E2-535413728798}"/>
    <cellStyle name="Normal 2 4 5 2 7" xfId="13534" xr:uid="{B162F35F-7207-49F0-B02C-C45366E30828}"/>
    <cellStyle name="Normal 2 4 5 3" xfId="13535" xr:uid="{7BE93C43-4898-4C61-B329-D1E5D58FBB78}"/>
    <cellStyle name="Normal 2 4 5 3 2" xfId="13536" xr:uid="{29E5392A-0E95-454C-BF10-7C154E66CD97}"/>
    <cellStyle name="Normal 2 4 5 3 2 2" xfId="13537" xr:uid="{448BFF58-7236-4032-A32B-CE437DEAED9C}"/>
    <cellStyle name="Normal 2 4 5 3 2 3" xfId="13538" xr:uid="{091F57B6-9228-4ACF-A0EA-2F496C9E24F3}"/>
    <cellStyle name="Normal 2 4 5 3 3" xfId="13539" xr:uid="{DD0050F4-1FE4-4B47-A77B-0BF2D3387430}"/>
    <cellStyle name="Normal 2 4 5 3 4" xfId="13540" xr:uid="{3ED6A5E4-EE8F-434D-BD14-2A5B69DC2A11}"/>
    <cellStyle name="Normal 2 4 5 4" xfId="13541" xr:uid="{5D7630E3-2501-4EDF-BB59-6B25CB99640D}"/>
    <cellStyle name="Normal 2 4 5 4 2" xfId="13542" xr:uid="{652EA94C-D113-498A-821B-588873DE5209}"/>
    <cellStyle name="Normal 2 4 5 4 3" xfId="13543" xr:uid="{0F7026B5-F9B5-4D4A-8AD7-9A658A8299D2}"/>
    <cellStyle name="Normal 2 4 5 5" xfId="13544" xr:uid="{EEF56168-5524-4CA9-A87E-E2C73526E6B0}"/>
    <cellStyle name="Normal 2 4 5 5 2" xfId="13545" xr:uid="{3BC3399D-7EFF-4B66-81DA-02E137C753AE}"/>
    <cellStyle name="Normal 2 4 5 5 3" xfId="13546" xr:uid="{9667ECE5-8733-478A-A0CE-54A74AC3A14E}"/>
    <cellStyle name="Normal 2 4 5 6" xfId="13547" xr:uid="{B17272DB-683C-4B86-AEA1-847954C16D82}"/>
    <cellStyle name="Normal 2 4 5 6 2" xfId="13548" xr:uid="{54375E1B-A2B1-4E41-AC3D-9E2F0BC10D30}"/>
    <cellStyle name="Normal 2 4 5 6 3" xfId="13549" xr:uid="{70E70F5D-A9BC-4098-B179-1986DB58A8A5}"/>
    <cellStyle name="Normal 2 4 5 7" xfId="13550" xr:uid="{4BDF582F-E760-4403-A764-79A77E19085B}"/>
    <cellStyle name="Normal 2 4 5 8" xfId="13551" xr:uid="{72BA6AE4-E401-481F-B2D9-57DF82B8522E}"/>
    <cellStyle name="Normal 2 4 5 9" xfId="13516" xr:uid="{C2119835-5E90-4598-86EA-1F7E304C41A0}"/>
    <cellStyle name="Normal 2 4 6" xfId="1366" xr:uid="{085C1BC0-7570-4FAF-9D38-4642FD8127B3}"/>
    <cellStyle name="Normal 2 4 6 2" xfId="13553" xr:uid="{CDCACAA6-B952-47F9-9A56-4A54FAB843DC}"/>
    <cellStyle name="Normal 2 4 6 2 2" xfId="13554" xr:uid="{DF6CE0FB-CEB2-45DA-8BC4-35846CD991D8}"/>
    <cellStyle name="Normal 2 4 6 2 2 2" xfId="13555" xr:uid="{D3CCF77F-2CFA-4837-B660-4027C3E2CAF3}"/>
    <cellStyle name="Normal 2 4 6 2 2 2 2" xfId="13556" xr:uid="{4F7EEEAE-673C-4202-BFEB-67DEE5ED6927}"/>
    <cellStyle name="Normal 2 4 6 2 2 2 3" xfId="13557" xr:uid="{7BCFC7D2-6C94-4AFD-8614-E53D51C7D27F}"/>
    <cellStyle name="Normal 2 4 6 2 2 3" xfId="13558" xr:uid="{8D1CFE91-269A-4816-BE37-F6F4466EF2EF}"/>
    <cellStyle name="Normal 2 4 6 2 2 4" xfId="13559" xr:uid="{CEA1A7CE-EB82-4F8E-89C1-7209310D7328}"/>
    <cellStyle name="Normal 2 4 6 2 3" xfId="13560" xr:uid="{C1FA61BB-44A9-4F27-B3EB-7BE9004CCF61}"/>
    <cellStyle name="Normal 2 4 6 2 3 2" xfId="13561" xr:uid="{E1F3CA4D-5AB4-48B3-A9BF-34A1C7492F7F}"/>
    <cellStyle name="Normal 2 4 6 2 3 3" xfId="13562" xr:uid="{83147005-24A9-4197-9295-23F51222AE65}"/>
    <cellStyle name="Normal 2 4 6 2 4" xfId="13563" xr:uid="{F3C8580C-1A0E-4750-942A-A179BA5EBDD2}"/>
    <cellStyle name="Normal 2 4 6 2 4 2" xfId="13564" xr:uid="{8C43C773-E914-457F-A73D-F9137003B519}"/>
    <cellStyle name="Normal 2 4 6 2 4 3" xfId="13565" xr:uid="{9B62CC1E-4008-40FB-8DD6-C677AC2EB3AA}"/>
    <cellStyle name="Normal 2 4 6 2 5" xfId="13566" xr:uid="{541D087F-0EF6-464F-9C7F-76E560B194C0}"/>
    <cellStyle name="Normal 2 4 6 2 5 2" xfId="13567" xr:uid="{C6DF8BC3-2200-4E18-BB48-8D318005056D}"/>
    <cellStyle name="Normal 2 4 6 2 5 3" xfId="13568" xr:uid="{C3803456-0141-4F8E-A61B-4C8D06468502}"/>
    <cellStyle name="Normal 2 4 6 2 6" xfId="13569" xr:uid="{771C7F3B-9DED-4744-B041-3F5A2C63EB39}"/>
    <cellStyle name="Normal 2 4 6 2 7" xfId="13570" xr:uid="{B8B51434-8C23-4F24-8FA3-4206CCDBF9AD}"/>
    <cellStyle name="Normal 2 4 6 3" xfId="13571" xr:uid="{33C35CF7-717B-4B93-B9DA-184F560FA949}"/>
    <cellStyle name="Normal 2 4 6 3 2" xfId="13572" xr:uid="{666D62B9-7F0D-46B5-9F62-531FC27E6E21}"/>
    <cellStyle name="Normal 2 4 6 3 2 2" xfId="13573" xr:uid="{0FC58E82-A1B5-46E3-9C57-575A54A09324}"/>
    <cellStyle name="Normal 2 4 6 3 2 3" xfId="13574" xr:uid="{1C324B76-8245-4AF3-A48B-47FF0698C6BD}"/>
    <cellStyle name="Normal 2 4 6 3 3" xfId="13575" xr:uid="{1A74A881-CF93-4D91-A770-7049AAD1CBC7}"/>
    <cellStyle name="Normal 2 4 6 3 4" xfId="13576" xr:uid="{92B7DE1E-BF9F-476E-9EF1-FB810660EB3B}"/>
    <cellStyle name="Normal 2 4 6 4" xfId="13577" xr:uid="{152CC055-6128-4C8B-9F11-9C78C2F57C3F}"/>
    <cellStyle name="Normal 2 4 6 4 2" xfId="13578" xr:uid="{DA014CF9-2CAE-4D15-A920-8EE152C28C01}"/>
    <cellStyle name="Normal 2 4 6 4 3" xfId="13579" xr:uid="{FE49200E-9586-4E00-AB74-7B7FC2827865}"/>
    <cellStyle name="Normal 2 4 6 5" xfId="13580" xr:uid="{F069DD00-3343-463F-923F-739A126BE93E}"/>
    <cellStyle name="Normal 2 4 6 5 2" xfId="13581" xr:uid="{946D5FC8-928C-46C5-9E21-D9E09D7481C4}"/>
    <cellStyle name="Normal 2 4 6 5 3" xfId="13582" xr:uid="{ADB21C06-CB79-4BD7-8A97-F76BA098FFB0}"/>
    <cellStyle name="Normal 2 4 6 6" xfId="13583" xr:uid="{1EE68C7C-003C-4877-AEFF-46A98754D2AE}"/>
    <cellStyle name="Normal 2 4 6 6 2" xfId="13584" xr:uid="{11F2F37D-552C-4361-BE2D-D8C40364F494}"/>
    <cellStyle name="Normal 2 4 6 6 3" xfId="13585" xr:uid="{03D11625-66FD-448E-8D38-B82B41C2D7B5}"/>
    <cellStyle name="Normal 2 4 6 7" xfId="13586" xr:uid="{F58388A3-07C9-4AF8-9C76-48D80C48F7F8}"/>
    <cellStyle name="Normal 2 4 6 8" xfId="13587" xr:uid="{487461B1-23B1-4644-930F-D79AF090A77B}"/>
    <cellStyle name="Normal 2 4 6 9" xfId="13552" xr:uid="{085E78C4-61D8-41FF-B5B0-766A33188F77}"/>
    <cellStyle name="Normal 2 4 7" xfId="13588" xr:uid="{44E24268-6A33-4F0F-8692-3F3AA73953E7}"/>
    <cellStyle name="Normal 2 4 7 2" xfId="13589" xr:uid="{E4C785D5-C00C-41DE-AFCE-2C9D2EEEF41B}"/>
    <cellStyle name="Normal 2 4 7 2 2" xfId="13590" xr:uid="{9F73E0EA-4D30-4388-B6F5-E62F828E4AFD}"/>
    <cellStyle name="Normal 2 4 7 2 2 2" xfId="13591" xr:uid="{720FDE01-A07C-456B-A20D-C284330F04E6}"/>
    <cellStyle name="Normal 2 4 7 2 2 2 2" xfId="13592" xr:uid="{DE2E09DD-AA1C-49C4-869A-331C175D2ECD}"/>
    <cellStyle name="Normal 2 4 7 2 2 2 3" xfId="13593" xr:uid="{79E1916A-F6AD-476A-AE01-8AD6C477BEC3}"/>
    <cellStyle name="Normal 2 4 7 2 2 3" xfId="13594" xr:uid="{C16A9DA9-B537-443C-9F28-E3FDFBF4E718}"/>
    <cellStyle name="Normal 2 4 7 2 2 4" xfId="13595" xr:uid="{C2ADCA41-C21D-436C-BF8A-BBBCC7336C75}"/>
    <cellStyle name="Normal 2 4 7 2 3" xfId="13596" xr:uid="{C39A9B3E-3876-4DBD-AEB5-D99A106F2934}"/>
    <cellStyle name="Normal 2 4 7 2 3 2" xfId="13597" xr:uid="{6A02EEE6-627E-476A-AA77-045F498C4DD9}"/>
    <cellStyle name="Normal 2 4 7 2 3 3" xfId="13598" xr:uid="{1ACD5490-8A67-48C1-9B4E-FDF1842A329B}"/>
    <cellStyle name="Normal 2 4 7 2 4" xfId="13599" xr:uid="{6B227B53-CC27-4052-A23B-2180A39BA522}"/>
    <cellStyle name="Normal 2 4 7 2 4 2" xfId="13600" xr:uid="{47D17465-E240-4ED7-A69C-EB89AB2B3D4B}"/>
    <cellStyle name="Normal 2 4 7 2 4 3" xfId="13601" xr:uid="{66016C7B-54BD-4EC7-A03F-BEA9EA107314}"/>
    <cellStyle name="Normal 2 4 7 2 5" xfId="13602" xr:uid="{8D7AA2A8-454F-41A0-AD2C-4E1B05B10FAA}"/>
    <cellStyle name="Normal 2 4 7 2 5 2" xfId="13603" xr:uid="{FD891CD3-3AA9-4248-938B-612D00388957}"/>
    <cellStyle name="Normal 2 4 7 2 5 3" xfId="13604" xr:uid="{349517B0-781D-474F-95A1-AFA68C0073B6}"/>
    <cellStyle name="Normal 2 4 7 2 6" xfId="13605" xr:uid="{C874F122-ABC1-4D03-8CF0-80FAECB846A4}"/>
    <cellStyle name="Normal 2 4 7 2 7" xfId="13606" xr:uid="{8C72C21B-CC34-476A-9ED2-83944E7FD6A6}"/>
    <cellStyle name="Normal 2 4 7 3" xfId="13607" xr:uid="{A061D690-6916-4CCA-8781-E11B709602DB}"/>
    <cellStyle name="Normal 2 4 7 3 2" xfId="13608" xr:uid="{EDC7B395-2CDB-4DF6-9E73-A36AD1DBEE49}"/>
    <cellStyle name="Normal 2 4 7 3 2 2" xfId="13609" xr:uid="{78581E17-7FED-4650-A092-C9DB8AFAAE4E}"/>
    <cellStyle name="Normal 2 4 7 3 2 3" xfId="13610" xr:uid="{9EBB015D-3A61-4CC0-AAEF-EEBD74984F03}"/>
    <cellStyle name="Normal 2 4 7 3 3" xfId="13611" xr:uid="{FA271969-2F82-49E5-8138-83446194DA8A}"/>
    <cellStyle name="Normal 2 4 7 3 4" xfId="13612" xr:uid="{30D7B94A-DDDC-4B60-9122-1F30DCEE8D11}"/>
    <cellStyle name="Normal 2 4 7 4" xfId="13613" xr:uid="{853C733B-28FF-4FA7-A14D-1CE68E4F1799}"/>
    <cellStyle name="Normal 2 4 7 4 2" xfId="13614" xr:uid="{8C7DA6E8-0407-485E-A556-B43192D29A66}"/>
    <cellStyle name="Normal 2 4 7 4 3" xfId="13615" xr:uid="{09512ABE-33C2-4FDE-B4BC-6470C6434A78}"/>
    <cellStyle name="Normal 2 4 7 5" xfId="13616" xr:uid="{F62E4A35-64F0-406E-A98E-1E2C5BDD160B}"/>
    <cellStyle name="Normal 2 4 7 5 2" xfId="13617" xr:uid="{3372F659-C745-46FC-8291-82AFE56B0564}"/>
    <cellStyle name="Normal 2 4 7 5 3" xfId="13618" xr:uid="{8F39D0A4-4843-4F37-B3A1-1324F890333B}"/>
    <cellStyle name="Normal 2 4 7 6" xfId="13619" xr:uid="{3374E344-32E1-40BB-97F9-13EAC65560D9}"/>
    <cellStyle name="Normal 2 4 7 6 2" xfId="13620" xr:uid="{45C7B71C-28B5-4C3D-972A-C57385BA25D2}"/>
    <cellStyle name="Normal 2 4 7 6 3" xfId="13621" xr:uid="{33E557BD-CD2E-4326-8116-5C4BDAF84CFC}"/>
    <cellStyle name="Normal 2 4 7 7" xfId="13622" xr:uid="{3F799915-FBD8-4729-8C5F-DEB7A986794A}"/>
    <cellStyle name="Normal 2 4 7 8" xfId="13623" xr:uid="{BEEAA9A1-B262-43B3-8786-C2F5280F3E52}"/>
    <cellStyle name="Normal 2 4 8" xfId="13624" xr:uid="{D77A6F0A-CF1F-4B27-9F66-825B45487FE6}"/>
    <cellStyle name="Normal 2 4 8 2" xfId="13625" xr:uid="{906FFDE0-C010-4B83-947C-222F4047CA6C}"/>
    <cellStyle name="Normal 2 4 8 2 2" xfId="13626" xr:uid="{F20F9E71-77C5-4A42-89BD-5401A748A61A}"/>
    <cellStyle name="Normal 2 4 8 2 2 2" xfId="13627" xr:uid="{21B6B37E-6CD3-4AF1-8752-D3FA7DFC5433}"/>
    <cellStyle name="Normal 2 4 8 2 2 2 2" xfId="13628" xr:uid="{F4077346-17B1-4133-99EF-C40415ED57AF}"/>
    <cellStyle name="Normal 2 4 8 2 2 2 3" xfId="13629" xr:uid="{FB19C79F-5E40-4D20-B894-356D773325D5}"/>
    <cellStyle name="Normal 2 4 8 2 2 3" xfId="13630" xr:uid="{9E4721DF-9185-4EF4-9D71-DB763AC5D149}"/>
    <cellStyle name="Normal 2 4 8 2 2 4" xfId="13631" xr:uid="{654D976A-3AB0-46EC-B875-B3985F521C4C}"/>
    <cellStyle name="Normal 2 4 8 2 3" xfId="13632" xr:uid="{0DA6D3A2-8A4A-4740-98EF-986D505B0488}"/>
    <cellStyle name="Normal 2 4 8 2 3 2" xfId="13633" xr:uid="{3673EABE-A109-4D84-9847-A4B294EB9EFA}"/>
    <cellStyle name="Normal 2 4 8 2 3 3" xfId="13634" xr:uid="{C3700F93-2106-42C0-81E0-2ADCB3D7D669}"/>
    <cellStyle name="Normal 2 4 8 2 4" xfId="13635" xr:uid="{EA036A88-951A-47AE-9F6F-0B0D8379AD5F}"/>
    <cellStyle name="Normal 2 4 8 2 4 2" xfId="13636" xr:uid="{8E8FDE73-E414-4FE4-A0E1-1B1B2ECF4E62}"/>
    <cellStyle name="Normal 2 4 8 2 4 3" xfId="13637" xr:uid="{CECE08AE-EBC6-4DE8-9CFC-59126640E0DF}"/>
    <cellStyle name="Normal 2 4 8 2 5" xfId="13638" xr:uid="{32FE486A-88E5-4B14-A5B9-597B09AB886C}"/>
    <cellStyle name="Normal 2 4 8 2 5 2" xfId="13639" xr:uid="{68AA2B33-610C-415E-BDD0-EA585CC5F723}"/>
    <cellStyle name="Normal 2 4 8 2 5 3" xfId="13640" xr:uid="{E43DF4AC-6B05-4919-B029-9BA6F2729FE3}"/>
    <cellStyle name="Normal 2 4 8 2 6" xfId="13641" xr:uid="{AC95696C-E78B-4099-AE19-6254DE0FDEB5}"/>
    <cellStyle name="Normal 2 4 8 2 7" xfId="13642" xr:uid="{1F7E5EAA-EE2E-4AE8-A606-4F84D7DD3E76}"/>
    <cellStyle name="Normal 2 4 8 3" xfId="13643" xr:uid="{974BBFBE-B8FB-4689-99B5-E869FE25808D}"/>
    <cellStyle name="Normal 2 4 8 3 2" xfId="13644" xr:uid="{0CC1B62F-2DAC-4EF3-A717-D08C06A103D0}"/>
    <cellStyle name="Normal 2 4 8 3 2 2" xfId="13645" xr:uid="{87751AED-2FB7-49F5-8D5E-491D56E541DA}"/>
    <cellStyle name="Normal 2 4 8 3 2 3" xfId="13646" xr:uid="{AFDA8008-DD26-479F-8C5E-0C856196829D}"/>
    <cellStyle name="Normal 2 4 8 3 3" xfId="13647" xr:uid="{5FC6D492-1209-4483-B90D-01EDDBCF3815}"/>
    <cellStyle name="Normal 2 4 8 3 4" xfId="13648" xr:uid="{F76B8859-24BD-4D27-8314-F8A2FEBCC8DA}"/>
    <cellStyle name="Normal 2 4 8 4" xfId="13649" xr:uid="{A686C023-0F61-49C1-BAB5-D6165184F0AD}"/>
    <cellStyle name="Normal 2 4 8 4 2" xfId="13650" xr:uid="{BE4FF1E5-219C-49A3-B925-6ED949464844}"/>
    <cellStyle name="Normal 2 4 8 4 3" xfId="13651" xr:uid="{37014A82-2129-4712-8D7D-388435AC408A}"/>
    <cellStyle name="Normal 2 4 8 5" xfId="13652" xr:uid="{D8951624-A2C5-4AB4-92D9-7FB2B810D2FC}"/>
    <cellStyle name="Normal 2 4 8 5 2" xfId="13653" xr:uid="{97EB184E-E204-48D1-8C5C-8441448BE03C}"/>
    <cellStyle name="Normal 2 4 8 5 3" xfId="13654" xr:uid="{AD596B6F-7DFE-4A9C-B78B-1AFDAAC438B4}"/>
    <cellStyle name="Normal 2 4 8 6" xfId="13655" xr:uid="{548A4939-4E5C-4293-AD8C-7069BED372C7}"/>
    <cellStyle name="Normal 2 4 8 6 2" xfId="13656" xr:uid="{82CFC785-450E-4B41-B617-F38DCC90F5D0}"/>
    <cellStyle name="Normal 2 4 8 6 3" xfId="13657" xr:uid="{ED4ECB83-6A1E-49C0-9304-1652C448602F}"/>
    <cellStyle name="Normal 2 4 8 7" xfId="13658" xr:uid="{75EFCD5A-313C-44A6-B70D-E28FA80900CE}"/>
    <cellStyle name="Normal 2 4 8 8" xfId="13659" xr:uid="{2947ACF5-2216-4C0E-853D-BC7D08D61EE1}"/>
    <cellStyle name="Normal 2 4 9" xfId="13660" xr:uid="{C3AB6EF5-10DF-4D50-A7B3-B43285578CE1}"/>
    <cellStyle name="Normal 2 4 9 2" xfId="13661" xr:uid="{8544ACA5-92F1-406D-9E84-89D7F062EFAE}"/>
    <cellStyle name="Normal 2 4 9 2 2" xfId="13662" xr:uid="{3A436133-1922-4754-B95B-54871ECC8D92}"/>
    <cellStyle name="Normal 2 4 9 2 2 2" xfId="13663" xr:uid="{D85326FA-DBB2-46EE-90FB-51EBA00ACC33}"/>
    <cellStyle name="Normal 2 4 9 2 2 2 2" xfId="13664" xr:uid="{C072A073-50FF-4B6D-8162-3B6ACA7B89C8}"/>
    <cellStyle name="Normal 2 4 9 2 2 2 3" xfId="13665" xr:uid="{06C83AAE-501E-4536-9475-65A909B317FD}"/>
    <cellStyle name="Normal 2 4 9 2 2 3" xfId="13666" xr:uid="{8B65F9FA-CF3B-4E3C-9E87-16477C2B3C5A}"/>
    <cellStyle name="Normal 2 4 9 2 2 4" xfId="13667" xr:uid="{FE182C26-C551-46C0-9A2D-6B7747F52793}"/>
    <cellStyle name="Normal 2 4 9 2 3" xfId="13668" xr:uid="{D7177D8F-ADBC-4C58-A667-A3A6ABD4F7A7}"/>
    <cellStyle name="Normal 2 4 9 2 3 2" xfId="13669" xr:uid="{00E57CB2-9D28-45C7-BD31-C0854EF14B29}"/>
    <cellStyle name="Normal 2 4 9 2 3 3" xfId="13670" xr:uid="{1AF42696-3573-42DD-94C5-E5D7E8CF4171}"/>
    <cellStyle name="Normal 2 4 9 2 4" xfId="13671" xr:uid="{587631C6-CE6C-41AD-B10E-C3DDFF097106}"/>
    <cellStyle name="Normal 2 4 9 2 4 2" xfId="13672" xr:uid="{20488178-5B3A-46E0-9361-64C51051FD5A}"/>
    <cellStyle name="Normal 2 4 9 2 4 3" xfId="13673" xr:uid="{E15564B7-6559-43A6-984C-5A6F75F6A623}"/>
    <cellStyle name="Normal 2 4 9 2 5" xfId="13674" xr:uid="{1A9ACEAB-CCAC-4ED2-8209-60B775E09704}"/>
    <cellStyle name="Normal 2 4 9 2 5 2" xfId="13675" xr:uid="{64D8E78C-E29B-4B88-B66E-2EFF3BFD35A0}"/>
    <cellStyle name="Normal 2 4 9 2 5 3" xfId="13676" xr:uid="{050DA90F-CD59-4D5A-ACB6-490929184540}"/>
    <cellStyle name="Normal 2 4 9 2 6" xfId="13677" xr:uid="{C5FF2D4A-205F-4031-9FA8-A7273BB53A8F}"/>
    <cellStyle name="Normal 2 4 9 2 7" xfId="13678" xr:uid="{C218E038-F2EA-4F06-8A5B-7F2F2B361426}"/>
    <cellStyle name="Normal 2 4 9 3" xfId="13679" xr:uid="{3F8690D9-E958-48B8-8666-C91F15260B85}"/>
    <cellStyle name="Normal 2 4 9 3 2" xfId="13680" xr:uid="{D40166F4-F223-4C8D-9964-1B5259AC561A}"/>
    <cellStyle name="Normal 2 4 9 3 2 2" xfId="13681" xr:uid="{45C1285F-EA69-4693-BBD6-489282C11BD3}"/>
    <cellStyle name="Normal 2 4 9 3 2 3" xfId="13682" xr:uid="{333EF01B-CDB1-4EB7-B9D3-346E752C9643}"/>
    <cellStyle name="Normal 2 4 9 3 3" xfId="13683" xr:uid="{61AEB3DB-03A5-4358-A819-E11BDFF6A66B}"/>
    <cellStyle name="Normal 2 4 9 3 4" xfId="13684" xr:uid="{6E33CFF3-24E9-4FFA-8289-CE18519FFAD7}"/>
    <cellStyle name="Normal 2 4 9 4" xfId="13685" xr:uid="{0D2D4855-2508-495B-AA30-EAFEF6847366}"/>
    <cellStyle name="Normal 2 4 9 4 2" xfId="13686" xr:uid="{28FC47E5-C8E1-4A7F-BFD0-22C82BB995D9}"/>
    <cellStyle name="Normal 2 4 9 4 3" xfId="13687" xr:uid="{9235A93F-0900-4C46-B2C0-F1FB73DC7542}"/>
    <cellStyle name="Normal 2 4 9 5" xfId="13688" xr:uid="{EA41DFAF-102E-49C9-9E90-6CAB5A8898D2}"/>
    <cellStyle name="Normal 2 4 9 5 2" xfId="13689" xr:uid="{2393EC31-2044-4F31-94CA-3957A0F99BA8}"/>
    <cellStyle name="Normal 2 4 9 5 3" xfId="13690" xr:uid="{AED1081D-566C-4291-9F3E-FA8020344D76}"/>
    <cellStyle name="Normal 2 4 9 6" xfId="13691" xr:uid="{CCBFB170-9DF6-4638-AE64-F6070234A5EC}"/>
    <cellStyle name="Normal 2 4 9 6 2" xfId="13692" xr:uid="{371DC5F2-5E0D-45B2-A396-2CA866C92A0F}"/>
    <cellStyle name="Normal 2 4 9 6 3" xfId="13693" xr:uid="{302CDF4D-0FF5-4669-AB7D-050BAF9E050E}"/>
    <cellStyle name="Normal 2 4 9 7" xfId="13694" xr:uid="{BAF1E99C-4D38-4B57-9D4F-8029D9753E19}"/>
    <cellStyle name="Normal 2 4 9 8" xfId="13695" xr:uid="{BC703EF8-8CC4-4D80-90B8-F82507F73F19}"/>
    <cellStyle name="Normal 2 5" xfId="489" xr:uid="{00000000-0005-0000-0000-00009D020000}"/>
    <cellStyle name="Normal 2 5 10" xfId="13696" xr:uid="{E26C9CDC-93B9-44B9-9FF7-FA6903D077C2}"/>
    <cellStyle name="Normal 2 5 10 2" xfId="13697" xr:uid="{8F3ABE3B-723B-47A4-8C42-B7D7316441B3}"/>
    <cellStyle name="Normal 2 5 10 2 2" xfId="13698" xr:uid="{7EBDAC5D-A71A-46A0-8AAE-754E827F0B43}"/>
    <cellStyle name="Normal 2 5 10 2 2 2" xfId="13699" xr:uid="{D67EC735-9B71-4F2E-9711-5A2C67EFA22E}"/>
    <cellStyle name="Normal 2 5 10 2 2 2 2" xfId="13700" xr:uid="{049C4660-6744-42E0-B9A2-B0D83A788376}"/>
    <cellStyle name="Normal 2 5 10 2 2 2 3" xfId="13701" xr:uid="{503F3C44-BD57-4863-9614-8FF5E6E8FCCB}"/>
    <cellStyle name="Normal 2 5 10 2 2 3" xfId="13702" xr:uid="{D1761104-61A5-44F9-9F41-F10AD8A5C702}"/>
    <cellStyle name="Normal 2 5 10 2 2 4" xfId="13703" xr:uid="{4DD55F86-EE59-471C-95C0-65ABD99877BC}"/>
    <cellStyle name="Normal 2 5 10 2 3" xfId="13704" xr:uid="{3C736A26-072C-43B5-91E1-9620EF14B0E5}"/>
    <cellStyle name="Normal 2 5 10 2 3 2" xfId="13705" xr:uid="{5D5C6F34-D9BD-41A1-A124-0D9B643EB0E8}"/>
    <cellStyle name="Normal 2 5 10 2 3 3" xfId="13706" xr:uid="{ECADF513-95FE-48CF-9963-0DA3A5A5F24E}"/>
    <cellStyle name="Normal 2 5 10 2 4" xfId="13707" xr:uid="{F74DBAD7-0B35-4B4D-9209-DABB4B6897B2}"/>
    <cellStyle name="Normal 2 5 10 2 4 2" xfId="13708" xr:uid="{D964AF6E-1C0F-4E2A-8096-13FF46805251}"/>
    <cellStyle name="Normal 2 5 10 2 4 3" xfId="13709" xr:uid="{DFB3B856-DDBD-4C47-8E1F-C6B907D80DE0}"/>
    <cellStyle name="Normal 2 5 10 2 5" xfId="13710" xr:uid="{7DAA8E3D-2796-413E-A30C-71F404BD77D3}"/>
    <cellStyle name="Normal 2 5 10 2 5 2" xfId="13711" xr:uid="{F89C9DA3-D1AF-4F94-A12F-F8CD0CF7B109}"/>
    <cellStyle name="Normal 2 5 10 2 5 3" xfId="13712" xr:uid="{A9BE3514-39BA-45E5-8D5B-C61202040CFF}"/>
    <cellStyle name="Normal 2 5 10 2 6" xfId="13713" xr:uid="{FE168C27-841C-4F54-8F4C-1303CD0E0B74}"/>
    <cellStyle name="Normal 2 5 10 2 7" xfId="13714" xr:uid="{F4090162-9AD9-4ABD-A09B-834B11E05DDD}"/>
    <cellStyle name="Normal 2 5 10 3" xfId="13715" xr:uid="{390A2A51-4682-4B43-80BE-D71346D561E4}"/>
    <cellStyle name="Normal 2 5 10 3 2" xfId="13716" xr:uid="{CA6B2D3B-7917-466C-BBC0-870019164467}"/>
    <cellStyle name="Normal 2 5 10 3 2 2" xfId="13717" xr:uid="{24F0A305-D230-473A-A36E-592507EB9BCA}"/>
    <cellStyle name="Normal 2 5 10 3 2 3" xfId="13718" xr:uid="{797F384D-07C4-4503-A547-8FE64EA66997}"/>
    <cellStyle name="Normal 2 5 10 3 3" xfId="13719" xr:uid="{6D4A7DE6-AB4D-47D6-8312-F234A20F8126}"/>
    <cellStyle name="Normal 2 5 10 3 4" xfId="13720" xr:uid="{13F0905F-927C-4CDE-AD7F-B6C77E0B6DD7}"/>
    <cellStyle name="Normal 2 5 10 4" xfId="13721" xr:uid="{B34EBA50-00F4-4458-935C-721F8789FB34}"/>
    <cellStyle name="Normal 2 5 10 4 2" xfId="13722" xr:uid="{8B645AE5-D178-4CF2-A017-ECD988BB33D6}"/>
    <cellStyle name="Normal 2 5 10 4 3" xfId="13723" xr:uid="{1CAA7146-9C4A-4078-A6B0-91D8DC6D7DB1}"/>
    <cellStyle name="Normal 2 5 10 5" xfId="13724" xr:uid="{EA0E9FBB-2AB0-410A-9D19-19725D36E5FD}"/>
    <cellStyle name="Normal 2 5 10 5 2" xfId="13725" xr:uid="{A41C8835-426A-4EC4-B372-F6272D1EB77B}"/>
    <cellStyle name="Normal 2 5 10 5 3" xfId="13726" xr:uid="{0691CA1B-9297-4DC6-A644-32A0D2F9A7C4}"/>
    <cellStyle name="Normal 2 5 10 6" xfId="13727" xr:uid="{EB75A4D4-0A91-47AE-8CC0-943294E789A2}"/>
    <cellStyle name="Normal 2 5 10 6 2" xfId="13728" xr:uid="{F31CFB85-6EFE-485B-8C4F-31F41F236F8B}"/>
    <cellStyle name="Normal 2 5 10 6 3" xfId="13729" xr:uid="{5280AEB1-D86E-4527-B3F9-E95579AF1F3B}"/>
    <cellStyle name="Normal 2 5 10 7" xfId="13730" xr:uid="{F63AE6E5-963C-4FD8-98A6-F481C501E3A1}"/>
    <cellStyle name="Normal 2 5 10 8" xfId="13731" xr:uid="{9A643C2E-D9EF-455D-89B8-906ADA4961B9}"/>
    <cellStyle name="Normal 2 5 11" xfId="13732" xr:uid="{4F72AA0F-E390-46BF-A857-111EE9808FDA}"/>
    <cellStyle name="Normal 2 5 11 2" xfId="13733" xr:uid="{E9D07056-E377-45EB-ACF1-ADAF3BFEC112}"/>
    <cellStyle name="Normal 2 5 11 2 2" xfId="13734" xr:uid="{604CC1C1-2EAF-40CA-B513-37A72DDE5EDE}"/>
    <cellStyle name="Normal 2 5 11 2 2 2" xfId="13735" xr:uid="{ABB12FB9-4F8F-482D-A899-F8FE45EACFAB}"/>
    <cellStyle name="Normal 2 5 11 2 2 3" xfId="13736" xr:uid="{BF61AFCC-042D-459B-B973-326CA11274EA}"/>
    <cellStyle name="Normal 2 5 11 2 3" xfId="13737" xr:uid="{8B3ACF68-6766-49E6-8C48-2D0CDAF34C82}"/>
    <cellStyle name="Normal 2 5 11 2 4" xfId="13738" xr:uid="{AB31F631-AACA-40E6-9924-122C7729F32E}"/>
    <cellStyle name="Normal 2 5 11 3" xfId="13739" xr:uid="{07681EA8-08E7-4311-83BF-62B32948B1A1}"/>
    <cellStyle name="Normal 2 5 11 3 2" xfId="13740" xr:uid="{6B25DFA2-C338-461B-9185-9D1B7490F7D9}"/>
    <cellStyle name="Normal 2 5 11 3 3" xfId="13741" xr:uid="{43522DEB-1F93-4BA8-9BFA-DE882325F87A}"/>
    <cellStyle name="Normal 2 5 11 4" xfId="13742" xr:uid="{A0D3D11B-CF1E-4A69-BDB0-8A263D1733BC}"/>
    <cellStyle name="Normal 2 5 11 4 2" xfId="13743" xr:uid="{61BD4924-253F-4706-9941-2C6520B76DA0}"/>
    <cellStyle name="Normal 2 5 11 4 3" xfId="13744" xr:uid="{AFB50EC5-7F5A-4C9D-8023-9D563D0BD9D7}"/>
    <cellStyle name="Normal 2 5 11 5" xfId="13745" xr:uid="{560B71B4-6DD6-4471-8A15-861660BC4D6B}"/>
    <cellStyle name="Normal 2 5 11 5 2" xfId="13746" xr:uid="{C620A18C-E05B-44BD-969B-E2CE0B49A6B4}"/>
    <cellStyle name="Normal 2 5 11 5 3" xfId="13747" xr:uid="{9D5A7097-DF1D-49D4-A14D-C9AFB7B5F1DD}"/>
    <cellStyle name="Normal 2 5 11 6" xfId="13748" xr:uid="{264A5444-38BF-4E15-9722-00239755EA92}"/>
    <cellStyle name="Normal 2 5 11 7" xfId="13749" xr:uid="{7AE747E7-87A6-4383-8138-C1C6D9F0D4EE}"/>
    <cellStyle name="Normal 2 5 12" xfId="13750" xr:uid="{968A052B-25FF-4B14-BE70-1ACD32FD83AD}"/>
    <cellStyle name="Normal 2 5 12 2" xfId="13751" xr:uid="{5C322BF7-5024-4EE8-96AE-07DC8007608B}"/>
    <cellStyle name="Normal 2 5 12 2 2" xfId="13752" xr:uid="{49B38CBF-541A-4518-A7BA-060256D02288}"/>
    <cellStyle name="Normal 2 5 12 2 3" xfId="13753" xr:uid="{25F0AF88-895B-4C20-9469-CF9AB049F4EE}"/>
    <cellStyle name="Normal 2 5 12 3" xfId="13754" xr:uid="{82E68F8A-E6B7-4D32-8319-94B12A61E2E6}"/>
    <cellStyle name="Normal 2 5 12 4" xfId="13755" xr:uid="{2633FF1F-B165-4E3C-AC0E-645E665C7AA3}"/>
    <cellStyle name="Normal 2 5 13" xfId="13756" xr:uid="{02E6DD49-A8F0-4CC4-AA7D-3DF69CF18C59}"/>
    <cellStyle name="Normal 2 5 13 2" xfId="13757" xr:uid="{18EF162B-80B2-4390-B882-E6611E9E47EA}"/>
    <cellStyle name="Normal 2 5 13 3" xfId="13758" xr:uid="{34711979-85AE-4A3B-99A3-F37C95B817BF}"/>
    <cellStyle name="Normal 2 5 14" xfId="13759" xr:uid="{10D8A152-91D7-4C04-98A4-0F0B1AFB72F2}"/>
    <cellStyle name="Normal 2 5 14 2" xfId="13760" xr:uid="{D3835066-CD64-483A-86C4-0B280EE14E69}"/>
    <cellStyle name="Normal 2 5 14 3" xfId="13761" xr:uid="{A7E1AA10-0825-46EB-8212-FC372A7375FC}"/>
    <cellStyle name="Normal 2 5 15" xfId="13762" xr:uid="{CF6BFFB7-4FA8-417B-9832-10F7C9458C46}"/>
    <cellStyle name="Normal 2 5 15 2" xfId="13763" xr:uid="{9BADC044-48F8-42A6-AA98-58629B24141E}"/>
    <cellStyle name="Normal 2 5 15 3" xfId="13764" xr:uid="{FCF9A19C-81B2-45E2-8C05-ED0D5B479721}"/>
    <cellStyle name="Normal 2 5 16" xfId="13765" xr:uid="{54423A79-DA73-423C-A1B9-7E53551EB657}"/>
    <cellStyle name="Normal 2 5 17" xfId="13766" xr:uid="{7387E6C4-A171-4088-910C-5E02FF2C8E32}"/>
    <cellStyle name="Normal 2 5 18" xfId="13767" xr:uid="{8BB2E119-041E-40FA-BFD1-AE818521C0D9}"/>
    <cellStyle name="Normal 2 5 2" xfId="490" xr:uid="{00000000-0005-0000-0000-00009E020000}"/>
    <cellStyle name="Normal 2 5 2 10" xfId="13768" xr:uid="{50314A77-A9B3-47C5-8B08-B73B640DBB7D}"/>
    <cellStyle name="Normal 2 5 2 2" xfId="13769" xr:uid="{43EE6202-F617-4D1E-B2C0-544AF6A1B04C}"/>
    <cellStyle name="Normal 2 5 2 2 2" xfId="13770" xr:uid="{39030531-CBAB-4899-BE04-B8CD8A90282D}"/>
    <cellStyle name="Normal 2 5 2 2 2 2" xfId="13771" xr:uid="{843769E9-EC7A-4F64-A0E2-226B64ED52FF}"/>
    <cellStyle name="Normal 2 5 2 2 2 2 2" xfId="13772" xr:uid="{42E0E3C0-CDEA-4A37-9198-1A2A1B6683F1}"/>
    <cellStyle name="Normal 2 5 2 2 2 2 3" xfId="13773" xr:uid="{67EB63E3-BD88-4F79-B438-0E644CCCE69B}"/>
    <cellStyle name="Normal 2 5 2 2 2 3" xfId="13774" xr:uid="{4A492D88-CAFF-49D7-8ADC-5C7363A36394}"/>
    <cellStyle name="Normal 2 5 2 2 2 4" xfId="13775" xr:uid="{11BEC868-5AE1-4E42-8915-F77744A92C5F}"/>
    <cellStyle name="Normal 2 5 2 2 3" xfId="13776" xr:uid="{B5668FA8-A092-4D8E-8EC3-DB982865B85E}"/>
    <cellStyle name="Normal 2 5 2 2 3 2" xfId="13777" xr:uid="{46985B3E-80D2-486B-BD16-3DCF28BD5F5B}"/>
    <cellStyle name="Normal 2 5 2 2 3 3" xfId="13778" xr:uid="{E3C49285-A8E3-4E28-8421-00E91A0581ED}"/>
    <cellStyle name="Normal 2 5 2 2 4" xfId="13779" xr:uid="{3D22F7C2-E51A-424A-8E66-0C9F0C665C2C}"/>
    <cellStyle name="Normal 2 5 2 2 4 2" xfId="13780" xr:uid="{BD98FB6F-11BA-43B0-849F-FC445E707A4F}"/>
    <cellStyle name="Normal 2 5 2 2 4 3" xfId="13781" xr:uid="{7C4F5732-9B44-4442-9F10-5DC17F859074}"/>
    <cellStyle name="Normal 2 5 2 2 5" xfId="13782" xr:uid="{EDC5D8F3-1429-431A-95BB-6B7273477E7A}"/>
    <cellStyle name="Normal 2 5 2 2 5 2" xfId="13783" xr:uid="{B5B91351-EAA4-4F11-A905-0EBFE5B8827D}"/>
    <cellStyle name="Normal 2 5 2 2 5 3" xfId="13784" xr:uid="{6E78C719-023A-4BE8-B1CA-FABDEB158D70}"/>
    <cellStyle name="Normal 2 5 2 2 6" xfId="13785" xr:uid="{6FB93589-FD97-495B-9743-0C570F4635B7}"/>
    <cellStyle name="Normal 2 5 2 2 7" xfId="13786" xr:uid="{3847A4C6-00FD-492F-9C6B-223EBF3D7968}"/>
    <cellStyle name="Normal 2 5 2 3" xfId="13787" xr:uid="{93797D11-BD32-44FA-8D72-C9D131E1F561}"/>
    <cellStyle name="Normal 2 5 2 3 2" xfId="13788" xr:uid="{144075B9-3720-484A-A8F7-154AE9A56C18}"/>
    <cellStyle name="Normal 2 5 2 3 2 2" xfId="13789" xr:uid="{7C6654FB-7E4D-448C-BBD7-569D31E59376}"/>
    <cellStyle name="Normal 2 5 2 3 2 3" xfId="13790" xr:uid="{8CC25096-A9FE-4C77-AC48-29EFCE8D5B9E}"/>
    <cellStyle name="Normal 2 5 2 3 3" xfId="13791" xr:uid="{79FABCF3-F619-4588-8B91-AA5A542CB6A3}"/>
    <cellStyle name="Normal 2 5 2 3 4" xfId="13792" xr:uid="{CBA2D2B5-842B-4B4D-90C9-E78E8528A3F9}"/>
    <cellStyle name="Normal 2 5 2 4" xfId="13793" xr:uid="{BBD7CDF7-EBFE-4698-B872-4BB8929EC1F3}"/>
    <cellStyle name="Normal 2 5 2 4 2" xfId="13794" xr:uid="{104F2291-3466-42C8-A561-B71007FEDF0F}"/>
    <cellStyle name="Normal 2 5 2 4 3" xfId="13795" xr:uid="{701E0780-74BA-4C43-BF56-065769736127}"/>
    <cellStyle name="Normal 2 5 2 5" xfId="13796" xr:uid="{6734AF5B-9159-4BC4-9A0A-5301D179AC21}"/>
    <cellStyle name="Normal 2 5 2 5 2" xfId="13797" xr:uid="{0B361D8D-FFFC-4F53-B77C-AC8E365DE34D}"/>
    <cellStyle name="Normal 2 5 2 5 3" xfId="13798" xr:uid="{F60EEB45-0362-4819-85C5-46368C6FDCE9}"/>
    <cellStyle name="Normal 2 5 2 6" xfId="13799" xr:uid="{2AAA022E-55F9-4E8A-99FA-F7CA078A31FF}"/>
    <cellStyle name="Normal 2 5 2 6 2" xfId="13800" xr:uid="{DF583A38-0BB5-462B-B34E-3908350BBFE0}"/>
    <cellStyle name="Normal 2 5 2 6 3" xfId="13801" xr:uid="{73033D0D-F8F2-4B2E-B09A-59FD7B862222}"/>
    <cellStyle name="Normal 2 5 2 7" xfId="13802" xr:uid="{D7902665-AC66-48D0-A82C-D823FADCD621}"/>
    <cellStyle name="Normal 2 5 2 8" xfId="13803" xr:uid="{4CDAE097-6155-44B9-8450-F031F069B078}"/>
    <cellStyle name="Normal 2 5 2 9" xfId="13804" xr:uid="{0D78517A-1B17-4BFB-BD31-AB6654D01C3C}"/>
    <cellStyle name="Normal 2 5 3" xfId="491" xr:uid="{00000000-0005-0000-0000-00009F020000}"/>
    <cellStyle name="Normal 2 5 3 10" xfId="13805" xr:uid="{A517B8F1-F360-41CC-9A13-09E0F20187AF}"/>
    <cellStyle name="Normal 2 5 3 2" xfId="13806" xr:uid="{5DB745BE-B44C-40BF-9FDC-AB9748AD9A98}"/>
    <cellStyle name="Normal 2 5 3 2 2" xfId="13807" xr:uid="{19A3F799-F87C-4619-B40D-704C1798E9EF}"/>
    <cellStyle name="Normal 2 5 3 2 2 2" xfId="13808" xr:uid="{4D93959D-2601-4D7E-9603-5DBC1C369FFF}"/>
    <cellStyle name="Normal 2 5 3 2 2 2 2" xfId="13809" xr:uid="{AC6710A6-3CF5-4B32-B138-263348916272}"/>
    <cellStyle name="Normal 2 5 3 2 2 2 3" xfId="13810" xr:uid="{F63E5D7A-5CE0-4791-B11B-8A1B576A9D73}"/>
    <cellStyle name="Normal 2 5 3 2 2 3" xfId="13811" xr:uid="{DF05A8D3-9D27-4977-AC1F-343E9584761A}"/>
    <cellStyle name="Normal 2 5 3 2 2 4" xfId="13812" xr:uid="{EBAAC805-EEA4-46B7-9B29-893A4CCCB5FF}"/>
    <cellStyle name="Normal 2 5 3 2 3" xfId="13813" xr:uid="{3378793F-A6E3-4F96-A40D-9370F2AEDDA7}"/>
    <cellStyle name="Normal 2 5 3 2 3 2" xfId="13814" xr:uid="{0F37ABA6-DDE5-4332-A777-6494089C2411}"/>
    <cellStyle name="Normal 2 5 3 2 3 3" xfId="13815" xr:uid="{3525A9E7-66C9-4D77-B571-382F05693C25}"/>
    <cellStyle name="Normal 2 5 3 2 4" xfId="13816" xr:uid="{AEA84976-7906-422B-96A0-34E33B01A3FB}"/>
    <cellStyle name="Normal 2 5 3 2 4 2" xfId="13817" xr:uid="{73464971-A5AF-404F-A94F-540CFC5115FA}"/>
    <cellStyle name="Normal 2 5 3 2 4 3" xfId="13818" xr:uid="{B50A0821-4D0D-467A-933A-A8A0753203AC}"/>
    <cellStyle name="Normal 2 5 3 2 5" xfId="13819" xr:uid="{DA29CCF9-4EA3-4ED2-8457-BD4EFEDEF68D}"/>
    <cellStyle name="Normal 2 5 3 2 5 2" xfId="13820" xr:uid="{8DB893EC-400C-4C51-B93A-A3385A80F12D}"/>
    <cellStyle name="Normal 2 5 3 2 5 3" xfId="13821" xr:uid="{287E61ED-4188-4223-A9CB-AE98290516BD}"/>
    <cellStyle name="Normal 2 5 3 2 6" xfId="13822" xr:uid="{1824FA99-4F7F-471E-B76B-EB5AB2B4E8BF}"/>
    <cellStyle name="Normal 2 5 3 2 7" xfId="13823" xr:uid="{AEB39DD8-FD44-4C9D-93F4-EC78AEF8B1C2}"/>
    <cellStyle name="Normal 2 5 3 3" xfId="13824" xr:uid="{12289764-69D1-48CD-B547-5B310B24003D}"/>
    <cellStyle name="Normal 2 5 3 3 2" xfId="13825" xr:uid="{593F9277-3DAB-4192-9EA3-170A86B68B48}"/>
    <cellStyle name="Normal 2 5 3 3 2 2" xfId="13826" xr:uid="{1B5F0F7F-5012-4AA0-8DA9-F1EED303ABFD}"/>
    <cellStyle name="Normal 2 5 3 3 2 3" xfId="13827" xr:uid="{82CEAC52-7CE8-47CF-A7BF-47A469EB89AE}"/>
    <cellStyle name="Normal 2 5 3 3 3" xfId="13828" xr:uid="{AC4ED1D4-32ED-45FA-A3B7-4FAE602FB3C5}"/>
    <cellStyle name="Normal 2 5 3 3 4" xfId="13829" xr:uid="{D6858768-9C15-41D2-9B5B-B9103D6C9315}"/>
    <cellStyle name="Normal 2 5 3 4" xfId="13830" xr:uid="{1F8446E0-2597-47BD-89C8-CACA9AEE725E}"/>
    <cellStyle name="Normal 2 5 3 4 2" xfId="13831" xr:uid="{6779E228-F31B-45F3-99A1-CFC1C0D11A1B}"/>
    <cellStyle name="Normal 2 5 3 4 3" xfId="13832" xr:uid="{9CDE8D51-5C39-4047-9ABE-30A05A01B564}"/>
    <cellStyle name="Normal 2 5 3 5" xfId="13833" xr:uid="{1854653C-C593-448A-B990-2C184547D323}"/>
    <cellStyle name="Normal 2 5 3 5 2" xfId="13834" xr:uid="{2A8DB59C-DFC5-4F83-8D15-53A9CE897BAB}"/>
    <cellStyle name="Normal 2 5 3 5 3" xfId="13835" xr:uid="{4F0F02DB-F862-4247-945B-161656BFBCB8}"/>
    <cellStyle name="Normal 2 5 3 6" xfId="13836" xr:uid="{B1835A53-CB7D-4C9D-8719-BD99FFD91D56}"/>
    <cellStyle name="Normal 2 5 3 6 2" xfId="13837" xr:uid="{005383DA-D764-43C1-8910-F533CD13E456}"/>
    <cellStyle name="Normal 2 5 3 6 3" xfId="13838" xr:uid="{D04B7460-7E58-41C8-8CE7-C6316AC15A42}"/>
    <cellStyle name="Normal 2 5 3 7" xfId="13839" xr:uid="{7DFC55D7-7138-445F-80B9-4E343DC6B95F}"/>
    <cellStyle name="Normal 2 5 3 8" xfId="13840" xr:uid="{76808F4E-D5AE-446F-A692-2F8F51C224F2}"/>
    <cellStyle name="Normal 2 5 3 9" xfId="13841" xr:uid="{486832F3-7CBB-402A-B345-8449CA303AB9}"/>
    <cellStyle name="Normal 2 5 4" xfId="492" xr:uid="{00000000-0005-0000-0000-0000A0020000}"/>
    <cellStyle name="Normal 2 5 4 10" xfId="13842" xr:uid="{C86F8C73-CEF1-4231-8E0D-E741ECF453B2}"/>
    <cellStyle name="Normal 2 5 4 2" xfId="13843" xr:uid="{EDCB5C5F-22F8-4460-91A1-60D2C7C2608B}"/>
    <cellStyle name="Normal 2 5 4 2 2" xfId="13844" xr:uid="{6E2F50D3-1AB4-47F7-AB8B-8C8250AEA120}"/>
    <cellStyle name="Normal 2 5 4 2 2 2" xfId="13845" xr:uid="{8F9A302E-9736-40CA-A316-38A33CCD3452}"/>
    <cellStyle name="Normal 2 5 4 2 2 2 2" xfId="13846" xr:uid="{BB164A4F-1104-4251-8936-524A65451AA7}"/>
    <cellStyle name="Normal 2 5 4 2 2 2 3" xfId="13847" xr:uid="{7A915BDC-BD32-4E26-B217-07C2D650C197}"/>
    <cellStyle name="Normal 2 5 4 2 2 3" xfId="13848" xr:uid="{112FBD51-0F73-4127-87E4-61D459E81655}"/>
    <cellStyle name="Normal 2 5 4 2 2 4" xfId="13849" xr:uid="{B0577D03-41F2-40A9-8306-C2E3EEB70325}"/>
    <cellStyle name="Normal 2 5 4 2 3" xfId="13850" xr:uid="{A19CA2C2-A63F-4D15-AF83-21BF60A53F68}"/>
    <cellStyle name="Normal 2 5 4 2 3 2" xfId="13851" xr:uid="{42C078E3-886A-4560-A978-5C2E3D7DEF64}"/>
    <cellStyle name="Normal 2 5 4 2 3 3" xfId="13852" xr:uid="{93342A0B-D35B-4ADB-889F-7362FD67BB41}"/>
    <cellStyle name="Normal 2 5 4 2 4" xfId="13853" xr:uid="{CE4E3A18-F473-4C42-848C-67827582708E}"/>
    <cellStyle name="Normal 2 5 4 2 4 2" xfId="13854" xr:uid="{A45355F5-2929-4C33-A0B4-88AB5E480B0C}"/>
    <cellStyle name="Normal 2 5 4 2 4 3" xfId="13855" xr:uid="{F9E8A600-F87D-42AF-A4CD-1285CC929665}"/>
    <cellStyle name="Normal 2 5 4 2 5" xfId="13856" xr:uid="{27B0C44E-513E-41A5-862C-DF9A2B656EC5}"/>
    <cellStyle name="Normal 2 5 4 2 5 2" xfId="13857" xr:uid="{61F1E7B6-A225-48EA-A345-52954D9BF3C2}"/>
    <cellStyle name="Normal 2 5 4 2 5 3" xfId="13858" xr:uid="{78466C6A-53FA-4B53-B83B-8D388249FB8F}"/>
    <cellStyle name="Normal 2 5 4 2 6" xfId="13859" xr:uid="{27F6EA03-B4E3-4CCF-AA82-3D2C4EA24F57}"/>
    <cellStyle name="Normal 2 5 4 2 7" xfId="13860" xr:uid="{755EE608-7467-4502-B2EF-21C58ABEA107}"/>
    <cellStyle name="Normal 2 5 4 3" xfId="13861" xr:uid="{616E36AB-DA61-4974-A213-E0DD96A23AA9}"/>
    <cellStyle name="Normal 2 5 4 3 2" xfId="13862" xr:uid="{1FB86AFF-0C44-49D6-A97D-ACE71A773D31}"/>
    <cellStyle name="Normal 2 5 4 3 2 2" xfId="13863" xr:uid="{78AB8036-8BEA-47E4-8C54-8393922C8FD9}"/>
    <cellStyle name="Normal 2 5 4 3 2 3" xfId="13864" xr:uid="{D8921762-D752-4F9E-AC79-09E1A281E5A3}"/>
    <cellStyle name="Normal 2 5 4 3 3" xfId="13865" xr:uid="{F187E15E-A5C8-4BEC-9165-F370119E1624}"/>
    <cellStyle name="Normal 2 5 4 3 4" xfId="13866" xr:uid="{D53EEB55-599D-44AD-A0E6-65CD8B289AC0}"/>
    <cellStyle name="Normal 2 5 4 4" xfId="13867" xr:uid="{964278A6-2A09-4E2A-8658-4BE5572C2D44}"/>
    <cellStyle name="Normal 2 5 4 4 2" xfId="13868" xr:uid="{317CE778-CBCB-49D8-9298-6DD95EAD48B5}"/>
    <cellStyle name="Normal 2 5 4 4 3" xfId="13869" xr:uid="{F159E60E-19D4-4403-ACEB-CE89CC296E06}"/>
    <cellStyle name="Normal 2 5 4 5" xfId="13870" xr:uid="{D32212DE-CEDD-4C68-ACD8-39AF933D7ED9}"/>
    <cellStyle name="Normal 2 5 4 5 2" xfId="13871" xr:uid="{D1DA52CE-B64A-4F66-880F-FD661EAD7FBB}"/>
    <cellStyle name="Normal 2 5 4 5 3" xfId="13872" xr:uid="{05751F70-9D38-4F20-B2F3-44737F1D0989}"/>
    <cellStyle name="Normal 2 5 4 6" xfId="13873" xr:uid="{067B475C-562B-4647-A943-FCFA38334302}"/>
    <cellStyle name="Normal 2 5 4 6 2" xfId="13874" xr:uid="{4E503895-3E4A-43BB-A415-C287C7AD8588}"/>
    <cellStyle name="Normal 2 5 4 6 3" xfId="13875" xr:uid="{4A1C881B-1ED3-4616-8105-1B7CFC985D0E}"/>
    <cellStyle name="Normal 2 5 4 7" xfId="13876" xr:uid="{A579DF3E-4293-43D9-AD5B-F149F3B309CF}"/>
    <cellStyle name="Normal 2 5 4 8" xfId="13877" xr:uid="{62739772-83A7-4D65-934A-71AD0FE7B50A}"/>
    <cellStyle name="Normal 2 5 4 9" xfId="13878" xr:uid="{7C1CD5BA-0661-4923-8B3F-C2122D408759}"/>
    <cellStyle name="Normal 2 5 5" xfId="493" xr:uid="{00000000-0005-0000-0000-0000A1020000}"/>
    <cellStyle name="Normal 2 5 5 10" xfId="13879" xr:uid="{C85B7187-0550-49EE-B448-E98703927DC3}"/>
    <cellStyle name="Normal 2 5 5 2" xfId="13880" xr:uid="{55500CD4-CE67-4CC6-AE0B-11E0E0D2E48F}"/>
    <cellStyle name="Normal 2 5 5 2 2" xfId="13881" xr:uid="{1423BCDC-405B-4D63-8BAF-81D0428C0B7B}"/>
    <cellStyle name="Normal 2 5 5 2 2 2" xfId="13882" xr:uid="{536DC743-E420-4C1E-A8EA-E80F9D8B0E9A}"/>
    <cellStyle name="Normal 2 5 5 2 2 2 2" xfId="13883" xr:uid="{4B7D7245-5C4E-46CD-BF1F-D93036D3BB95}"/>
    <cellStyle name="Normal 2 5 5 2 2 2 3" xfId="13884" xr:uid="{E71DFA62-E119-495A-B344-E05B4707ADBC}"/>
    <cellStyle name="Normal 2 5 5 2 2 3" xfId="13885" xr:uid="{21A9BAF4-85F2-445C-8603-57A6EF934E39}"/>
    <cellStyle name="Normal 2 5 5 2 2 4" xfId="13886" xr:uid="{EBA5C127-E317-4829-A79F-21ABFE8BA8C4}"/>
    <cellStyle name="Normal 2 5 5 2 3" xfId="13887" xr:uid="{4ED9ABD2-2503-44FE-AA47-73D7AD43D9C1}"/>
    <cellStyle name="Normal 2 5 5 2 3 2" xfId="13888" xr:uid="{632AA6EC-1337-4849-A302-C53836459A18}"/>
    <cellStyle name="Normal 2 5 5 2 3 3" xfId="13889" xr:uid="{3D218DD0-20EA-4539-9748-5B178508F745}"/>
    <cellStyle name="Normal 2 5 5 2 4" xfId="13890" xr:uid="{8E77CD1B-D82F-4EDB-BA1A-F70B0D50C6EE}"/>
    <cellStyle name="Normal 2 5 5 2 4 2" xfId="13891" xr:uid="{105C18A5-6909-42FF-AA0A-54BB3EA4053E}"/>
    <cellStyle name="Normal 2 5 5 2 4 3" xfId="13892" xr:uid="{A0ADF235-7B90-422D-B552-739F6B9CCA71}"/>
    <cellStyle name="Normal 2 5 5 2 5" xfId="13893" xr:uid="{5A840A2F-4993-419E-83C6-FFD47A1D3FC9}"/>
    <cellStyle name="Normal 2 5 5 2 5 2" xfId="13894" xr:uid="{2E362584-92EA-4299-9E06-F5822A30F376}"/>
    <cellStyle name="Normal 2 5 5 2 5 3" xfId="13895" xr:uid="{DFC81528-CB79-44D0-B1C8-02DE08ED4D38}"/>
    <cellStyle name="Normal 2 5 5 2 6" xfId="13896" xr:uid="{5EEF4B04-85F7-45D9-926D-B59ED8F4BB98}"/>
    <cellStyle name="Normal 2 5 5 2 7" xfId="13897" xr:uid="{8C5C289F-7793-46D3-A875-C2721D71C832}"/>
    <cellStyle name="Normal 2 5 5 3" xfId="13898" xr:uid="{A73F9831-631E-4818-9AAA-15A05F2BA304}"/>
    <cellStyle name="Normal 2 5 5 3 2" xfId="13899" xr:uid="{B234AA3B-8428-4328-B016-CB82470A19AB}"/>
    <cellStyle name="Normal 2 5 5 3 2 2" xfId="13900" xr:uid="{4C442C21-D006-48DA-AC3F-3FB659C91387}"/>
    <cellStyle name="Normal 2 5 5 3 2 3" xfId="13901" xr:uid="{1D607A87-073E-4E92-BC1E-31B9EB846BE4}"/>
    <cellStyle name="Normal 2 5 5 3 3" xfId="13902" xr:uid="{8DFE9235-EC03-4563-BA5B-62882B86AEDD}"/>
    <cellStyle name="Normal 2 5 5 3 4" xfId="13903" xr:uid="{7CA6AE9E-A676-47BA-B323-9A2E347093C7}"/>
    <cellStyle name="Normal 2 5 5 4" xfId="13904" xr:uid="{CA686958-4BA4-4E75-98F1-3A1E47116EB6}"/>
    <cellStyle name="Normal 2 5 5 4 2" xfId="13905" xr:uid="{2B502FB1-5E59-41E8-8D4B-A4326C74DC09}"/>
    <cellStyle name="Normal 2 5 5 4 3" xfId="13906" xr:uid="{0472B5E9-2C63-4844-AD94-C6D394EBD01E}"/>
    <cellStyle name="Normal 2 5 5 5" xfId="13907" xr:uid="{47B9D6DA-DDEE-4647-A5D4-218C0B837760}"/>
    <cellStyle name="Normal 2 5 5 5 2" xfId="13908" xr:uid="{07286D62-C70F-4D80-9D24-ABC27BB9BC1A}"/>
    <cellStyle name="Normal 2 5 5 5 3" xfId="13909" xr:uid="{9575810C-1176-46FD-A2C7-7C1C1BD3C5E8}"/>
    <cellStyle name="Normal 2 5 5 6" xfId="13910" xr:uid="{FF682F58-082E-4A43-B05F-37BD3DAA5A0B}"/>
    <cellStyle name="Normal 2 5 5 6 2" xfId="13911" xr:uid="{C020F890-4CCA-45BB-8461-2BD0EAF33293}"/>
    <cellStyle name="Normal 2 5 5 6 3" xfId="13912" xr:uid="{44930FBB-306D-4A2C-A60D-A263D1256C49}"/>
    <cellStyle name="Normal 2 5 5 7" xfId="13913" xr:uid="{8E45C111-AF39-496E-995A-9AA480C735C0}"/>
    <cellStyle name="Normal 2 5 5 8" xfId="13914" xr:uid="{95641D79-3981-4124-B4F8-B840EE8D0898}"/>
    <cellStyle name="Normal 2 5 5 9" xfId="13915" xr:uid="{37384B0D-D46A-4C91-BB4D-F0C1BC200F7B}"/>
    <cellStyle name="Normal 2 5 6" xfId="1202" xr:uid="{00000000-0005-0000-0000-0000A2020000}"/>
    <cellStyle name="Normal 2 5 6 10" xfId="13916" xr:uid="{447A3A90-E368-4FED-96CD-EE02CE547FDD}"/>
    <cellStyle name="Normal 2 5 6 2" xfId="13917" xr:uid="{E4895C6E-61AE-4DF5-9E79-1A85F2C0DCEC}"/>
    <cellStyle name="Normal 2 5 6 2 2" xfId="13918" xr:uid="{B7EF9B18-8CF9-4CA5-96ED-9A1B363D0192}"/>
    <cellStyle name="Normal 2 5 6 2 2 2" xfId="13919" xr:uid="{53112AAD-BB1F-406B-A98D-F3350A92B8E6}"/>
    <cellStyle name="Normal 2 5 6 2 2 2 2" xfId="13920" xr:uid="{1B0A98CD-C21F-4B5E-8DF3-3361F7B37764}"/>
    <cellStyle name="Normal 2 5 6 2 2 2 3" xfId="13921" xr:uid="{3D530CD8-D6F4-4698-B226-6490148363B2}"/>
    <cellStyle name="Normal 2 5 6 2 2 3" xfId="13922" xr:uid="{E81D2E47-3817-44E3-8E9D-E6CA3D35FD7E}"/>
    <cellStyle name="Normal 2 5 6 2 2 4" xfId="13923" xr:uid="{74AFF4CA-A966-4214-B902-7FF4DB094093}"/>
    <cellStyle name="Normal 2 5 6 2 3" xfId="13924" xr:uid="{9B22749E-49E6-4C0F-8EA5-18C866C4108E}"/>
    <cellStyle name="Normal 2 5 6 2 3 2" xfId="13925" xr:uid="{9E4DE12C-EA09-451D-9B98-A8EF12F08439}"/>
    <cellStyle name="Normal 2 5 6 2 3 3" xfId="13926" xr:uid="{F139278A-B1D3-4903-A56B-F0184B2D779E}"/>
    <cellStyle name="Normal 2 5 6 2 4" xfId="13927" xr:uid="{6C16F78D-4275-4086-94AE-09C1A27573EB}"/>
    <cellStyle name="Normal 2 5 6 2 4 2" xfId="13928" xr:uid="{162250B0-8711-4920-8128-64E5D39A2E1B}"/>
    <cellStyle name="Normal 2 5 6 2 4 3" xfId="13929" xr:uid="{C6676047-901B-41A1-ACA0-9B2984286320}"/>
    <cellStyle name="Normal 2 5 6 2 5" xfId="13930" xr:uid="{13B71957-D9EC-4011-B277-1FE9510A3ACA}"/>
    <cellStyle name="Normal 2 5 6 2 5 2" xfId="13931" xr:uid="{FD8BC5D8-6DC8-4C17-8364-1673736214D3}"/>
    <cellStyle name="Normal 2 5 6 2 5 3" xfId="13932" xr:uid="{1B2B898D-D1DC-44AA-B110-F02E2B06C4FA}"/>
    <cellStyle name="Normal 2 5 6 2 6" xfId="13933" xr:uid="{AB31B9C7-A883-4FE9-B00C-E8BA0F867EF0}"/>
    <cellStyle name="Normal 2 5 6 2 7" xfId="13934" xr:uid="{0DAC2E96-D816-4404-AD89-6BB12480F617}"/>
    <cellStyle name="Normal 2 5 6 3" xfId="13935" xr:uid="{8928F813-2AF6-4831-AAE0-3B9641D09ABC}"/>
    <cellStyle name="Normal 2 5 6 3 2" xfId="13936" xr:uid="{52FEEABA-06DF-4AD4-81A0-1414F5C117A3}"/>
    <cellStyle name="Normal 2 5 6 3 2 2" xfId="13937" xr:uid="{76438AF9-EC9D-418F-85C3-D65E3F8B598E}"/>
    <cellStyle name="Normal 2 5 6 3 2 3" xfId="13938" xr:uid="{20FAD41B-4B11-49D7-A892-53776C2C6B4D}"/>
    <cellStyle name="Normal 2 5 6 3 3" xfId="13939" xr:uid="{0997A283-2EA9-4D44-86F9-8334D73BF5B8}"/>
    <cellStyle name="Normal 2 5 6 3 4" xfId="13940" xr:uid="{AC72B9F3-C0B6-48CF-B9F8-09DF3DC3E78F}"/>
    <cellStyle name="Normal 2 5 6 4" xfId="13941" xr:uid="{9496203C-BC68-4731-BC97-19076D3F5FAA}"/>
    <cellStyle name="Normal 2 5 6 4 2" xfId="13942" xr:uid="{A9238669-6387-4F71-BA03-F13D0C9E81B8}"/>
    <cellStyle name="Normal 2 5 6 4 3" xfId="13943" xr:uid="{D0486C35-D841-4EB9-B4A0-EC9C69723D7F}"/>
    <cellStyle name="Normal 2 5 6 5" xfId="13944" xr:uid="{D4197E66-25DA-43C8-BF54-0E4D6E898B2B}"/>
    <cellStyle name="Normal 2 5 6 5 2" xfId="13945" xr:uid="{BCC8A78A-5290-4866-A865-41AF6B37D8CD}"/>
    <cellStyle name="Normal 2 5 6 5 3" xfId="13946" xr:uid="{8FA4D0AF-A113-49DC-8CE7-8DD9873669BF}"/>
    <cellStyle name="Normal 2 5 6 6" xfId="13947" xr:uid="{6630735B-FC98-4B71-9410-374669D6B5CE}"/>
    <cellStyle name="Normal 2 5 6 6 2" xfId="13948" xr:uid="{EDA431B0-D719-43F8-9EC5-A84EF041AC78}"/>
    <cellStyle name="Normal 2 5 6 6 3" xfId="13949" xr:uid="{739C1946-D923-4FB1-9E13-987620C44532}"/>
    <cellStyle name="Normal 2 5 6 7" xfId="13950" xr:uid="{F61FD294-1F79-42EC-8A55-20ECEB6701B1}"/>
    <cellStyle name="Normal 2 5 6 8" xfId="13951" xr:uid="{FEC12BD1-3458-4933-B967-AA5AE1A0DF32}"/>
    <cellStyle name="Normal 2 5 6 9" xfId="13952" xr:uid="{57288530-A88E-49F5-8CEE-3254C87B0BAC}"/>
    <cellStyle name="Normal 2 5 7" xfId="13953" xr:uid="{B166C971-C8D0-4987-8C52-CF6D7545500B}"/>
    <cellStyle name="Normal 2 5 7 2" xfId="13954" xr:uid="{3A483110-6018-4D92-967F-27B83AAD2A2D}"/>
    <cellStyle name="Normal 2 5 7 2 2" xfId="13955" xr:uid="{8315ABBF-5918-4007-8CBE-1C6D652A2CA6}"/>
    <cellStyle name="Normal 2 5 7 2 2 2" xfId="13956" xr:uid="{DF36C72A-3957-4C01-B073-65233F83F24E}"/>
    <cellStyle name="Normal 2 5 7 2 2 2 2" xfId="13957" xr:uid="{5A61C716-9184-48B1-A072-5A42C04F3BC7}"/>
    <cellStyle name="Normal 2 5 7 2 2 2 3" xfId="13958" xr:uid="{0FB61090-B607-44D7-AC67-4AB7D91B0A8B}"/>
    <cellStyle name="Normal 2 5 7 2 2 3" xfId="13959" xr:uid="{2F1509D8-1F94-443A-B732-8F482A1E5E7C}"/>
    <cellStyle name="Normal 2 5 7 2 2 4" xfId="13960" xr:uid="{45A420F8-48CE-4F38-9EBD-40E1246237BF}"/>
    <cellStyle name="Normal 2 5 7 2 3" xfId="13961" xr:uid="{16356437-0332-45AD-9DCA-2ACB1E01E932}"/>
    <cellStyle name="Normal 2 5 7 2 3 2" xfId="13962" xr:uid="{7D97603F-C917-464A-9B48-22B281CFF512}"/>
    <cellStyle name="Normal 2 5 7 2 3 3" xfId="13963" xr:uid="{D27371FD-A9A4-4A66-96F5-533AC8B82BD0}"/>
    <cellStyle name="Normal 2 5 7 2 4" xfId="13964" xr:uid="{9C0ADAE0-63EE-4D98-88C4-57B59A692BE4}"/>
    <cellStyle name="Normal 2 5 7 2 4 2" xfId="13965" xr:uid="{D0151FF8-B3AE-4571-AD73-318B8F229636}"/>
    <cellStyle name="Normal 2 5 7 2 4 3" xfId="13966" xr:uid="{8338D875-7AD0-41E4-993A-983D11BE99F6}"/>
    <cellStyle name="Normal 2 5 7 2 5" xfId="13967" xr:uid="{3671781A-0C96-43A2-8575-AEBD2FFA2ADD}"/>
    <cellStyle name="Normal 2 5 7 2 5 2" xfId="13968" xr:uid="{17B31604-C4FB-474B-B412-ACF0F98B4A23}"/>
    <cellStyle name="Normal 2 5 7 2 5 3" xfId="13969" xr:uid="{1DBAD5CD-C91F-470B-AF63-AF4817C2EDCB}"/>
    <cellStyle name="Normal 2 5 7 2 6" xfId="13970" xr:uid="{9A1C56B4-C9CD-4DF3-A436-296876CDA092}"/>
    <cellStyle name="Normal 2 5 7 2 7" xfId="13971" xr:uid="{561D2A50-40D0-42E9-A09D-44131D9D4C02}"/>
    <cellStyle name="Normal 2 5 7 3" xfId="13972" xr:uid="{F4E41943-8D71-4DE8-8655-DE0E4CBC416A}"/>
    <cellStyle name="Normal 2 5 7 3 2" xfId="13973" xr:uid="{96287E16-BC00-44FA-B2D6-24F98F3BFBAE}"/>
    <cellStyle name="Normal 2 5 7 3 2 2" xfId="13974" xr:uid="{B109E596-96D6-4A40-B75B-A4D7AD350CCF}"/>
    <cellStyle name="Normal 2 5 7 3 2 3" xfId="13975" xr:uid="{6954C8FB-E810-47C8-A44C-93D6CA5A64C4}"/>
    <cellStyle name="Normal 2 5 7 3 3" xfId="13976" xr:uid="{C693BBF2-FF41-4F3D-927B-C48A0CACC968}"/>
    <cellStyle name="Normal 2 5 7 3 4" xfId="13977" xr:uid="{493CD0D7-307A-4200-84FB-0B4F76F30420}"/>
    <cellStyle name="Normal 2 5 7 4" xfId="13978" xr:uid="{0815EAA5-A3BE-4263-BFAC-B364D390BED4}"/>
    <cellStyle name="Normal 2 5 7 4 2" xfId="13979" xr:uid="{A6D9DAA6-AB2C-4038-BFBA-EA57D34AF29F}"/>
    <cellStyle name="Normal 2 5 7 4 3" xfId="13980" xr:uid="{809FB507-D1FE-4061-B422-136609B82103}"/>
    <cellStyle name="Normal 2 5 7 5" xfId="13981" xr:uid="{A14CF938-A62C-41E5-9BA4-A7B0F1C733BF}"/>
    <cellStyle name="Normal 2 5 7 5 2" xfId="13982" xr:uid="{0E17A509-CC90-448D-BE5A-6B004A25F048}"/>
    <cellStyle name="Normal 2 5 7 5 3" xfId="13983" xr:uid="{755C0CFB-A8C7-49A9-A1DC-F5C0DC75E0F2}"/>
    <cellStyle name="Normal 2 5 7 6" xfId="13984" xr:uid="{60281D89-18FB-4B0E-9B74-FB8829463BE4}"/>
    <cellStyle name="Normal 2 5 7 6 2" xfId="13985" xr:uid="{95F5762F-3363-402F-B6C2-33DFBCB101DB}"/>
    <cellStyle name="Normal 2 5 7 6 3" xfId="13986" xr:uid="{835E75DE-8CC2-49E3-AACA-6D06348C2354}"/>
    <cellStyle name="Normal 2 5 7 7" xfId="13987" xr:uid="{F3280AA4-D5C3-42AB-A561-3118A8495205}"/>
    <cellStyle name="Normal 2 5 7 8" xfId="13988" xr:uid="{3151654D-7FA9-4950-A466-BC70EE0A5188}"/>
    <cellStyle name="Normal 2 5 8" xfId="13989" xr:uid="{23BC11CF-F0BC-4599-9687-27293686079C}"/>
    <cellStyle name="Normal 2 5 8 2" xfId="13990" xr:uid="{10900D48-8520-4B42-9F9E-DBE25FB1C547}"/>
    <cellStyle name="Normal 2 5 8 2 2" xfId="13991" xr:uid="{63379FD9-6700-4B73-B5CF-9681418BC576}"/>
    <cellStyle name="Normal 2 5 8 2 2 2" xfId="13992" xr:uid="{6DB63FE5-7FDE-41F6-A6B7-AAF2E37CF3C9}"/>
    <cellStyle name="Normal 2 5 8 2 2 2 2" xfId="13993" xr:uid="{7BC1129E-3557-440A-A4BB-FED089AA7BCF}"/>
    <cellStyle name="Normal 2 5 8 2 2 2 3" xfId="13994" xr:uid="{9B93CC9C-649D-4CDD-9EAA-D0A1D329765C}"/>
    <cellStyle name="Normal 2 5 8 2 2 3" xfId="13995" xr:uid="{48CDF3DB-38C8-4595-BCBF-AB0863E932E9}"/>
    <cellStyle name="Normal 2 5 8 2 2 4" xfId="13996" xr:uid="{27283E35-5A01-4EEE-9B76-5D92571B08F5}"/>
    <cellStyle name="Normal 2 5 8 2 3" xfId="13997" xr:uid="{476B178A-AA04-406E-A66A-D8A30FEECC37}"/>
    <cellStyle name="Normal 2 5 8 2 3 2" xfId="13998" xr:uid="{C0540398-BF6C-4EC5-8AF6-89FB8FD15775}"/>
    <cellStyle name="Normal 2 5 8 2 3 3" xfId="13999" xr:uid="{F455B32F-4935-4048-AF3E-E76771D857FB}"/>
    <cellStyle name="Normal 2 5 8 2 4" xfId="14000" xr:uid="{CBFE5EEC-9563-4E3F-9F79-800609E2AED8}"/>
    <cellStyle name="Normal 2 5 8 2 4 2" xfId="14001" xr:uid="{11CD6842-112D-448E-AA7D-63D0A2A6C16A}"/>
    <cellStyle name="Normal 2 5 8 2 4 3" xfId="14002" xr:uid="{0684DC57-11D2-4C39-A413-16B3F6DF6094}"/>
    <cellStyle name="Normal 2 5 8 2 5" xfId="14003" xr:uid="{9ED8F5B1-3708-4DA7-BC82-A8CB03EC0416}"/>
    <cellStyle name="Normal 2 5 8 2 5 2" xfId="14004" xr:uid="{5F382469-EB85-49EA-9682-346DC079E8FF}"/>
    <cellStyle name="Normal 2 5 8 2 5 3" xfId="14005" xr:uid="{FA1DE306-C3C9-48E0-AE5A-7864C0A480D0}"/>
    <cellStyle name="Normal 2 5 8 2 6" xfId="14006" xr:uid="{FECFACBC-BAE2-45BD-B011-6087D968A3EA}"/>
    <cellStyle name="Normal 2 5 8 2 7" xfId="14007" xr:uid="{17BC59B0-DF77-407D-81F6-AF42D82FB6A4}"/>
    <cellStyle name="Normal 2 5 8 3" xfId="14008" xr:uid="{FD07D548-7242-48C8-BFF0-82A7FBA1309E}"/>
    <cellStyle name="Normal 2 5 8 3 2" xfId="14009" xr:uid="{E49CFD80-2587-4CA3-8C8C-5BEAE37C2436}"/>
    <cellStyle name="Normal 2 5 8 3 2 2" xfId="14010" xr:uid="{AF8560A8-B4CA-47D6-8FAE-D8697D429117}"/>
    <cellStyle name="Normal 2 5 8 3 2 3" xfId="14011" xr:uid="{52C23320-F4E5-4C1B-9692-3FE2D38C7E2F}"/>
    <cellStyle name="Normal 2 5 8 3 3" xfId="14012" xr:uid="{DC6D158C-4FAD-43E8-B096-FBD823B2AF06}"/>
    <cellStyle name="Normal 2 5 8 3 4" xfId="14013" xr:uid="{3E70244A-0073-40A7-A224-F0C093DF352B}"/>
    <cellStyle name="Normal 2 5 8 4" xfId="14014" xr:uid="{13F05C48-EE8A-49A6-9AAE-992D7BDBB6DB}"/>
    <cellStyle name="Normal 2 5 8 4 2" xfId="14015" xr:uid="{1B465E1C-A3C3-4F9E-BC33-C7704AAF9424}"/>
    <cellStyle name="Normal 2 5 8 4 3" xfId="14016" xr:uid="{D6373028-68B8-4B3F-937F-8681C5CE8B67}"/>
    <cellStyle name="Normal 2 5 8 5" xfId="14017" xr:uid="{F4C1820E-A6C2-4DEC-82CD-FE4444FA3C47}"/>
    <cellStyle name="Normal 2 5 8 5 2" xfId="14018" xr:uid="{F1EC4AD3-4512-476E-87A9-2E19EDF5FE0E}"/>
    <cellStyle name="Normal 2 5 8 5 3" xfId="14019" xr:uid="{528EB8FC-8AE4-4366-9210-66D792E6599F}"/>
    <cellStyle name="Normal 2 5 8 6" xfId="14020" xr:uid="{4627F3A4-959C-4C4C-B5E1-E068951FB2F2}"/>
    <cellStyle name="Normal 2 5 8 6 2" xfId="14021" xr:uid="{93DD212E-59EB-4A2B-A0F8-4934EC59563D}"/>
    <cellStyle name="Normal 2 5 8 6 3" xfId="14022" xr:uid="{0B1F77B5-AC7E-4B1F-AE98-9EBE4242CE7D}"/>
    <cellStyle name="Normal 2 5 8 7" xfId="14023" xr:uid="{E018BB91-7D44-4223-96CF-081ECA159FB9}"/>
    <cellStyle name="Normal 2 5 8 8" xfId="14024" xr:uid="{ABFA16EE-AE00-4F22-A973-D02AA7E74095}"/>
    <cellStyle name="Normal 2 5 9" xfId="14025" xr:uid="{CE7267DC-9D09-40F9-B1DF-A30ADE5B3D31}"/>
    <cellStyle name="Normal 2 5 9 2" xfId="14026" xr:uid="{88C549FA-F016-4808-B01A-DE29DF436F04}"/>
    <cellStyle name="Normal 2 5 9 2 2" xfId="14027" xr:uid="{6D02DACF-97CD-4DE1-A5D4-4C3E7AA86363}"/>
    <cellStyle name="Normal 2 5 9 2 2 2" xfId="14028" xr:uid="{0804BFD2-1994-4495-9C8C-814C10FA6D98}"/>
    <cellStyle name="Normal 2 5 9 2 2 2 2" xfId="14029" xr:uid="{4D6CAD0D-5CE6-45E3-93DF-CD6F4D94B443}"/>
    <cellStyle name="Normal 2 5 9 2 2 2 3" xfId="14030" xr:uid="{D49556EF-48FA-47AF-BF4B-97BD273F5256}"/>
    <cellStyle name="Normal 2 5 9 2 2 3" xfId="14031" xr:uid="{EDF2E36B-B01F-4212-95EC-E9C58A20C3B9}"/>
    <cellStyle name="Normal 2 5 9 2 2 4" xfId="14032" xr:uid="{C48FF1D2-985F-4F07-8F57-56B0AC61F450}"/>
    <cellStyle name="Normal 2 5 9 2 3" xfId="14033" xr:uid="{001A0A6C-F6E7-4DF7-9A45-7DC7CE076E1F}"/>
    <cellStyle name="Normal 2 5 9 2 3 2" xfId="14034" xr:uid="{66D0DA75-42B4-4E99-A65E-0CD09625B261}"/>
    <cellStyle name="Normal 2 5 9 2 3 3" xfId="14035" xr:uid="{ECA37A09-AAEC-4E48-A889-D71F136B872C}"/>
    <cellStyle name="Normal 2 5 9 2 4" xfId="14036" xr:uid="{2E3BE5D7-F0DC-4F5A-825B-FFBAE7929642}"/>
    <cellStyle name="Normal 2 5 9 2 4 2" xfId="14037" xr:uid="{535A6438-DA54-4316-A9EA-2DC088B0E8F9}"/>
    <cellStyle name="Normal 2 5 9 2 4 3" xfId="14038" xr:uid="{5E3A9A16-564B-42D1-BEF8-D7C720D19EC7}"/>
    <cellStyle name="Normal 2 5 9 2 5" xfId="14039" xr:uid="{D3A127E5-A6FC-45C5-A17C-9368D0D85B42}"/>
    <cellStyle name="Normal 2 5 9 2 5 2" xfId="14040" xr:uid="{DBEC1EE3-5501-4AE1-B6D8-C6D03459B1E5}"/>
    <cellStyle name="Normal 2 5 9 2 5 3" xfId="14041" xr:uid="{5C3CAD6E-3896-44E1-99D4-029DD26CFD11}"/>
    <cellStyle name="Normal 2 5 9 2 6" xfId="14042" xr:uid="{63DE01A9-491A-4C9F-9C99-489B42DC854C}"/>
    <cellStyle name="Normal 2 5 9 2 7" xfId="14043" xr:uid="{3041A6E1-533C-4A76-A32A-F990FEDB4E9B}"/>
    <cellStyle name="Normal 2 5 9 3" xfId="14044" xr:uid="{DEB96CEC-7F3E-4909-81F3-4EAD73974E59}"/>
    <cellStyle name="Normal 2 5 9 3 2" xfId="14045" xr:uid="{7A0B4124-2998-47E1-9D72-2E4F6DA5A136}"/>
    <cellStyle name="Normal 2 5 9 3 2 2" xfId="14046" xr:uid="{20C5953C-CCDB-4FFE-B1D8-6019CD69DCDA}"/>
    <cellStyle name="Normal 2 5 9 3 2 3" xfId="14047" xr:uid="{E46D93EF-3A0C-41B8-8279-7AAF9A7BFFFA}"/>
    <cellStyle name="Normal 2 5 9 3 3" xfId="14048" xr:uid="{AD39F0C2-A349-42BB-9F8C-7F03D2CF54F9}"/>
    <cellStyle name="Normal 2 5 9 3 4" xfId="14049" xr:uid="{0C6F2930-E13F-4A9D-B47C-0C8B7F7E265B}"/>
    <cellStyle name="Normal 2 5 9 4" xfId="14050" xr:uid="{0FACBCD9-AF3B-4F94-BF83-B296BFBE593D}"/>
    <cellStyle name="Normal 2 5 9 4 2" xfId="14051" xr:uid="{0F8B50E8-BF90-4B52-A4B4-71C97251CD78}"/>
    <cellStyle name="Normal 2 5 9 4 3" xfId="14052" xr:uid="{73613151-1BFA-46AA-B40F-5F254552D5B0}"/>
    <cellStyle name="Normal 2 5 9 5" xfId="14053" xr:uid="{E773E5B1-0D0E-4605-A11A-A395422C63AA}"/>
    <cellStyle name="Normal 2 5 9 5 2" xfId="14054" xr:uid="{9E44C9AE-5B94-4AE2-8271-48C1239E5147}"/>
    <cellStyle name="Normal 2 5 9 5 3" xfId="14055" xr:uid="{BCCBFF27-D37C-4154-B06A-2B54596324B8}"/>
    <cellStyle name="Normal 2 5 9 6" xfId="14056" xr:uid="{9429AC89-AD9E-48AF-8566-E8995F9D358F}"/>
    <cellStyle name="Normal 2 5 9 6 2" xfId="14057" xr:uid="{A11F9873-2B7A-4667-8914-6F67F51FA5BD}"/>
    <cellStyle name="Normal 2 5 9 6 3" xfId="14058" xr:uid="{89932D4E-C982-4217-9777-E788CBE327DD}"/>
    <cellStyle name="Normal 2 5 9 7" xfId="14059" xr:uid="{0AAE3FD5-7932-4FA1-AD98-65AEB514E9EF}"/>
    <cellStyle name="Normal 2 5 9 8" xfId="14060" xr:uid="{87297C6A-EB2D-48B3-AF78-A82FA19915E7}"/>
    <cellStyle name="Normal 2 6" xfId="494" xr:uid="{00000000-0005-0000-0000-0000A3020000}"/>
    <cellStyle name="Normal 2 6 10" xfId="14061" xr:uid="{5A815305-2A9E-425C-9DBB-24CDE2961255}"/>
    <cellStyle name="Normal 2 6 10 2" xfId="14062" xr:uid="{794F953E-F33D-41C8-9018-BDB9D5463248}"/>
    <cellStyle name="Normal 2 6 10 2 2" xfId="14063" xr:uid="{51463F45-CB93-4C84-96EB-56136830B728}"/>
    <cellStyle name="Normal 2 6 10 2 2 2" xfId="14064" xr:uid="{FF1187AC-EB77-4AC1-8BD8-C08109FB19AA}"/>
    <cellStyle name="Normal 2 6 10 2 2 3" xfId="14065" xr:uid="{4E2C68F1-408F-4E78-9B5F-470250DBD4D9}"/>
    <cellStyle name="Normal 2 6 10 2 3" xfId="14066" xr:uid="{54FE5867-2BAB-42E0-A817-6D58B1103FC2}"/>
    <cellStyle name="Normal 2 6 10 2 4" xfId="14067" xr:uid="{557F3893-6B31-44CE-B15D-F7AF2A40FD76}"/>
    <cellStyle name="Normal 2 6 10 3" xfId="14068" xr:uid="{99D82548-974E-4A3C-ABFA-4B0B67AA1921}"/>
    <cellStyle name="Normal 2 6 10 3 2" xfId="14069" xr:uid="{04B28A0F-4F9E-4E4F-A9FD-53D2D60C8A43}"/>
    <cellStyle name="Normal 2 6 10 3 3" xfId="14070" xr:uid="{90106850-A2C6-4D43-992C-45B9C8D194A6}"/>
    <cellStyle name="Normal 2 6 10 4" xfId="14071" xr:uid="{221768B1-1751-4EDD-A1C0-227CA377D0CF}"/>
    <cellStyle name="Normal 2 6 10 4 2" xfId="14072" xr:uid="{E2F49F4B-E4F8-4C6B-BDF4-25E0EC07BDFC}"/>
    <cellStyle name="Normal 2 6 10 4 3" xfId="14073" xr:uid="{D437FC35-ADC4-4368-92DE-13BB678EB5AF}"/>
    <cellStyle name="Normal 2 6 10 5" xfId="14074" xr:uid="{75E6C6A4-8BAB-4CE9-AEE0-D0693B8B4DA4}"/>
    <cellStyle name="Normal 2 6 10 5 2" xfId="14075" xr:uid="{C17424B0-69C8-4E1B-8969-F5B6E7DEF0B5}"/>
    <cellStyle name="Normal 2 6 10 5 3" xfId="14076" xr:uid="{FED2F2A5-DA88-42A1-A78A-F6511B269CAF}"/>
    <cellStyle name="Normal 2 6 10 6" xfId="14077" xr:uid="{5D23857D-C2EC-4D84-A04F-D72A8E0017C6}"/>
    <cellStyle name="Normal 2 6 10 7" xfId="14078" xr:uid="{F2D6572E-F9A3-4DC4-AE21-97FF60D570F5}"/>
    <cellStyle name="Normal 2 6 11" xfId="14079" xr:uid="{DD56EBDB-1F6E-4CF1-BBF7-CBF94C0C46CA}"/>
    <cellStyle name="Normal 2 6 11 2" xfId="14080" xr:uid="{00B2C779-61E3-4A52-B9FD-355FDD1C33DB}"/>
    <cellStyle name="Normal 2 6 11 2 2" xfId="14081" xr:uid="{29CD23EF-1A5C-4B2B-AAD3-31ACEC8F80DC}"/>
    <cellStyle name="Normal 2 6 11 2 3" xfId="14082" xr:uid="{BDAEB682-BB62-4FE5-A879-0238BDE62FFA}"/>
    <cellStyle name="Normal 2 6 11 3" xfId="14083" xr:uid="{FE7D8D2C-A871-4A51-A8B7-2AB459C648CB}"/>
    <cellStyle name="Normal 2 6 11 4" xfId="14084" xr:uid="{B4E723DB-E28A-4C6D-98BF-04266BD430DB}"/>
    <cellStyle name="Normal 2 6 12" xfId="14085" xr:uid="{A1926A4B-164D-4007-96E5-B83D6926235F}"/>
    <cellStyle name="Normal 2 6 12 2" xfId="14086" xr:uid="{47FEB6A0-557E-4471-9258-1BA24D2C6217}"/>
    <cellStyle name="Normal 2 6 12 3" xfId="14087" xr:uid="{9043E8B7-7825-4760-8B47-0273DD1D591B}"/>
    <cellStyle name="Normal 2 6 13" xfId="14088" xr:uid="{B86A1A01-7000-4A96-9098-53F1F53C7041}"/>
    <cellStyle name="Normal 2 6 13 2" xfId="14089" xr:uid="{820518D9-8019-486E-BF0F-532DAEB3F04D}"/>
    <cellStyle name="Normal 2 6 13 3" xfId="14090" xr:uid="{5DF51D9A-961C-43D1-B8E9-F538BCDD8A83}"/>
    <cellStyle name="Normal 2 6 14" xfId="14091" xr:uid="{5C7113E8-6CD1-4917-BFF0-0B8190228386}"/>
    <cellStyle name="Normal 2 6 14 2" xfId="14092" xr:uid="{A0A2DE14-52C4-4FAE-8A12-10E4347252D6}"/>
    <cellStyle name="Normal 2 6 14 3" xfId="14093" xr:uid="{9F0FCE8F-9269-4676-BEA2-E69CADA74BF4}"/>
    <cellStyle name="Normal 2 6 15" xfId="14094" xr:uid="{83CB6757-A58C-437C-BA1F-DA3F155D7817}"/>
    <cellStyle name="Normal 2 6 16" xfId="14095" xr:uid="{21D44B6E-160C-4AD9-91B5-0B80677E7A8F}"/>
    <cellStyle name="Normal 2 6 17" xfId="14096" xr:uid="{9B770BFD-4836-4175-BEC6-56FE41AF5923}"/>
    <cellStyle name="Normal 2 6 18" xfId="14097" xr:uid="{376A9F72-B200-440F-B8F6-3ABA392DF1CD}"/>
    <cellStyle name="Normal 2 6 2" xfId="495" xr:uid="{00000000-0005-0000-0000-0000A4020000}"/>
    <cellStyle name="Normal 2 6 2 10" xfId="14098" xr:uid="{1094518E-AB32-45B5-A49F-2AE9A810C3B5}"/>
    <cellStyle name="Normal 2 6 2 2" xfId="14099" xr:uid="{7971C5F8-AEDF-44BF-96AD-45A03D55B24B}"/>
    <cellStyle name="Normal 2 6 2 2 2" xfId="14100" xr:uid="{60AA16AC-7C24-4B71-B3FF-44A6C3C5044F}"/>
    <cellStyle name="Normal 2 6 2 2 2 2" xfId="14101" xr:uid="{F7A883F7-D143-46C1-956C-B0076D03B8C9}"/>
    <cellStyle name="Normal 2 6 2 2 2 2 2" xfId="14102" xr:uid="{1288FB06-0D08-404F-9F24-EDE33FDF4CFA}"/>
    <cellStyle name="Normal 2 6 2 2 2 2 3" xfId="14103" xr:uid="{80AD0AA0-E170-49BB-8762-25C98E51ADC8}"/>
    <cellStyle name="Normal 2 6 2 2 2 3" xfId="14104" xr:uid="{7F17C2BB-36D4-4C0D-B6BA-890290FFB634}"/>
    <cellStyle name="Normal 2 6 2 2 2 4" xfId="14105" xr:uid="{F8B9C8B3-B885-4286-9B23-224092823D99}"/>
    <cellStyle name="Normal 2 6 2 2 3" xfId="14106" xr:uid="{41347EB1-DD33-43B9-8F60-DAFAE941C900}"/>
    <cellStyle name="Normal 2 6 2 2 3 2" xfId="14107" xr:uid="{C86B8EBD-5E71-41FE-9530-A57D4DDE1D0A}"/>
    <cellStyle name="Normal 2 6 2 2 3 3" xfId="14108" xr:uid="{38004C75-CFD8-476B-A2A1-95ADD386FB13}"/>
    <cellStyle name="Normal 2 6 2 2 4" xfId="14109" xr:uid="{9D2EE842-45E6-47D9-AE1D-15A6B75873FD}"/>
    <cellStyle name="Normal 2 6 2 2 4 2" xfId="14110" xr:uid="{ADAC8E9F-F57F-4B4A-933A-C0344E86814F}"/>
    <cellStyle name="Normal 2 6 2 2 4 3" xfId="14111" xr:uid="{00A17E24-5A6E-48A8-BC44-1464B77EBDB1}"/>
    <cellStyle name="Normal 2 6 2 2 5" xfId="14112" xr:uid="{A0A3676E-D439-4AB9-B503-4DBA28EFED02}"/>
    <cellStyle name="Normal 2 6 2 2 5 2" xfId="14113" xr:uid="{0CE610A8-7B89-44C3-8C6E-0C8C1D13B86C}"/>
    <cellStyle name="Normal 2 6 2 2 5 3" xfId="14114" xr:uid="{E37B396C-F5D9-4E64-9462-E135CFA0D032}"/>
    <cellStyle name="Normal 2 6 2 2 6" xfId="14115" xr:uid="{83285EA3-A468-443A-836E-913DBAB3C131}"/>
    <cellStyle name="Normal 2 6 2 2 7" xfId="14116" xr:uid="{09963685-8588-4671-8028-9EA88EE9B283}"/>
    <cellStyle name="Normal 2 6 2 3" xfId="14117" xr:uid="{C676F95B-669C-437C-9045-1F454D481D69}"/>
    <cellStyle name="Normal 2 6 2 3 2" xfId="14118" xr:uid="{73829341-C24A-4870-BC58-84AB323CFCD6}"/>
    <cellStyle name="Normal 2 6 2 3 2 2" xfId="14119" xr:uid="{D8EA667F-F411-47A7-B755-993EC3B126B2}"/>
    <cellStyle name="Normal 2 6 2 3 2 3" xfId="14120" xr:uid="{AEA80058-C4A0-4383-A520-ED81C5490742}"/>
    <cellStyle name="Normal 2 6 2 3 3" xfId="14121" xr:uid="{B29BC795-5AB8-416D-A38A-89B3978A8CB4}"/>
    <cellStyle name="Normal 2 6 2 3 4" xfId="14122" xr:uid="{2B306824-C687-4815-AFC1-D5EDD706BA18}"/>
    <cellStyle name="Normal 2 6 2 4" xfId="14123" xr:uid="{AD6455FF-B66D-46BB-9C75-D088E338CF68}"/>
    <cellStyle name="Normal 2 6 2 4 2" xfId="14124" xr:uid="{71DE37CF-AC41-4389-97AD-82F8E812C701}"/>
    <cellStyle name="Normal 2 6 2 4 3" xfId="14125" xr:uid="{DBE6262D-2426-454F-912E-F3A1C9B6B678}"/>
    <cellStyle name="Normal 2 6 2 5" xfId="14126" xr:uid="{F2944DFB-BE21-4EE7-8427-617E7000A409}"/>
    <cellStyle name="Normal 2 6 2 5 2" xfId="14127" xr:uid="{81A86958-6552-45BC-B35F-F8E66AB0AB2A}"/>
    <cellStyle name="Normal 2 6 2 5 3" xfId="14128" xr:uid="{054A5090-31EA-420A-AB62-46ACFB47B129}"/>
    <cellStyle name="Normal 2 6 2 6" xfId="14129" xr:uid="{37F941D6-22F3-4D4B-AA00-E496013613EE}"/>
    <cellStyle name="Normal 2 6 2 6 2" xfId="14130" xr:uid="{76BF948F-CC3E-4A1E-B53B-B5B851F46DE1}"/>
    <cellStyle name="Normal 2 6 2 6 3" xfId="14131" xr:uid="{FFD9ECD3-6A83-48C8-9264-00792DB93E23}"/>
    <cellStyle name="Normal 2 6 2 7" xfId="14132" xr:uid="{A47DAA16-3B55-46B2-B3E9-5DCD5CA31F3F}"/>
    <cellStyle name="Normal 2 6 2 8" xfId="14133" xr:uid="{26550419-6B37-48B9-9D7D-6E58C30D732E}"/>
    <cellStyle name="Normal 2 6 2 9" xfId="14134" xr:uid="{740809C2-1216-4E1B-9DDA-1239778CE61C}"/>
    <cellStyle name="Normal 2 6 3" xfId="1320" xr:uid="{ACB8EBB1-47BE-4BC3-BDC2-9FF26E81F382}"/>
    <cellStyle name="Normal 2 6 3 2" xfId="14136" xr:uid="{26E2B27C-79EE-4620-8908-74EB2C60EA40}"/>
    <cellStyle name="Normal 2 6 3 2 2" xfId="14137" xr:uid="{68905269-4D12-4B29-95F4-5FB000A32AD9}"/>
    <cellStyle name="Normal 2 6 3 2 2 2" xfId="14138" xr:uid="{6FF7D3FE-ADE3-4F48-B911-DC0941397770}"/>
    <cellStyle name="Normal 2 6 3 2 2 2 2" xfId="14139" xr:uid="{FDED1824-A88A-4166-9C65-34BAAE7F3C75}"/>
    <cellStyle name="Normal 2 6 3 2 2 2 3" xfId="14140" xr:uid="{6BA64236-B98C-456A-906B-2A84691B019E}"/>
    <cellStyle name="Normal 2 6 3 2 2 3" xfId="14141" xr:uid="{F47F8512-C868-4448-A912-CF2DB53C08C6}"/>
    <cellStyle name="Normal 2 6 3 2 2 4" xfId="14142" xr:uid="{0BB667D9-40BE-4E0C-B18C-7350BC7A564C}"/>
    <cellStyle name="Normal 2 6 3 2 3" xfId="14143" xr:uid="{B61E9891-F297-4B5F-AF54-BD13CD1F323B}"/>
    <cellStyle name="Normal 2 6 3 2 3 2" xfId="14144" xr:uid="{3C68E2B9-5157-46EF-85CC-0AE1A766D514}"/>
    <cellStyle name="Normal 2 6 3 2 3 3" xfId="14145" xr:uid="{81D6BA37-711B-41BF-9E0F-EC96D3EEF940}"/>
    <cellStyle name="Normal 2 6 3 2 4" xfId="14146" xr:uid="{23936467-7465-4D6C-B8B3-147AED7838DF}"/>
    <cellStyle name="Normal 2 6 3 2 4 2" xfId="14147" xr:uid="{22F9C146-7114-4166-90C1-4F9FED3BF8A6}"/>
    <cellStyle name="Normal 2 6 3 2 4 3" xfId="14148" xr:uid="{FB1C6AD9-19B1-4E94-990B-7CD09896B5F5}"/>
    <cellStyle name="Normal 2 6 3 2 5" xfId="14149" xr:uid="{77C4724F-D927-4A0E-9027-DAB14225F7CD}"/>
    <cellStyle name="Normal 2 6 3 2 5 2" xfId="14150" xr:uid="{31E5DCF3-3C2B-43BB-9009-91E40B10D272}"/>
    <cellStyle name="Normal 2 6 3 2 5 3" xfId="14151" xr:uid="{3E3FBCF3-BC33-424B-B56E-9F657382C317}"/>
    <cellStyle name="Normal 2 6 3 2 6" xfId="14152" xr:uid="{6DBD2881-604C-42AD-9CAF-71A87B9A8E78}"/>
    <cellStyle name="Normal 2 6 3 2 7" xfId="14153" xr:uid="{D99B11D9-48DD-434A-8F6A-7CA52ABBCD9A}"/>
    <cellStyle name="Normal 2 6 3 3" xfId="14154" xr:uid="{E7024AB5-674A-4BAA-A93A-F2C1600E66D5}"/>
    <cellStyle name="Normal 2 6 3 3 2" xfId="14155" xr:uid="{325FE6E9-0493-440C-999E-58085D567472}"/>
    <cellStyle name="Normal 2 6 3 3 2 2" xfId="14156" xr:uid="{BD5840A2-2B76-49BE-A73F-4CD1596791FC}"/>
    <cellStyle name="Normal 2 6 3 3 2 3" xfId="14157" xr:uid="{82655CF6-D98B-44C3-A524-0B33EAC2ADA4}"/>
    <cellStyle name="Normal 2 6 3 3 3" xfId="14158" xr:uid="{2146FEB1-218B-46C6-B994-B17D044DE390}"/>
    <cellStyle name="Normal 2 6 3 3 4" xfId="14159" xr:uid="{5EE6591D-E392-4385-8BD1-A2B9B1AC9A2B}"/>
    <cellStyle name="Normal 2 6 3 4" xfId="14160" xr:uid="{58787459-81BA-4604-8F6D-91A2CCF4EE83}"/>
    <cellStyle name="Normal 2 6 3 4 2" xfId="14161" xr:uid="{1792AF5C-66D3-4063-A0A6-FE6A41978224}"/>
    <cellStyle name="Normal 2 6 3 4 3" xfId="14162" xr:uid="{C856C804-29B9-4842-B962-0475E559CD0B}"/>
    <cellStyle name="Normal 2 6 3 5" xfId="14163" xr:uid="{AD5B45BA-E94A-47DC-9BC7-BC01EEDF58F5}"/>
    <cellStyle name="Normal 2 6 3 5 2" xfId="14164" xr:uid="{F4DDD636-BFA0-4D40-87D0-57ADF7CBF941}"/>
    <cellStyle name="Normal 2 6 3 5 3" xfId="14165" xr:uid="{A62BD85E-F19C-4B0D-BA9E-42B6A9B20442}"/>
    <cellStyle name="Normal 2 6 3 6" xfId="14166" xr:uid="{AA014B2D-91B3-4BDE-9AC2-5EBD6F4353CD}"/>
    <cellStyle name="Normal 2 6 3 6 2" xfId="14167" xr:uid="{84101328-2E22-44E4-980D-FBDB338CB990}"/>
    <cellStyle name="Normal 2 6 3 6 3" xfId="14168" xr:uid="{A2A9FE84-63B9-49AC-87C6-51D10D31386A}"/>
    <cellStyle name="Normal 2 6 3 7" xfId="14169" xr:uid="{77633606-AAEB-4700-8BA4-5B9B5A6F6F92}"/>
    <cellStyle name="Normal 2 6 3 8" xfId="14170" xr:uid="{98CED0FD-53FA-46CB-939A-CAD447D2BCCF}"/>
    <cellStyle name="Normal 2 6 3 9" xfId="14135" xr:uid="{5D351322-9DE1-4EAE-A9C1-7CAB9F6F3E0C}"/>
    <cellStyle name="Normal 2 6 4" xfId="14171" xr:uid="{2EB1019D-139D-4036-B9EC-D07C2B4A6BA1}"/>
    <cellStyle name="Normal 2 6 4 2" xfId="14172" xr:uid="{6A852AD0-139E-40C8-982B-88A48B31E145}"/>
    <cellStyle name="Normal 2 6 4 2 2" xfId="14173" xr:uid="{91F54934-EF3E-49C8-97D8-9F021C0E022C}"/>
    <cellStyle name="Normal 2 6 4 2 2 2" xfId="14174" xr:uid="{BEEAC7B7-4F6A-4CFD-8E3C-155BD7352414}"/>
    <cellStyle name="Normal 2 6 4 2 2 2 2" xfId="14175" xr:uid="{463A22C7-6CF0-423D-AC9C-1B1745426C6D}"/>
    <cellStyle name="Normal 2 6 4 2 2 2 3" xfId="14176" xr:uid="{59C6EB78-60D6-421F-B414-E67E57778A88}"/>
    <cellStyle name="Normal 2 6 4 2 2 3" xfId="14177" xr:uid="{38EC0B26-F4B9-4270-9F74-58A319566E59}"/>
    <cellStyle name="Normal 2 6 4 2 2 4" xfId="14178" xr:uid="{D1887530-C36E-45F0-AA8B-AC50B96E0E18}"/>
    <cellStyle name="Normal 2 6 4 2 3" xfId="14179" xr:uid="{01B61668-F018-4A74-B28A-316A8A77597A}"/>
    <cellStyle name="Normal 2 6 4 2 3 2" xfId="14180" xr:uid="{F2B12F8F-1BAC-4A03-A3AF-CB3BE85A189E}"/>
    <cellStyle name="Normal 2 6 4 2 3 3" xfId="14181" xr:uid="{0893CCBA-094E-4263-ACCA-52CFFCC42B85}"/>
    <cellStyle name="Normal 2 6 4 2 4" xfId="14182" xr:uid="{74499F92-A9BD-4E01-836D-1AB6549364F8}"/>
    <cellStyle name="Normal 2 6 4 2 4 2" xfId="14183" xr:uid="{BFDC4733-3C7A-45C2-ABB8-C6A6EB79C4ED}"/>
    <cellStyle name="Normal 2 6 4 2 4 3" xfId="14184" xr:uid="{054467BF-59B9-45D5-833A-4D8BADAB3306}"/>
    <cellStyle name="Normal 2 6 4 2 5" xfId="14185" xr:uid="{0DDB3DCD-5C93-4199-9620-BD6DB97ADBC4}"/>
    <cellStyle name="Normal 2 6 4 2 5 2" xfId="14186" xr:uid="{288693CC-A780-4EFE-AAD9-92D4E7931089}"/>
    <cellStyle name="Normal 2 6 4 2 5 3" xfId="14187" xr:uid="{76247D9F-4E21-41B1-B4EE-D289A1AEAE86}"/>
    <cellStyle name="Normal 2 6 4 2 6" xfId="14188" xr:uid="{E7CB5609-9D5C-4F0D-B852-24E72E88AAAC}"/>
    <cellStyle name="Normal 2 6 4 2 7" xfId="14189" xr:uid="{D4576456-A897-4745-AC53-ECA20084CAF9}"/>
    <cellStyle name="Normal 2 6 4 3" xfId="14190" xr:uid="{EB9D5684-9C50-4FCC-8502-460D214E3059}"/>
    <cellStyle name="Normal 2 6 4 3 2" xfId="14191" xr:uid="{E3BDA98A-ED10-4FE3-A32F-BB77D6C6DA48}"/>
    <cellStyle name="Normal 2 6 4 3 2 2" xfId="14192" xr:uid="{77C648AC-41B6-4618-B089-82E73EDC9A43}"/>
    <cellStyle name="Normal 2 6 4 3 2 3" xfId="14193" xr:uid="{CA21B5AE-8112-4807-AA88-CBC53255F46C}"/>
    <cellStyle name="Normal 2 6 4 3 3" xfId="14194" xr:uid="{5F77B3A7-E841-4566-B991-7CAC990780D1}"/>
    <cellStyle name="Normal 2 6 4 3 4" xfId="14195" xr:uid="{6982F535-F3CA-44A7-AF80-BCB9B2350A16}"/>
    <cellStyle name="Normal 2 6 4 4" xfId="14196" xr:uid="{30003B0A-4D09-44A9-95CD-4EADDEE4783D}"/>
    <cellStyle name="Normal 2 6 4 4 2" xfId="14197" xr:uid="{EF7A2ABE-7D92-40D4-A06D-32F64A8A7E2F}"/>
    <cellStyle name="Normal 2 6 4 4 3" xfId="14198" xr:uid="{DB04F4FF-F105-47CF-A7FF-33BE398BE8E2}"/>
    <cellStyle name="Normal 2 6 4 5" xfId="14199" xr:uid="{82CF0779-EE03-4E25-A568-95D93E63F784}"/>
    <cellStyle name="Normal 2 6 4 5 2" xfId="14200" xr:uid="{90AC965A-57DF-40B7-97FA-F4593DFE27EC}"/>
    <cellStyle name="Normal 2 6 4 5 3" xfId="14201" xr:uid="{98E7DD0C-F0E3-4E8B-8033-FFCF17D35F00}"/>
    <cellStyle name="Normal 2 6 4 6" xfId="14202" xr:uid="{44704A16-5FC3-4AEE-AE87-2AA4A91B1EE4}"/>
    <cellStyle name="Normal 2 6 4 6 2" xfId="14203" xr:uid="{C7E1C886-4A8F-483D-A47C-6D22B9CC4488}"/>
    <cellStyle name="Normal 2 6 4 6 3" xfId="14204" xr:uid="{CCEF79DE-B183-4143-A980-FA1201F42C01}"/>
    <cellStyle name="Normal 2 6 4 7" xfId="14205" xr:uid="{FD28B1C4-3B85-4606-8038-6281BCDA2A84}"/>
    <cellStyle name="Normal 2 6 4 8" xfId="14206" xr:uid="{DC68ED9C-CB86-4A85-A8A4-081156FFC125}"/>
    <cellStyle name="Normal 2 6 5" xfId="14207" xr:uid="{9E45C8BA-9738-4EF1-951A-B812AD4F5327}"/>
    <cellStyle name="Normal 2 6 5 2" xfId="14208" xr:uid="{E7D8F47B-8A97-4567-88F4-78904030E4BF}"/>
    <cellStyle name="Normal 2 6 5 2 2" xfId="14209" xr:uid="{3F5C0B2F-EB40-4935-850A-3954BFDFC597}"/>
    <cellStyle name="Normal 2 6 5 2 2 2" xfId="14210" xr:uid="{1AE2C799-BA9B-4695-8246-826DEC699892}"/>
    <cellStyle name="Normal 2 6 5 2 2 2 2" xfId="14211" xr:uid="{6A5A80A2-4343-4C4A-8A5F-55C0E3A4538B}"/>
    <cellStyle name="Normal 2 6 5 2 2 2 3" xfId="14212" xr:uid="{501D88BE-44AE-4AEF-B7B8-2B64F77F68FF}"/>
    <cellStyle name="Normal 2 6 5 2 2 3" xfId="14213" xr:uid="{722791D4-8447-4290-BB53-C77273EAB7A1}"/>
    <cellStyle name="Normal 2 6 5 2 2 4" xfId="14214" xr:uid="{2BC2F1AD-17F4-4AC1-8FD9-1F8CCED7FE51}"/>
    <cellStyle name="Normal 2 6 5 2 3" xfId="14215" xr:uid="{180C2ED8-83C4-47FB-8B06-114F113F94C3}"/>
    <cellStyle name="Normal 2 6 5 2 3 2" xfId="14216" xr:uid="{1BB09CEE-264E-432D-954D-CA0FC52B9D55}"/>
    <cellStyle name="Normal 2 6 5 2 3 3" xfId="14217" xr:uid="{E0DF6255-D6A5-4F39-88E1-710DFBD7109B}"/>
    <cellStyle name="Normal 2 6 5 2 4" xfId="14218" xr:uid="{014D37DD-16F3-4D16-AE1C-C8B6525E1686}"/>
    <cellStyle name="Normal 2 6 5 2 4 2" xfId="14219" xr:uid="{606D60EE-9087-4B56-BCDB-E2324A3A5791}"/>
    <cellStyle name="Normal 2 6 5 2 4 3" xfId="14220" xr:uid="{584C5A2D-8CA7-4F31-8F64-C19EA8A0E5DF}"/>
    <cellStyle name="Normal 2 6 5 2 5" xfId="14221" xr:uid="{25931EA4-3A4A-42F6-AA5D-8E1E3B61A051}"/>
    <cellStyle name="Normal 2 6 5 2 5 2" xfId="14222" xr:uid="{947DAD3B-8CC8-42D1-9B83-FA83483C14F6}"/>
    <cellStyle name="Normal 2 6 5 2 5 3" xfId="14223" xr:uid="{1F6ECAFB-6B4A-4DDB-BA8B-649825B486B6}"/>
    <cellStyle name="Normal 2 6 5 2 6" xfId="14224" xr:uid="{BBD63268-4634-407F-9BC2-925B5353B7E4}"/>
    <cellStyle name="Normal 2 6 5 2 7" xfId="14225" xr:uid="{3B03227A-5AAD-4A50-8AB7-B9AF18E7D2F4}"/>
    <cellStyle name="Normal 2 6 5 3" xfId="14226" xr:uid="{9A661618-DAC8-4A18-AAED-98B9A48720F9}"/>
    <cellStyle name="Normal 2 6 5 3 2" xfId="14227" xr:uid="{C7FEAD60-83BB-46E1-801F-34F4AD5102AA}"/>
    <cellStyle name="Normal 2 6 5 3 2 2" xfId="14228" xr:uid="{F08F983E-9D2A-4BB5-A636-3B180398D5D2}"/>
    <cellStyle name="Normal 2 6 5 3 2 3" xfId="14229" xr:uid="{B8E808AD-45C0-4810-891B-863C9323EFC6}"/>
    <cellStyle name="Normal 2 6 5 3 3" xfId="14230" xr:uid="{108E11C0-8BBD-4E45-ADE2-1F0E4C54DF5A}"/>
    <cellStyle name="Normal 2 6 5 3 4" xfId="14231" xr:uid="{13A51709-8171-4CF5-888E-611EFF579DA8}"/>
    <cellStyle name="Normal 2 6 5 4" xfId="14232" xr:uid="{EADEEFAE-35EE-4ADD-A737-6FF95FE138DC}"/>
    <cellStyle name="Normal 2 6 5 4 2" xfId="14233" xr:uid="{041F0300-B2F3-4BCA-90A1-B6C2D11E8675}"/>
    <cellStyle name="Normal 2 6 5 4 3" xfId="14234" xr:uid="{C5A05C82-ED80-4DD7-B979-E1A8C793B4D9}"/>
    <cellStyle name="Normal 2 6 5 5" xfId="14235" xr:uid="{F4844D88-2838-40AA-B24E-1602435F0489}"/>
    <cellStyle name="Normal 2 6 5 5 2" xfId="14236" xr:uid="{0D96DC05-CFDB-4DF6-B914-189FCCB1C5A7}"/>
    <cellStyle name="Normal 2 6 5 5 3" xfId="14237" xr:uid="{62E659C3-27D0-490F-898C-B82D6AD2F8F7}"/>
    <cellStyle name="Normal 2 6 5 6" xfId="14238" xr:uid="{4185FB57-7A1D-48EC-85ED-D9656F11C300}"/>
    <cellStyle name="Normal 2 6 5 6 2" xfId="14239" xr:uid="{F30FDAD0-00A4-4534-AC48-3D11F9A2A60D}"/>
    <cellStyle name="Normal 2 6 5 6 3" xfId="14240" xr:uid="{C4B1BEA0-1916-454F-A498-FBEF893C8311}"/>
    <cellStyle name="Normal 2 6 5 7" xfId="14241" xr:uid="{81051762-5F2B-465C-8F87-8702A5F938EF}"/>
    <cellStyle name="Normal 2 6 5 8" xfId="14242" xr:uid="{BCEF0C5F-5F03-4741-B045-A77D731CCD00}"/>
    <cellStyle name="Normal 2 6 6" xfId="14243" xr:uid="{29BC92DA-63F7-4AA5-8D5D-66375C0A07CA}"/>
    <cellStyle name="Normal 2 6 6 2" xfId="14244" xr:uid="{BA2C3AF2-CA58-4AAA-B1E2-FD8151971F7F}"/>
    <cellStyle name="Normal 2 6 6 2 2" xfId="14245" xr:uid="{340DA63B-96B1-437B-A72F-11D72BAE57E1}"/>
    <cellStyle name="Normal 2 6 6 2 2 2" xfId="14246" xr:uid="{AB1538D9-F899-4D25-AB63-29D565B3B338}"/>
    <cellStyle name="Normal 2 6 6 2 2 2 2" xfId="14247" xr:uid="{FD27D79D-CDD1-4A71-8267-41BC6FCA3172}"/>
    <cellStyle name="Normal 2 6 6 2 2 2 3" xfId="14248" xr:uid="{F3D64B4B-34B5-4FCC-8CFC-DBD535AF0258}"/>
    <cellStyle name="Normal 2 6 6 2 2 3" xfId="14249" xr:uid="{C250903B-2875-4247-963E-832D1D9B2CD4}"/>
    <cellStyle name="Normal 2 6 6 2 2 4" xfId="14250" xr:uid="{2EB1DA7F-C602-4726-8AC7-6C3840E76912}"/>
    <cellStyle name="Normal 2 6 6 2 3" xfId="14251" xr:uid="{621A508B-787B-4BF7-9DDB-9E60E92836A0}"/>
    <cellStyle name="Normal 2 6 6 2 3 2" xfId="14252" xr:uid="{4CCC16B0-8E3C-4DA4-B7C7-10DA6E4647F5}"/>
    <cellStyle name="Normal 2 6 6 2 3 3" xfId="14253" xr:uid="{DB98097B-0CAB-49C0-A166-A169B326F131}"/>
    <cellStyle name="Normal 2 6 6 2 4" xfId="14254" xr:uid="{6BFE545B-6789-46EE-A70E-7CBEA07DC500}"/>
    <cellStyle name="Normal 2 6 6 2 4 2" xfId="14255" xr:uid="{E664428D-251E-42CC-ACB7-A7D097FEA859}"/>
    <cellStyle name="Normal 2 6 6 2 4 3" xfId="14256" xr:uid="{AF222716-30BA-4929-A080-08B27B29DA50}"/>
    <cellStyle name="Normal 2 6 6 2 5" xfId="14257" xr:uid="{CAFB3AE2-FE0A-4E37-A575-7B06194DD767}"/>
    <cellStyle name="Normal 2 6 6 2 5 2" xfId="14258" xr:uid="{1E6185F7-0A6F-4EBD-B738-08D2619A9404}"/>
    <cellStyle name="Normal 2 6 6 2 5 3" xfId="14259" xr:uid="{F2B300D0-9EEE-44F1-A2EB-4145ADC158DC}"/>
    <cellStyle name="Normal 2 6 6 2 6" xfId="14260" xr:uid="{EF7E723E-D72A-4AF8-9A83-277EF74B6CF8}"/>
    <cellStyle name="Normal 2 6 6 2 7" xfId="14261" xr:uid="{F2CDA97E-CE7C-43C6-A485-37A9D20CE05F}"/>
    <cellStyle name="Normal 2 6 6 3" xfId="14262" xr:uid="{7E445670-A929-45ED-BFF1-7A64D5829E06}"/>
    <cellStyle name="Normal 2 6 6 3 2" xfId="14263" xr:uid="{DCBA51C4-4041-4369-B803-78748BC697C4}"/>
    <cellStyle name="Normal 2 6 6 3 2 2" xfId="14264" xr:uid="{A64CFFB0-C181-4819-825E-17065DA84E54}"/>
    <cellStyle name="Normal 2 6 6 3 2 3" xfId="14265" xr:uid="{23E05CBD-8542-46D8-81F7-9649FC3DB255}"/>
    <cellStyle name="Normal 2 6 6 3 3" xfId="14266" xr:uid="{564BB5AA-72BC-407E-9277-924D55334181}"/>
    <cellStyle name="Normal 2 6 6 3 4" xfId="14267" xr:uid="{B3AB68CF-2AB3-46F4-BEAC-E7E0BEA39F6C}"/>
    <cellStyle name="Normal 2 6 6 4" xfId="14268" xr:uid="{2660E7DE-BF88-492F-93ED-E26A5400325B}"/>
    <cellStyle name="Normal 2 6 6 4 2" xfId="14269" xr:uid="{5A0BC718-6DDE-467D-BEA0-955554013410}"/>
    <cellStyle name="Normal 2 6 6 4 3" xfId="14270" xr:uid="{6C28BA39-55E8-4E93-A430-EACA4AB472D1}"/>
    <cellStyle name="Normal 2 6 6 5" xfId="14271" xr:uid="{0BF1423B-9E9D-4EE2-AA39-FAFC8BA3BB61}"/>
    <cellStyle name="Normal 2 6 6 5 2" xfId="14272" xr:uid="{469AD82F-569E-4D3F-912B-F1F70C8B1BD3}"/>
    <cellStyle name="Normal 2 6 6 5 3" xfId="14273" xr:uid="{30C3B2AD-D87D-418F-8A03-7076347EEDB8}"/>
    <cellStyle name="Normal 2 6 6 6" xfId="14274" xr:uid="{894A6D00-0E6B-4ADA-8721-A90669027F60}"/>
    <cellStyle name="Normal 2 6 6 6 2" xfId="14275" xr:uid="{F3EA68C6-C415-4769-8149-66F151E6CF67}"/>
    <cellStyle name="Normal 2 6 6 6 3" xfId="14276" xr:uid="{99BF3270-2F77-46D4-AFEC-549A7496CA48}"/>
    <cellStyle name="Normal 2 6 6 7" xfId="14277" xr:uid="{5A319813-A28C-462D-8BB0-1F0202FA16B3}"/>
    <cellStyle name="Normal 2 6 6 8" xfId="14278" xr:uid="{3F139501-16E3-4C17-BDBA-4A39512FF5DB}"/>
    <cellStyle name="Normal 2 6 7" xfId="14279" xr:uid="{8D5476A9-A214-4BF1-8097-FFBAB6471899}"/>
    <cellStyle name="Normal 2 6 7 2" xfId="14280" xr:uid="{9B499864-C3C0-4D42-B7EB-D424C757D520}"/>
    <cellStyle name="Normal 2 6 7 2 2" xfId="14281" xr:uid="{13E0DDFA-24A2-4EF3-8872-E8EF6BB61DB9}"/>
    <cellStyle name="Normal 2 6 7 2 2 2" xfId="14282" xr:uid="{D86BCC6B-9ADA-49CF-B606-A4C820010055}"/>
    <cellStyle name="Normal 2 6 7 2 2 2 2" xfId="14283" xr:uid="{7529ED45-6DAE-43F3-9113-A12C19820B6C}"/>
    <cellStyle name="Normal 2 6 7 2 2 2 3" xfId="14284" xr:uid="{F3ECE847-8BC2-4513-9B05-756A76B004E7}"/>
    <cellStyle name="Normal 2 6 7 2 2 3" xfId="14285" xr:uid="{54BDFA6E-5AA9-42AA-9B98-97814F9019F2}"/>
    <cellStyle name="Normal 2 6 7 2 2 4" xfId="14286" xr:uid="{6E76F4E2-833A-423B-8865-00B7FBF81E52}"/>
    <cellStyle name="Normal 2 6 7 2 3" xfId="14287" xr:uid="{FCBE477D-F234-4E23-B15F-C2E23B394419}"/>
    <cellStyle name="Normal 2 6 7 2 3 2" xfId="14288" xr:uid="{1A40959F-2B52-482B-BC05-EC5D44E535C8}"/>
    <cellStyle name="Normal 2 6 7 2 3 3" xfId="14289" xr:uid="{0F78352F-723A-4A7E-9805-42975C8C9F54}"/>
    <cellStyle name="Normal 2 6 7 2 4" xfId="14290" xr:uid="{04A26BA0-83D6-4CBB-8787-8B895919E203}"/>
    <cellStyle name="Normal 2 6 7 2 4 2" xfId="14291" xr:uid="{7B820BA9-B82B-49A9-8F97-D1B65751D9FD}"/>
    <cellStyle name="Normal 2 6 7 2 4 3" xfId="14292" xr:uid="{A69C0AA8-825E-47E1-B0A3-4F6E81698DD1}"/>
    <cellStyle name="Normal 2 6 7 2 5" xfId="14293" xr:uid="{6CA6238F-61E6-4028-B3D5-9CCC26277CFA}"/>
    <cellStyle name="Normal 2 6 7 2 5 2" xfId="14294" xr:uid="{43EA316D-22A0-42A2-B00F-30024617EF53}"/>
    <cellStyle name="Normal 2 6 7 2 5 3" xfId="14295" xr:uid="{C0D57103-7EA6-4035-867A-099746997DE8}"/>
    <cellStyle name="Normal 2 6 7 2 6" xfId="14296" xr:uid="{83F680D3-A937-4E47-B51A-D80002D70628}"/>
    <cellStyle name="Normal 2 6 7 2 7" xfId="14297" xr:uid="{6BA6A70D-8D2B-48DE-86AA-3A1E4F3E7E2E}"/>
    <cellStyle name="Normal 2 6 7 3" xfId="14298" xr:uid="{9840AE4A-2C54-4FF8-8F62-FAE1813A7050}"/>
    <cellStyle name="Normal 2 6 7 3 2" xfId="14299" xr:uid="{A3CA188C-706F-40F4-817B-F69AFB74772C}"/>
    <cellStyle name="Normal 2 6 7 3 2 2" xfId="14300" xr:uid="{037EAE6B-9F2B-4DEC-B281-A53002783679}"/>
    <cellStyle name="Normal 2 6 7 3 2 3" xfId="14301" xr:uid="{C49369E6-ABF7-49D7-BAFE-0CE8D068ECFD}"/>
    <cellStyle name="Normal 2 6 7 3 3" xfId="14302" xr:uid="{195A3251-7370-4DD2-92F1-469F07F749F8}"/>
    <cellStyle name="Normal 2 6 7 3 4" xfId="14303" xr:uid="{737930F5-78DF-4664-9644-BE8F2438D084}"/>
    <cellStyle name="Normal 2 6 7 4" xfId="14304" xr:uid="{BD3C8C12-8B89-45C4-926E-C9C2211992B1}"/>
    <cellStyle name="Normal 2 6 7 4 2" xfId="14305" xr:uid="{D7BB6207-762C-4431-B034-95E4EEBF5382}"/>
    <cellStyle name="Normal 2 6 7 4 3" xfId="14306" xr:uid="{B1016BEC-4056-44B0-941E-7E2A7531D9BC}"/>
    <cellStyle name="Normal 2 6 7 5" xfId="14307" xr:uid="{6B1E9133-4A60-4FD2-8B43-13730FAA0F38}"/>
    <cellStyle name="Normal 2 6 7 5 2" xfId="14308" xr:uid="{C3D8C3BF-F39C-4CE5-8882-87A0D2200DAC}"/>
    <cellStyle name="Normal 2 6 7 5 3" xfId="14309" xr:uid="{6CB04A63-3C1A-4961-AE69-FB5C82024B01}"/>
    <cellStyle name="Normal 2 6 7 6" xfId="14310" xr:uid="{4889B7A2-A105-4FD0-8B03-0721C3ED3DB5}"/>
    <cellStyle name="Normal 2 6 7 6 2" xfId="14311" xr:uid="{B92762F0-BD1D-4777-8740-9103A6CC70DE}"/>
    <cellStyle name="Normal 2 6 7 6 3" xfId="14312" xr:uid="{20B9E295-4C88-40C7-9C7B-1B0E123FBED7}"/>
    <cellStyle name="Normal 2 6 7 7" xfId="14313" xr:uid="{C51FDC85-721F-4C59-998D-7B29BBE1B16C}"/>
    <cellStyle name="Normal 2 6 7 8" xfId="14314" xr:uid="{321B1D45-D061-4EDE-B54D-B678D0CCE9DF}"/>
    <cellStyle name="Normal 2 6 8" xfId="14315" xr:uid="{245397DC-2DCF-4AA1-8680-D143CFAF61E3}"/>
    <cellStyle name="Normal 2 6 8 2" xfId="14316" xr:uid="{2FFFCC5A-446D-4EB3-8DBF-04E4BCBF2ACF}"/>
    <cellStyle name="Normal 2 6 8 2 2" xfId="14317" xr:uid="{4B5AE246-2052-46EA-BC35-64A98F80F1B3}"/>
    <cellStyle name="Normal 2 6 8 2 2 2" xfId="14318" xr:uid="{8FE9E3F9-95FA-4C0C-B094-ECE6221881E5}"/>
    <cellStyle name="Normal 2 6 8 2 2 2 2" xfId="14319" xr:uid="{104B7898-62E9-45DE-923C-7C4E9ECD5287}"/>
    <cellStyle name="Normal 2 6 8 2 2 2 3" xfId="14320" xr:uid="{A1976742-6986-45DD-9FCB-0BB1A3D0FD7C}"/>
    <cellStyle name="Normal 2 6 8 2 2 3" xfId="14321" xr:uid="{35965724-AFE3-4A50-8392-AA36BDCB1423}"/>
    <cellStyle name="Normal 2 6 8 2 2 4" xfId="14322" xr:uid="{F489CC14-65C1-484F-A3D6-FFAAF996D00F}"/>
    <cellStyle name="Normal 2 6 8 2 3" xfId="14323" xr:uid="{4AB2E881-6BEB-45BE-B9A6-7A2100DF1CCE}"/>
    <cellStyle name="Normal 2 6 8 2 3 2" xfId="14324" xr:uid="{1F588A38-3CC1-4689-A15A-E694244050A9}"/>
    <cellStyle name="Normal 2 6 8 2 3 3" xfId="14325" xr:uid="{5C937802-2D98-4326-BF59-2FA6A9C4F535}"/>
    <cellStyle name="Normal 2 6 8 2 4" xfId="14326" xr:uid="{D1657554-18AB-4FC2-969B-E9875C554F72}"/>
    <cellStyle name="Normal 2 6 8 2 4 2" xfId="14327" xr:uid="{B858E201-E42A-429F-AA7E-B88417858D66}"/>
    <cellStyle name="Normal 2 6 8 2 4 3" xfId="14328" xr:uid="{8BED822F-5485-421C-8CBD-AF17A846864C}"/>
    <cellStyle name="Normal 2 6 8 2 5" xfId="14329" xr:uid="{A05B9EA1-E58E-4B60-9975-ADD632EC7237}"/>
    <cellStyle name="Normal 2 6 8 2 5 2" xfId="14330" xr:uid="{305220C3-C7F1-4F9B-B7DA-F4FA1D7E2AFE}"/>
    <cellStyle name="Normal 2 6 8 2 5 3" xfId="14331" xr:uid="{1A3756BF-3E6E-4911-9586-AC9822FC27D3}"/>
    <cellStyle name="Normal 2 6 8 2 6" xfId="14332" xr:uid="{D1E40B36-7827-4CED-A6E5-9CF03E014AB7}"/>
    <cellStyle name="Normal 2 6 8 2 7" xfId="14333" xr:uid="{07378609-E68D-4785-A286-CAF30F6FE584}"/>
    <cellStyle name="Normal 2 6 8 3" xfId="14334" xr:uid="{81C3593A-B100-45D0-AB96-3D3EE3332FCB}"/>
    <cellStyle name="Normal 2 6 8 3 2" xfId="14335" xr:uid="{5BE44D1B-7846-46E5-9AB8-77266860EF99}"/>
    <cellStyle name="Normal 2 6 8 3 2 2" xfId="14336" xr:uid="{271506D5-57E3-47E9-9DE9-E5BBB4D0E7B9}"/>
    <cellStyle name="Normal 2 6 8 3 2 3" xfId="14337" xr:uid="{25B43CCC-1948-4938-91D3-059A7E180C30}"/>
    <cellStyle name="Normal 2 6 8 3 3" xfId="14338" xr:uid="{52102FCF-66A5-4CBC-8749-8FF7A234DF98}"/>
    <cellStyle name="Normal 2 6 8 3 4" xfId="14339" xr:uid="{47A54089-923E-4D9B-878A-091CAC407E32}"/>
    <cellStyle name="Normal 2 6 8 4" xfId="14340" xr:uid="{1B3AD1BD-F580-4B8F-854B-89679FB22DDF}"/>
    <cellStyle name="Normal 2 6 8 4 2" xfId="14341" xr:uid="{3DDBAA65-BD88-4935-AF4F-105C58C2A69D}"/>
    <cellStyle name="Normal 2 6 8 4 3" xfId="14342" xr:uid="{B4ECC2F3-3A58-4543-AFB6-3B4E3D735DBE}"/>
    <cellStyle name="Normal 2 6 8 5" xfId="14343" xr:uid="{1DFD1132-F6B1-4A0C-AB51-A4A1A52EB8C3}"/>
    <cellStyle name="Normal 2 6 8 5 2" xfId="14344" xr:uid="{9468F9C8-9572-45EC-96D1-4B161E78D08C}"/>
    <cellStyle name="Normal 2 6 8 5 3" xfId="14345" xr:uid="{FF5FA423-34C4-4E23-B32B-1AA8F6CD1375}"/>
    <cellStyle name="Normal 2 6 8 6" xfId="14346" xr:uid="{A7B7486F-B922-4777-803B-D805A1BDF181}"/>
    <cellStyle name="Normal 2 6 8 6 2" xfId="14347" xr:uid="{E13892BA-6A19-4149-AD2A-F578F3375838}"/>
    <cellStyle name="Normal 2 6 8 6 3" xfId="14348" xr:uid="{15539931-78AF-432D-9C23-8754512E2347}"/>
    <cellStyle name="Normal 2 6 8 7" xfId="14349" xr:uid="{A3B2332B-4803-43B8-BCA0-5C436A812BB3}"/>
    <cellStyle name="Normal 2 6 8 8" xfId="14350" xr:uid="{E8E2E793-765B-4DB6-BAA7-B97FE1AEA118}"/>
    <cellStyle name="Normal 2 6 9" xfId="14351" xr:uid="{7C65061F-FA17-4EDD-88A2-7E2B2240522E}"/>
    <cellStyle name="Normal 2 6 9 2" xfId="14352" xr:uid="{BFA316BA-B8BD-4CC3-BA07-E7AD054AF1D5}"/>
    <cellStyle name="Normal 2 6 9 2 2" xfId="14353" xr:uid="{F08E7D66-254B-460D-B93B-9CCF43437A58}"/>
    <cellStyle name="Normal 2 6 9 2 2 2" xfId="14354" xr:uid="{9A9CDEC7-9A05-4CCD-BDAE-1510B24C654F}"/>
    <cellStyle name="Normal 2 6 9 2 2 2 2" xfId="14355" xr:uid="{66E006E7-AC62-4EE0-95CA-454B6559BA06}"/>
    <cellStyle name="Normal 2 6 9 2 2 2 3" xfId="14356" xr:uid="{D076948C-8F12-43E8-BAFC-3508080A19B2}"/>
    <cellStyle name="Normal 2 6 9 2 2 3" xfId="14357" xr:uid="{5D7F7551-9E88-41AF-B9CE-EE24BE1D20CA}"/>
    <cellStyle name="Normal 2 6 9 2 2 4" xfId="14358" xr:uid="{DF2E8FB7-4F48-4674-A6E7-389AFFBCC412}"/>
    <cellStyle name="Normal 2 6 9 2 3" xfId="14359" xr:uid="{CBB8221A-1A8A-40CE-8D90-83C801A0A6C9}"/>
    <cellStyle name="Normal 2 6 9 2 3 2" xfId="14360" xr:uid="{E0E60972-6454-42CC-96BA-D1C633C50A7B}"/>
    <cellStyle name="Normal 2 6 9 2 3 3" xfId="14361" xr:uid="{2B4D7323-D811-4A72-B7CF-8489B29435B7}"/>
    <cellStyle name="Normal 2 6 9 2 4" xfId="14362" xr:uid="{F728AE7B-9D72-4CC8-A82F-338DCDC00350}"/>
    <cellStyle name="Normal 2 6 9 2 4 2" xfId="14363" xr:uid="{9100CE09-179A-43D9-813F-026EF094BE1F}"/>
    <cellStyle name="Normal 2 6 9 2 4 3" xfId="14364" xr:uid="{21A1D072-6832-4A1C-935B-89B2CA8FC92E}"/>
    <cellStyle name="Normal 2 6 9 2 5" xfId="14365" xr:uid="{FC2C3A27-D8C5-447A-A725-87FFC35D012E}"/>
    <cellStyle name="Normal 2 6 9 2 5 2" xfId="14366" xr:uid="{E4F9574D-9BF9-4A04-8F93-01DC2A47F55C}"/>
    <cellStyle name="Normal 2 6 9 2 5 3" xfId="14367" xr:uid="{18AE71BA-216C-4681-B995-5B51E2635455}"/>
    <cellStyle name="Normal 2 6 9 2 6" xfId="14368" xr:uid="{B16E3A58-07D8-475B-9B2E-27B0637F3E73}"/>
    <cellStyle name="Normal 2 6 9 2 7" xfId="14369" xr:uid="{80A43507-F66E-4A4A-A2D0-E1CB331F40C1}"/>
    <cellStyle name="Normal 2 6 9 3" xfId="14370" xr:uid="{439D4208-A44C-4522-B370-C5B1F5772E8C}"/>
    <cellStyle name="Normal 2 6 9 3 2" xfId="14371" xr:uid="{E5803EE7-F1B9-44BD-8BE2-812790A138F4}"/>
    <cellStyle name="Normal 2 6 9 3 2 2" xfId="14372" xr:uid="{647DC60A-FF89-455F-B793-B07CF0ACDD8A}"/>
    <cellStyle name="Normal 2 6 9 3 2 3" xfId="14373" xr:uid="{E7565C80-5EBA-49A0-BA3D-CA754E4145FB}"/>
    <cellStyle name="Normal 2 6 9 3 3" xfId="14374" xr:uid="{E848B6B1-2290-4550-BB1A-1A3D50277E81}"/>
    <cellStyle name="Normal 2 6 9 3 4" xfId="14375" xr:uid="{80AC8E97-0CBF-4B21-B7A1-41A794D7E58F}"/>
    <cellStyle name="Normal 2 6 9 4" xfId="14376" xr:uid="{8328C12B-E5FD-46C3-97D0-9AD459B7F689}"/>
    <cellStyle name="Normal 2 6 9 4 2" xfId="14377" xr:uid="{59A968D1-01C3-4444-8599-416C9A45D996}"/>
    <cellStyle name="Normal 2 6 9 4 3" xfId="14378" xr:uid="{3CD5E052-D3EE-456C-9579-BA7A58735FE0}"/>
    <cellStyle name="Normal 2 6 9 5" xfId="14379" xr:uid="{125981B8-9247-408E-9845-9C5FC9C07704}"/>
    <cellStyle name="Normal 2 6 9 5 2" xfId="14380" xr:uid="{FEB4A21E-3FC2-4330-A9CC-F77759B82BDD}"/>
    <cellStyle name="Normal 2 6 9 5 3" xfId="14381" xr:uid="{5E89AB99-1F66-45A7-8F7C-4D5D1F1B58A8}"/>
    <cellStyle name="Normal 2 6 9 6" xfId="14382" xr:uid="{3A460952-A94D-474C-837C-BDF78EA93C9F}"/>
    <cellStyle name="Normal 2 6 9 6 2" xfId="14383" xr:uid="{6FB444A7-34E0-4D9C-98A9-85F1285E22A9}"/>
    <cellStyle name="Normal 2 6 9 6 3" xfId="14384" xr:uid="{4EEEBDD9-16FE-4E35-B39C-3379C0413095}"/>
    <cellStyle name="Normal 2 6 9 7" xfId="14385" xr:uid="{51FFF2A2-A8C7-4C91-8A5B-E8B0497BB200}"/>
    <cellStyle name="Normal 2 6 9 8" xfId="14386" xr:uid="{E01C712B-A721-4BA7-96EF-FE20BD5D2FD4}"/>
    <cellStyle name="Normal 2 7" xfId="980" xr:uid="{00000000-0005-0000-0000-0000A5020000}"/>
    <cellStyle name="Normal 2 7 10" xfId="14388" xr:uid="{D3A6C4D8-AC7C-4467-9E83-EA3CC2799567}"/>
    <cellStyle name="Normal 2 7 10 2" xfId="14389" xr:uid="{29799A5E-5819-43D4-A4C6-826D1FE6BDEA}"/>
    <cellStyle name="Normal 2 7 10 2 2" xfId="14390" xr:uid="{B6CBE884-A99C-42DF-950F-48E2D6996BD1}"/>
    <cellStyle name="Normal 2 7 10 2 2 2" xfId="14391" xr:uid="{72859454-C020-48F6-AD08-38E664A04A65}"/>
    <cellStyle name="Normal 2 7 10 2 2 3" xfId="14392" xr:uid="{386BE413-81BF-4F3B-9E65-F48298E5421A}"/>
    <cellStyle name="Normal 2 7 10 2 3" xfId="14393" xr:uid="{EB5983CA-DD13-40C6-B004-28E279142C7C}"/>
    <cellStyle name="Normal 2 7 10 2 4" xfId="14394" xr:uid="{15C89166-C6E1-4C70-9894-769087834170}"/>
    <cellStyle name="Normal 2 7 10 3" xfId="14395" xr:uid="{E80E5BAF-D87A-47AE-86F6-1A40C4A1AA69}"/>
    <cellStyle name="Normal 2 7 10 3 2" xfId="14396" xr:uid="{52F9E8F5-51E9-4473-B5A2-47CC82C4B246}"/>
    <cellStyle name="Normal 2 7 10 3 3" xfId="14397" xr:uid="{8F830D82-0C86-4532-8E15-1C98F886214D}"/>
    <cellStyle name="Normal 2 7 10 4" xfId="14398" xr:uid="{5BBAA2B0-6FFB-471C-BE2F-A07774BF58E5}"/>
    <cellStyle name="Normal 2 7 10 4 2" xfId="14399" xr:uid="{1AB28169-5221-4DD7-BA41-321874D436FA}"/>
    <cellStyle name="Normal 2 7 10 4 3" xfId="14400" xr:uid="{F4C6811B-0B7C-4991-BC5A-4C51392B0C2A}"/>
    <cellStyle name="Normal 2 7 10 5" xfId="14401" xr:uid="{ECBFE983-4CFC-4A77-863B-C647B952A752}"/>
    <cellStyle name="Normal 2 7 10 5 2" xfId="14402" xr:uid="{08B93CE5-EB25-472F-8473-C5DD9545B86C}"/>
    <cellStyle name="Normal 2 7 10 5 3" xfId="14403" xr:uid="{B9F1B3C9-2B2A-436F-9408-5F858D4C1FE5}"/>
    <cellStyle name="Normal 2 7 10 6" xfId="14404" xr:uid="{6F05BF35-3A04-4A92-A290-4B07815D31F9}"/>
    <cellStyle name="Normal 2 7 10 7" xfId="14405" xr:uid="{5BAB9785-D1D8-4F4E-A9E5-305432720411}"/>
    <cellStyle name="Normal 2 7 11" xfId="14406" xr:uid="{AB813E72-769F-4BF6-9302-BF1C7324BEB3}"/>
    <cellStyle name="Normal 2 7 11 2" xfId="14407" xr:uid="{C2A8ACB2-5BEE-43B6-9BBE-A5BD10739799}"/>
    <cellStyle name="Normal 2 7 11 2 2" xfId="14408" xr:uid="{90CAB2C9-A065-45D8-B2E7-84FF9F2B1742}"/>
    <cellStyle name="Normal 2 7 11 2 3" xfId="14409" xr:uid="{65866334-15C1-4A95-9441-7AC8EBF9E43A}"/>
    <cellStyle name="Normal 2 7 11 3" xfId="14410" xr:uid="{ADA737A6-A571-4CC7-B668-649484F67539}"/>
    <cellStyle name="Normal 2 7 11 4" xfId="14411" xr:uid="{48DE9026-A7E7-4A50-8C82-C79A72B34E5F}"/>
    <cellStyle name="Normal 2 7 12" xfId="14412" xr:uid="{C11A39FF-5DC2-48E0-89EE-4EE90F90C6E7}"/>
    <cellStyle name="Normal 2 7 12 2" xfId="14413" xr:uid="{A597AEE9-76BE-4A1B-9C83-5E17B7998BCB}"/>
    <cellStyle name="Normal 2 7 12 3" xfId="14414" xr:uid="{EB2753ED-9C17-43F6-BD66-8AA336E1CE60}"/>
    <cellStyle name="Normal 2 7 13" xfId="14415" xr:uid="{94BAEF6F-666B-4B74-8139-A95E530488BB}"/>
    <cellStyle name="Normal 2 7 13 2" xfId="14416" xr:uid="{963775C8-9282-43F2-B0EE-EA04F4EBC19E}"/>
    <cellStyle name="Normal 2 7 13 3" xfId="14417" xr:uid="{36D616BF-B552-40DB-A564-F442243A2623}"/>
    <cellStyle name="Normal 2 7 14" xfId="14418" xr:uid="{511F53CB-AC08-4585-B961-602BF6D423F1}"/>
    <cellStyle name="Normal 2 7 14 2" xfId="14419" xr:uid="{D76A4764-2FF6-4532-A0E5-B797BCACAE0A}"/>
    <cellStyle name="Normal 2 7 14 3" xfId="14420" xr:uid="{7E81EAE9-5D7E-4B28-8135-5EBD2CA5258C}"/>
    <cellStyle name="Normal 2 7 15" xfId="14421" xr:uid="{68703D1B-9E8D-4227-AC25-D33CF4118247}"/>
    <cellStyle name="Normal 2 7 16" xfId="14422" xr:uid="{A181656F-E03F-4980-BDB1-13752CBBA351}"/>
    <cellStyle name="Normal 2 7 17" xfId="59" xr:uid="{D29B9A65-1FED-4433-8B91-1453FA6400F9}"/>
    <cellStyle name="Normal 2 7 18" xfId="14387" xr:uid="{CDC642C7-1E65-46EC-983A-617BCEEE2317}"/>
    <cellStyle name="Normal 2 7 2" xfId="14423" xr:uid="{C4382AC0-012C-4D94-BD89-69B7EADB556A}"/>
    <cellStyle name="Normal 2 7 2 2" xfId="14424" xr:uid="{81774C09-2457-4F60-80EE-77C087536560}"/>
    <cellStyle name="Normal 2 7 2 2 2" xfId="14425" xr:uid="{302FB3F2-6ED5-4188-8152-CDBF821ACE6C}"/>
    <cellStyle name="Normal 2 7 2 2 2 2" xfId="14426" xr:uid="{93C93E2E-00DC-41B2-8CA8-9E84035BAAED}"/>
    <cellStyle name="Normal 2 7 2 2 2 2 2" xfId="14427" xr:uid="{5171786A-5CDD-452D-8A51-E2D0945FC37F}"/>
    <cellStyle name="Normal 2 7 2 2 2 2 3" xfId="14428" xr:uid="{D24A88F2-CD44-445D-9FFD-3D7A92BCED9F}"/>
    <cellStyle name="Normal 2 7 2 2 2 3" xfId="14429" xr:uid="{E37B81DC-1BD6-450E-9557-16527D551396}"/>
    <cellStyle name="Normal 2 7 2 2 2 4" xfId="14430" xr:uid="{D51DC0A1-373C-43CC-BB9C-281584678C5B}"/>
    <cellStyle name="Normal 2 7 2 2 3" xfId="14431" xr:uid="{649FC06E-7F2E-4F89-B3BD-1EC212DBE7F2}"/>
    <cellStyle name="Normal 2 7 2 2 3 2" xfId="14432" xr:uid="{58A709AD-B3D3-47C6-8E7A-EA8000387053}"/>
    <cellStyle name="Normal 2 7 2 2 3 3" xfId="14433" xr:uid="{B80B4AB5-ED16-4065-BC97-0B3F76037D36}"/>
    <cellStyle name="Normal 2 7 2 2 4" xfId="14434" xr:uid="{07A42F54-2C05-4D14-9331-930FDAA2F0A9}"/>
    <cellStyle name="Normal 2 7 2 2 4 2" xfId="14435" xr:uid="{20CD43B3-EC16-4336-AC68-FA7FEEA987F0}"/>
    <cellStyle name="Normal 2 7 2 2 4 3" xfId="14436" xr:uid="{1F4CB274-2B8C-4AC2-811D-620A12559069}"/>
    <cellStyle name="Normal 2 7 2 2 5" xfId="14437" xr:uid="{51E8C72C-A8CC-4A8B-82FF-D553F56510F6}"/>
    <cellStyle name="Normal 2 7 2 2 5 2" xfId="14438" xr:uid="{F56DDB47-3C30-4C6F-8CAE-B9DB5F0B8B55}"/>
    <cellStyle name="Normal 2 7 2 2 5 3" xfId="14439" xr:uid="{E8DC1819-DA06-4532-ACD4-35AA0261EBA2}"/>
    <cellStyle name="Normal 2 7 2 2 6" xfId="14440" xr:uid="{1AFF8AC7-CAB4-405C-AE57-DCDCCA991EF7}"/>
    <cellStyle name="Normal 2 7 2 2 7" xfId="14441" xr:uid="{37EC1CA1-7900-4031-B395-98DBE430F7FB}"/>
    <cellStyle name="Normal 2 7 2 3" xfId="14442" xr:uid="{90B94AFC-46C2-4B36-A172-A3AF08FC5606}"/>
    <cellStyle name="Normal 2 7 2 3 2" xfId="14443" xr:uid="{F48B04E9-CB1A-4FB4-A2C0-B067502A5826}"/>
    <cellStyle name="Normal 2 7 2 3 2 2" xfId="14444" xr:uid="{AD4955CA-A5A0-4D33-8CF8-7B01C87EA83C}"/>
    <cellStyle name="Normal 2 7 2 3 2 3" xfId="14445" xr:uid="{7D84DFAD-E7C8-4774-8293-AD78AE0175C1}"/>
    <cellStyle name="Normal 2 7 2 3 3" xfId="14446" xr:uid="{73E3FF16-E4DC-45C3-9564-9027BB738215}"/>
    <cellStyle name="Normal 2 7 2 3 4" xfId="14447" xr:uid="{CED0136B-C417-461E-9E0B-DAF63065F7D1}"/>
    <cellStyle name="Normal 2 7 2 4" xfId="14448" xr:uid="{96E9A180-299B-4E9B-8E06-426B4F4AB441}"/>
    <cellStyle name="Normal 2 7 2 4 2" xfId="14449" xr:uid="{42807A9C-2875-4DD2-83C5-86DC2579DFCA}"/>
    <cellStyle name="Normal 2 7 2 4 3" xfId="14450" xr:uid="{FD4D0E49-B889-4525-BBC6-C6FF1565CE0C}"/>
    <cellStyle name="Normal 2 7 2 5" xfId="14451" xr:uid="{21D13E5D-867A-4449-B8B4-A780AD6EC14A}"/>
    <cellStyle name="Normal 2 7 2 5 2" xfId="14452" xr:uid="{5B523B5D-2014-43BB-AF4A-72969F07C8B1}"/>
    <cellStyle name="Normal 2 7 2 5 3" xfId="14453" xr:uid="{5F2AAB6E-FD22-4C86-9C3F-03E642CADAB0}"/>
    <cellStyle name="Normal 2 7 2 6" xfId="14454" xr:uid="{833DD435-DE3D-4A63-B49F-BCD07060B78C}"/>
    <cellStyle name="Normal 2 7 2 6 2" xfId="14455" xr:uid="{1089D9FA-77DE-4B9A-970B-3F9A037342ED}"/>
    <cellStyle name="Normal 2 7 2 6 3" xfId="14456" xr:uid="{79B1B8D6-EBE7-4270-8280-BCD020494685}"/>
    <cellStyle name="Normal 2 7 2 7" xfId="14457" xr:uid="{0E290A8B-3123-49F7-B65C-C836BF2E1428}"/>
    <cellStyle name="Normal 2 7 2 8" xfId="14458" xr:uid="{AEDD9482-6044-440F-8C76-016A70C781A4}"/>
    <cellStyle name="Normal 2 7 3" xfId="14459" xr:uid="{9C58F00D-B660-481B-AB49-E207D2BE5636}"/>
    <cellStyle name="Normal 2 7 3 2" xfId="14460" xr:uid="{46B96732-7B00-4111-9C46-01A95963330E}"/>
    <cellStyle name="Normal 2 7 3 2 2" xfId="14461" xr:uid="{8DDA705B-251F-4EA3-90DC-E5C74A62D3C1}"/>
    <cellStyle name="Normal 2 7 3 2 2 2" xfId="14462" xr:uid="{5D725D91-0695-4C46-BCF2-B871C254C634}"/>
    <cellStyle name="Normal 2 7 3 2 2 2 2" xfId="14463" xr:uid="{CD688477-B84C-43A1-9994-D825537769F7}"/>
    <cellStyle name="Normal 2 7 3 2 2 2 3" xfId="14464" xr:uid="{59E42272-CF05-4CFF-8BA4-BF4774EBA5C7}"/>
    <cellStyle name="Normal 2 7 3 2 2 3" xfId="14465" xr:uid="{BAFA3FAD-ECD7-475C-9168-0F29FC2FEA69}"/>
    <cellStyle name="Normal 2 7 3 2 2 4" xfId="14466" xr:uid="{C660554B-2AF2-4114-96E0-C1A42B6D8BA6}"/>
    <cellStyle name="Normal 2 7 3 2 3" xfId="14467" xr:uid="{6EE2138E-6F31-47A4-8981-C0BC0452829F}"/>
    <cellStyle name="Normal 2 7 3 2 3 2" xfId="14468" xr:uid="{DAD62653-EC10-47F3-87F5-B2CFD8F3671B}"/>
    <cellStyle name="Normal 2 7 3 2 3 3" xfId="14469" xr:uid="{94E1A4A3-F3C4-4D60-885F-89EF2D7E4AC9}"/>
    <cellStyle name="Normal 2 7 3 2 4" xfId="14470" xr:uid="{4EB1C871-F33B-4FE2-9C24-9B51B809B86E}"/>
    <cellStyle name="Normal 2 7 3 2 4 2" xfId="14471" xr:uid="{353A1C48-63D7-4292-8464-CDDA4B311A36}"/>
    <cellStyle name="Normal 2 7 3 2 4 3" xfId="14472" xr:uid="{CD20EF55-01E7-4E78-86D4-703B70EE8B19}"/>
    <cellStyle name="Normal 2 7 3 2 5" xfId="14473" xr:uid="{ED43099C-3119-48F6-8C93-F93AEAB68CFA}"/>
    <cellStyle name="Normal 2 7 3 2 5 2" xfId="14474" xr:uid="{758FC7D9-8D1D-4232-AAC8-251B8F16B268}"/>
    <cellStyle name="Normal 2 7 3 2 5 3" xfId="14475" xr:uid="{BB335434-C44D-4DFF-B77D-330AD90405D7}"/>
    <cellStyle name="Normal 2 7 3 2 6" xfId="14476" xr:uid="{3D8105BD-4AA2-4299-A450-4858275E6802}"/>
    <cellStyle name="Normal 2 7 3 2 7" xfId="14477" xr:uid="{183C9FE1-8AEE-40DC-8C61-DC49F327237A}"/>
    <cellStyle name="Normal 2 7 3 3" xfId="14478" xr:uid="{144309CB-8DC7-451D-ACA7-2D658CD221EA}"/>
    <cellStyle name="Normal 2 7 3 3 2" xfId="14479" xr:uid="{4A23E6F8-F13D-41B8-A7AB-87A288197A6F}"/>
    <cellStyle name="Normal 2 7 3 3 2 2" xfId="14480" xr:uid="{9080C705-1FE5-42B2-80D6-92D00454C7BC}"/>
    <cellStyle name="Normal 2 7 3 3 2 3" xfId="14481" xr:uid="{A798A24B-68C0-4DA7-AE23-153D5F081D9B}"/>
    <cellStyle name="Normal 2 7 3 3 3" xfId="14482" xr:uid="{0C1D652A-3683-429E-9DD7-6A82946F246A}"/>
    <cellStyle name="Normal 2 7 3 3 4" xfId="14483" xr:uid="{349933A9-2E25-4634-938A-5CCFED0B7ED3}"/>
    <cellStyle name="Normal 2 7 3 4" xfId="14484" xr:uid="{250EB7EF-0CA0-4E50-A225-74C27E3DA4BD}"/>
    <cellStyle name="Normal 2 7 3 4 2" xfId="14485" xr:uid="{EAFF83C9-E9F8-4DAC-9EC6-9AC8880015EC}"/>
    <cellStyle name="Normal 2 7 3 4 3" xfId="14486" xr:uid="{157DDC45-261E-4202-A093-4E972A55E70F}"/>
    <cellStyle name="Normal 2 7 3 5" xfId="14487" xr:uid="{8CBDB3DE-6997-4181-A4B3-3725795AC23E}"/>
    <cellStyle name="Normal 2 7 3 5 2" xfId="14488" xr:uid="{70416911-DCFD-4F2F-A57B-C0476DB2C1A3}"/>
    <cellStyle name="Normal 2 7 3 5 3" xfId="14489" xr:uid="{4BC1B8DB-0C1E-497B-B80C-29ABC5591648}"/>
    <cellStyle name="Normal 2 7 3 6" xfId="14490" xr:uid="{B5EA1B97-617C-46CE-B7E0-10AEA4B09255}"/>
    <cellStyle name="Normal 2 7 3 6 2" xfId="14491" xr:uid="{ADD0B357-0728-48CB-A170-7714CE4A8CB5}"/>
    <cellStyle name="Normal 2 7 3 6 3" xfId="14492" xr:uid="{4BCEA9AC-99CD-4D0F-A04C-16C7AF7CB9C7}"/>
    <cellStyle name="Normal 2 7 3 7" xfId="14493" xr:uid="{D00B870D-3FB2-42E0-8666-DCCD8F7B36E1}"/>
    <cellStyle name="Normal 2 7 3 8" xfId="14494" xr:uid="{10ACAC2E-9BA1-4C55-9B60-F0EF1C7DB16F}"/>
    <cellStyle name="Normal 2 7 4" xfId="14495" xr:uid="{F1D1C424-CA75-47FF-81A5-CB3608ECA53F}"/>
    <cellStyle name="Normal 2 7 4 2" xfId="14496" xr:uid="{F871D411-1734-4714-8558-E2CB5C41E56A}"/>
    <cellStyle name="Normal 2 7 4 2 2" xfId="14497" xr:uid="{69C3B176-487F-40A8-A5F5-A61B38D41150}"/>
    <cellStyle name="Normal 2 7 4 2 2 2" xfId="14498" xr:uid="{51594707-C768-44E8-92B7-29712659106E}"/>
    <cellStyle name="Normal 2 7 4 2 2 2 2" xfId="14499" xr:uid="{EC56783F-BA03-4934-93D9-15C646A3C26D}"/>
    <cellStyle name="Normal 2 7 4 2 2 2 3" xfId="14500" xr:uid="{B3A6804D-66FB-4AF1-8189-D6130B858EEF}"/>
    <cellStyle name="Normal 2 7 4 2 2 3" xfId="14501" xr:uid="{83347E32-AAB5-4B6C-9B42-9564D734A4DA}"/>
    <cellStyle name="Normal 2 7 4 2 2 4" xfId="14502" xr:uid="{60B5A7BE-867B-4CD6-8BA2-27CA49FEAEB6}"/>
    <cellStyle name="Normal 2 7 4 2 3" xfId="14503" xr:uid="{9D817E67-3B0D-444A-A58C-9D03B0D96C2C}"/>
    <cellStyle name="Normal 2 7 4 2 3 2" xfId="14504" xr:uid="{76EA7B24-68BE-477F-ACF7-6F96D39C9878}"/>
    <cellStyle name="Normal 2 7 4 2 3 3" xfId="14505" xr:uid="{0D56D706-B572-451F-ACCF-F89F451B83FF}"/>
    <cellStyle name="Normal 2 7 4 2 4" xfId="14506" xr:uid="{671BDC63-5DC0-4C86-B412-E4F02212FD57}"/>
    <cellStyle name="Normal 2 7 4 2 4 2" xfId="14507" xr:uid="{AED70F16-ACB7-48A2-A2E5-7CE8E4C620CD}"/>
    <cellStyle name="Normal 2 7 4 2 4 3" xfId="14508" xr:uid="{6E247DFC-9BFD-48BB-A9F1-F64EE45EAE8C}"/>
    <cellStyle name="Normal 2 7 4 2 5" xfId="14509" xr:uid="{CF66FC20-20E3-4196-8177-66A4C403DCB2}"/>
    <cellStyle name="Normal 2 7 4 2 5 2" xfId="14510" xr:uid="{AF463D62-22FE-4750-A348-7E2C00BD9C81}"/>
    <cellStyle name="Normal 2 7 4 2 5 3" xfId="14511" xr:uid="{1826E687-94FC-449B-8996-BC37208E1EFE}"/>
    <cellStyle name="Normal 2 7 4 2 6" xfId="14512" xr:uid="{A6275890-D9EC-48A2-A02C-C2650F9FC9CE}"/>
    <cellStyle name="Normal 2 7 4 2 7" xfId="14513" xr:uid="{14D0D447-5F1C-45A3-8405-B8D2602C104C}"/>
    <cellStyle name="Normal 2 7 4 3" xfId="14514" xr:uid="{DB52FFEE-AEAD-4FC5-B8BB-94C97DC4B2F6}"/>
    <cellStyle name="Normal 2 7 4 3 2" xfId="14515" xr:uid="{24252969-89AF-4F27-B519-6B56022BC354}"/>
    <cellStyle name="Normal 2 7 4 3 2 2" xfId="14516" xr:uid="{4F450C5E-C251-40CF-8E36-42B3462B3057}"/>
    <cellStyle name="Normal 2 7 4 3 2 3" xfId="14517" xr:uid="{97FBEAFF-081E-446A-A823-A929E4E16780}"/>
    <cellStyle name="Normal 2 7 4 3 3" xfId="14518" xr:uid="{00BC5ECE-ACFF-48E7-A114-6C4242864138}"/>
    <cellStyle name="Normal 2 7 4 3 4" xfId="14519" xr:uid="{EEC61B8F-B4FF-44AE-9B8B-A0EC295160B2}"/>
    <cellStyle name="Normal 2 7 4 4" xfId="14520" xr:uid="{17389C18-8CE2-4714-A33D-801D923C623C}"/>
    <cellStyle name="Normal 2 7 4 4 2" xfId="14521" xr:uid="{AE75898B-B8B6-49DF-9C9D-A86938624C3E}"/>
    <cellStyle name="Normal 2 7 4 4 3" xfId="14522" xr:uid="{F996FE65-7450-4360-81F5-74C0C85EB670}"/>
    <cellStyle name="Normal 2 7 4 5" xfId="14523" xr:uid="{3F2AEFD0-A6C6-4F69-80BD-DFB598735C98}"/>
    <cellStyle name="Normal 2 7 4 5 2" xfId="14524" xr:uid="{11ACACB5-4E1B-4063-9A6B-FF6BCCA1C4DA}"/>
    <cellStyle name="Normal 2 7 4 5 3" xfId="14525" xr:uid="{DEF60173-AD1D-4200-858F-BBBF7B16D37E}"/>
    <cellStyle name="Normal 2 7 4 6" xfId="14526" xr:uid="{4A7B5F10-1514-4DC1-9C9E-5687167AC7A0}"/>
    <cellStyle name="Normal 2 7 4 6 2" xfId="14527" xr:uid="{A466DE89-DFA0-4408-BE21-AF50AEA6455F}"/>
    <cellStyle name="Normal 2 7 4 6 3" xfId="14528" xr:uid="{494982F1-1EEF-4ED7-9F0B-3F72A41067AA}"/>
    <cellStyle name="Normal 2 7 4 7" xfId="14529" xr:uid="{DB4CFDAA-3C24-4CA5-8CB5-EE8A56C7C4E1}"/>
    <cellStyle name="Normal 2 7 4 8" xfId="14530" xr:uid="{0F792FAC-1A98-4AFA-9AEF-614AED52763D}"/>
    <cellStyle name="Normal 2 7 5" xfId="14531" xr:uid="{19EEA1B1-143A-4A19-AEA2-8B5D6FD5DC5A}"/>
    <cellStyle name="Normal 2 7 5 2" xfId="14532" xr:uid="{CE0B15B3-8939-4B96-820E-7EBD0D0C8463}"/>
    <cellStyle name="Normal 2 7 5 2 2" xfId="14533" xr:uid="{50345000-14E8-4237-BBE5-E35E303ACB41}"/>
    <cellStyle name="Normal 2 7 5 2 2 2" xfId="14534" xr:uid="{A19FE91A-4898-4801-8A89-03D9652C2208}"/>
    <cellStyle name="Normal 2 7 5 2 2 2 2" xfId="14535" xr:uid="{8F575765-D15F-491A-B9F9-24439E88C1ED}"/>
    <cellStyle name="Normal 2 7 5 2 2 2 3" xfId="14536" xr:uid="{87ADED71-07C6-40BA-9D07-19DFB809E712}"/>
    <cellStyle name="Normal 2 7 5 2 2 3" xfId="14537" xr:uid="{EB960761-E292-4F5A-B503-0C6625749406}"/>
    <cellStyle name="Normal 2 7 5 2 2 4" xfId="14538" xr:uid="{9B5A7D1F-BDD0-494C-BFA9-572203914D1A}"/>
    <cellStyle name="Normal 2 7 5 2 3" xfId="14539" xr:uid="{10A584A5-9555-44BE-949D-15CBD506890F}"/>
    <cellStyle name="Normal 2 7 5 2 3 2" xfId="14540" xr:uid="{662E6E36-AF00-4059-9C36-432EE0159975}"/>
    <cellStyle name="Normal 2 7 5 2 3 3" xfId="14541" xr:uid="{697FA74D-8AA5-46BE-B398-394C0B48486D}"/>
    <cellStyle name="Normal 2 7 5 2 4" xfId="14542" xr:uid="{6F5B01FD-886C-4A0C-8002-77D20C36F1D2}"/>
    <cellStyle name="Normal 2 7 5 2 4 2" xfId="14543" xr:uid="{51EDBF96-A2D2-449C-A113-3AE85DC0846B}"/>
    <cellStyle name="Normal 2 7 5 2 4 3" xfId="14544" xr:uid="{B88117DA-46FB-49B2-8614-1363861A42FE}"/>
    <cellStyle name="Normal 2 7 5 2 5" xfId="14545" xr:uid="{1C5E1C08-DAA8-40F1-AD68-08709F30DE74}"/>
    <cellStyle name="Normal 2 7 5 2 5 2" xfId="14546" xr:uid="{334C9186-E424-4A8E-915A-59E04DD91F7D}"/>
    <cellStyle name="Normal 2 7 5 2 5 3" xfId="14547" xr:uid="{8A0ED60C-301D-4C89-9CD1-C01E5085D7DB}"/>
    <cellStyle name="Normal 2 7 5 2 6" xfId="14548" xr:uid="{82600EE7-7AF8-47D9-842A-FEBF09AAF5AC}"/>
    <cellStyle name="Normal 2 7 5 2 7" xfId="14549" xr:uid="{EC216375-DF26-4B57-85B8-DA328DA0E79E}"/>
    <cellStyle name="Normal 2 7 5 3" xfId="14550" xr:uid="{1F579B1B-4CB7-4ABD-B9BB-0364FFC27E4E}"/>
    <cellStyle name="Normal 2 7 5 3 2" xfId="14551" xr:uid="{1929992A-F38C-4B1F-8259-D36B3A095F89}"/>
    <cellStyle name="Normal 2 7 5 3 2 2" xfId="14552" xr:uid="{4C4B223B-BD29-4195-820B-EEAE710CC023}"/>
    <cellStyle name="Normal 2 7 5 3 2 3" xfId="14553" xr:uid="{AE865118-BC1A-4036-A104-2518EA172E9E}"/>
    <cellStyle name="Normal 2 7 5 3 3" xfId="14554" xr:uid="{C5006358-AD35-4A8E-990B-8032641C8191}"/>
    <cellStyle name="Normal 2 7 5 3 4" xfId="14555" xr:uid="{3C262712-4C95-4321-A54F-BD55F6A2A3B4}"/>
    <cellStyle name="Normal 2 7 5 4" xfId="14556" xr:uid="{0DA5C08D-27D0-4397-8278-E59754936B9F}"/>
    <cellStyle name="Normal 2 7 5 4 2" xfId="14557" xr:uid="{1A91E5B5-D3E0-4F4C-B44E-41F7758EB527}"/>
    <cellStyle name="Normal 2 7 5 4 3" xfId="14558" xr:uid="{560F1B6A-0B86-4681-A9CF-560A721E0C4D}"/>
    <cellStyle name="Normal 2 7 5 5" xfId="14559" xr:uid="{71C3236C-BD8C-42F9-B50A-FE02CCA46004}"/>
    <cellStyle name="Normal 2 7 5 5 2" xfId="14560" xr:uid="{C71B2A3E-C14B-48A1-8504-303C8555EB1B}"/>
    <cellStyle name="Normal 2 7 5 5 3" xfId="14561" xr:uid="{5E810ECB-716B-4EE3-840E-23E6F665C1EA}"/>
    <cellStyle name="Normal 2 7 5 6" xfId="14562" xr:uid="{64EA7053-E3A6-4CF0-B08D-CB7E2737B3F0}"/>
    <cellStyle name="Normal 2 7 5 6 2" xfId="14563" xr:uid="{3CC05750-D418-4378-8E16-1832BAD7028C}"/>
    <cellStyle name="Normal 2 7 5 6 3" xfId="14564" xr:uid="{A9F7E506-F6D2-4C9D-9203-77537E894026}"/>
    <cellStyle name="Normal 2 7 5 7" xfId="14565" xr:uid="{FBAA00DA-812B-419C-88EF-EBBA2BAC36B9}"/>
    <cellStyle name="Normal 2 7 5 8" xfId="14566" xr:uid="{8D5AA7A3-FC8C-429C-9E72-4B703AD5A0FB}"/>
    <cellStyle name="Normal 2 7 6" xfId="14567" xr:uid="{2600A906-6679-45B8-9E67-88BB47094067}"/>
    <cellStyle name="Normal 2 7 6 2" xfId="14568" xr:uid="{538222D2-7665-429C-BBC1-B92971C380F4}"/>
    <cellStyle name="Normal 2 7 6 2 2" xfId="14569" xr:uid="{645EFF15-33E5-4CAE-AFCD-DDFE835788B2}"/>
    <cellStyle name="Normal 2 7 6 2 2 2" xfId="14570" xr:uid="{AA9EB81E-092D-4EFC-890E-97EEDF6189DF}"/>
    <cellStyle name="Normal 2 7 6 2 2 2 2" xfId="14571" xr:uid="{1A67E1A9-6752-485D-A628-5234EBBC81BA}"/>
    <cellStyle name="Normal 2 7 6 2 2 2 3" xfId="14572" xr:uid="{21E8D8EE-3DCC-4A4D-A758-7288CA6F206D}"/>
    <cellStyle name="Normal 2 7 6 2 2 3" xfId="14573" xr:uid="{CF8BD10D-292E-476A-BB72-3E5F62679150}"/>
    <cellStyle name="Normal 2 7 6 2 2 4" xfId="14574" xr:uid="{39AF6120-C985-4F20-BB97-A51B39CB5D1B}"/>
    <cellStyle name="Normal 2 7 6 2 3" xfId="14575" xr:uid="{F977DDFB-6F54-47E3-9CBE-3F8D4DA01BA0}"/>
    <cellStyle name="Normal 2 7 6 2 3 2" xfId="14576" xr:uid="{A53F60B9-CB3A-44EE-A66D-6B2151A2BC17}"/>
    <cellStyle name="Normal 2 7 6 2 3 3" xfId="14577" xr:uid="{B9246F38-20B0-42E5-B585-13F4646C5E5D}"/>
    <cellStyle name="Normal 2 7 6 2 4" xfId="14578" xr:uid="{9A94F2B8-D826-4934-A658-713E7C136586}"/>
    <cellStyle name="Normal 2 7 6 2 4 2" xfId="14579" xr:uid="{C552D30B-38BB-4AAF-8994-DE8076A3A871}"/>
    <cellStyle name="Normal 2 7 6 2 4 3" xfId="14580" xr:uid="{EAA2A10F-885C-4313-A158-EDC58BB3980D}"/>
    <cellStyle name="Normal 2 7 6 2 5" xfId="14581" xr:uid="{9D954A45-5EFA-43B1-AA13-050C080AD678}"/>
    <cellStyle name="Normal 2 7 6 2 5 2" xfId="14582" xr:uid="{F7B3A455-4761-4126-8FC2-613952485B45}"/>
    <cellStyle name="Normal 2 7 6 2 5 3" xfId="14583" xr:uid="{AF3472BF-D0D7-48D8-9A44-7D9447305E30}"/>
    <cellStyle name="Normal 2 7 6 2 6" xfId="14584" xr:uid="{33ABCF5C-ED94-4B54-8392-8DB89C72C8B1}"/>
    <cellStyle name="Normal 2 7 6 2 7" xfId="14585" xr:uid="{25DAD29F-3601-4BFC-A992-8319843BADC0}"/>
    <cellStyle name="Normal 2 7 6 3" xfId="14586" xr:uid="{4AF77C01-ABF4-4DF8-8A25-02C4C7918847}"/>
    <cellStyle name="Normal 2 7 6 3 2" xfId="14587" xr:uid="{0B577073-B911-4606-BF3C-6B40527A1591}"/>
    <cellStyle name="Normal 2 7 6 3 2 2" xfId="14588" xr:uid="{7F544F04-78BC-49BC-9DDC-70F514A11696}"/>
    <cellStyle name="Normal 2 7 6 3 2 3" xfId="14589" xr:uid="{D96D8E0D-4A6D-4DAF-8AEE-B754E704DD6A}"/>
    <cellStyle name="Normal 2 7 6 3 3" xfId="14590" xr:uid="{5AC89D03-377E-4DF1-8BB5-8CF5CCAEF43B}"/>
    <cellStyle name="Normal 2 7 6 3 4" xfId="14591" xr:uid="{2DA5802F-E652-4F66-B382-64B2A83759A2}"/>
    <cellStyle name="Normal 2 7 6 4" xfId="14592" xr:uid="{F4366C39-AC2A-4D05-9EE0-8502722F6CFD}"/>
    <cellStyle name="Normal 2 7 6 4 2" xfId="14593" xr:uid="{DDEFFC49-6277-4F32-B1BA-E5570F7B5C6B}"/>
    <cellStyle name="Normal 2 7 6 4 3" xfId="14594" xr:uid="{9C529412-327A-41A7-A80A-92714EF6D410}"/>
    <cellStyle name="Normal 2 7 6 5" xfId="14595" xr:uid="{C3CA7490-B624-4EDF-BB7D-9ABBAD1AE576}"/>
    <cellStyle name="Normal 2 7 6 5 2" xfId="14596" xr:uid="{A7BC7937-38AC-4D53-8C6A-CF01E95333C2}"/>
    <cellStyle name="Normal 2 7 6 5 3" xfId="14597" xr:uid="{165E9859-32DC-4BFE-B21C-B5655B642BC3}"/>
    <cellStyle name="Normal 2 7 6 6" xfId="14598" xr:uid="{9AAD6639-86D5-47ED-A5E4-C4ED2B076F5A}"/>
    <cellStyle name="Normal 2 7 6 6 2" xfId="14599" xr:uid="{9E046D8E-A8EF-4B72-84C8-694055FC157B}"/>
    <cellStyle name="Normal 2 7 6 6 3" xfId="14600" xr:uid="{5BC06237-943A-4128-9025-95E7C6A296A4}"/>
    <cellStyle name="Normal 2 7 6 7" xfId="14601" xr:uid="{7C4F3D83-DF78-43F8-8EDA-1512F2B35ED8}"/>
    <cellStyle name="Normal 2 7 6 8" xfId="14602" xr:uid="{0CA35403-25A3-4916-A45B-747A31F2541C}"/>
    <cellStyle name="Normal 2 7 7" xfId="14603" xr:uid="{2ED4C204-E567-4E53-A84D-E280F8CB93AC}"/>
    <cellStyle name="Normal 2 7 7 2" xfId="14604" xr:uid="{A97A35DA-F012-4E8D-AC8A-1F2CDAD65BFC}"/>
    <cellStyle name="Normal 2 7 7 2 2" xfId="14605" xr:uid="{8BEE32FF-B453-406C-B86D-71E329AC040A}"/>
    <cellStyle name="Normal 2 7 7 2 2 2" xfId="14606" xr:uid="{36A791B2-9CD4-4FE9-A01A-3DF3CD5C49FF}"/>
    <cellStyle name="Normal 2 7 7 2 2 2 2" xfId="14607" xr:uid="{71FB1025-590E-49A1-BBF7-36F0A2E18E2F}"/>
    <cellStyle name="Normal 2 7 7 2 2 2 3" xfId="14608" xr:uid="{82716A78-F607-4C1C-80BC-FCE8679F6BBD}"/>
    <cellStyle name="Normal 2 7 7 2 2 3" xfId="14609" xr:uid="{CDF9498D-1105-4A12-B5C0-6E7FABC1F39E}"/>
    <cellStyle name="Normal 2 7 7 2 2 4" xfId="14610" xr:uid="{F085B22F-8F7E-4809-A8CE-F53AF345893F}"/>
    <cellStyle name="Normal 2 7 7 2 3" xfId="14611" xr:uid="{A9B26DCB-1A3E-4CAB-8241-7B89B439AF57}"/>
    <cellStyle name="Normal 2 7 7 2 3 2" xfId="14612" xr:uid="{45ED555C-FF36-425B-A01A-E96771B743FB}"/>
    <cellStyle name="Normal 2 7 7 2 3 3" xfId="14613" xr:uid="{38529FB3-E342-4696-83F0-0E5D22E6965D}"/>
    <cellStyle name="Normal 2 7 7 2 4" xfId="14614" xr:uid="{3E6354C5-8AA0-41FD-A23B-D213BB0F6D4F}"/>
    <cellStyle name="Normal 2 7 7 2 4 2" xfId="14615" xr:uid="{74374C17-D84D-4489-A59B-5B7E25C62EA8}"/>
    <cellStyle name="Normal 2 7 7 2 4 3" xfId="14616" xr:uid="{6DC1AE0A-7DDC-4162-83C5-0BE7E0962B8F}"/>
    <cellStyle name="Normal 2 7 7 2 5" xfId="14617" xr:uid="{AEC45B4E-68AD-4BD3-97E3-CA95CFA66E89}"/>
    <cellStyle name="Normal 2 7 7 2 5 2" xfId="14618" xr:uid="{13FE9DA5-97C0-4D51-8AAF-627933A0C1AD}"/>
    <cellStyle name="Normal 2 7 7 2 5 3" xfId="14619" xr:uid="{9BCE7123-5463-48E8-8F4E-3A4681C84875}"/>
    <cellStyle name="Normal 2 7 7 2 6" xfId="14620" xr:uid="{4EE90E25-D3CB-44CB-9AD4-45BCB6D7F555}"/>
    <cellStyle name="Normal 2 7 7 2 7" xfId="14621" xr:uid="{9AC4A0E4-A6ED-4EAD-93A2-E91FC6F759DD}"/>
    <cellStyle name="Normal 2 7 7 3" xfId="14622" xr:uid="{29DF81F8-2203-4F80-916A-E8712D6398C5}"/>
    <cellStyle name="Normal 2 7 7 3 2" xfId="14623" xr:uid="{B3374ED7-448D-4D21-90A5-EFC5589C6458}"/>
    <cellStyle name="Normal 2 7 7 3 2 2" xfId="14624" xr:uid="{E27B986B-99E8-45C3-8D98-02F52320EDB4}"/>
    <cellStyle name="Normal 2 7 7 3 2 3" xfId="14625" xr:uid="{0BF4BCCD-E1BC-4BFB-B5E5-CAF55959CED2}"/>
    <cellStyle name="Normal 2 7 7 3 3" xfId="14626" xr:uid="{6A0A6B8B-4096-463E-B696-158F828608D3}"/>
    <cellStyle name="Normal 2 7 7 3 4" xfId="14627" xr:uid="{99BD099C-7D29-4A0E-87D3-5A94F0E8903A}"/>
    <cellStyle name="Normal 2 7 7 4" xfId="14628" xr:uid="{907C422C-110F-40A6-A126-62636947B44C}"/>
    <cellStyle name="Normal 2 7 7 4 2" xfId="14629" xr:uid="{C23623F5-6DBD-41DD-A364-E9ED66DF6819}"/>
    <cellStyle name="Normal 2 7 7 4 3" xfId="14630" xr:uid="{8BFAB2B1-97A1-4027-BEE1-3C81DA9FA32B}"/>
    <cellStyle name="Normal 2 7 7 5" xfId="14631" xr:uid="{8F39CF31-A203-4AB9-9547-87C8BC9C8E10}"/>
    <cellStyle name="Normal 2 7 7 5 2" xfId="14632" xr:uid="{76DA443F-9F73-41B1-AB13-E00A062E29B3}"/>
    <cellStyle name="Normal 2 7 7 5 3" xfId="14633" xr:uid="{B38CCD26-58FE-469C-9D4D-BB904AE7ABF7}"/>
    <cellStyle name="Normal 2 7 7 6" xfId="14634" xr:uid="{3661D643-D324-4BB3-A436-6FA20E3BF26B}"/>
    <cellStyle name="Normal 2 7 7 6 2" xfId="14635" xr:uid="{4B5CDFEC-10B1-455C-954E-1FE7A1D95614}"/>
    <cellStyle name="Normal 2 7 7 6 3" xfId="14636" xr:uid="{5B33152F-63E4-4A04-9DD9-BBFE12CA3DD0}"/>
    <cellStyle name="Normal 2 7 7 7" xfId="14637" xr:uid="{24D225F5-6618-4CEF-BE41-109D71973F0C}"/>
    <cellStyle name="Normal 2 7 7 8" xfId="14638" xr:uid="{B93C346F-4CC7-4D8A-9621-0D761E257D00}"/>
    <cellStyle name="Normal 2 7 8" xfId="14639" xr:uid="{71592580-9D12-492C-B629-B5FD360A3037}"/>
    <cellStyle name="Normal 2 7 8 2" xfId="14640" xr:uid="{D31820F9-BEB4-4DC5-9DE4-8AED8BFE4EF5}"/>
    <cellStyle name="Normal 2 7 8 2 2" xfId="14641" xr:uid="{05F8A65F-85A5-429C-9B36-C0B54AF5C562}"/>
    <cellStyle name="Normal 2 7 8 2 2 2" xfId="14642" xr:uid="{45D2D95F-1ABF-4F2E-AC4A-0B014FB8D6AC}"/>
    <cellStyle name="Normal 2 7 8 2 2 2 2" xfId="14643" xr:uid="{740CE763-EC16-4EA9-A32B-5AD7DF51CEAD}"/>
    <cellStyle name="Normal 2 7 8 2 2 2 3" xfId="14644" xr:uid="{6A48ABC3-F960-4823-BC13-24CEECFF0AA9}"/>
    <cellStyle name="Normal 2 7 8 2 2 3" xfId="14645" xr:uid="{42F636D6-8637-42C2-BBD8-328840D79E38}"/>
    <cellStyle name="Normal 2 7 8 2 2 4" xfId="14646" xr:uid="{5EED4E59-15AE-4E1A-A459-D5EA04F96A74}"/>
    <cellStyle name="Normal 2 7 8 2 3" xfId="14647" xr:uid="{38758AB2-8F25-4D1D-8AE9-1E6717DA54DF}"/>
    <cellStyle name="Normal 2 7 8 2 3 2" xfId="14648" xr:uid="{417150FF-71A2-40F5-B9FD-EDF1B6CC306C}"/>
    <cellStyle name="Normal 2 7 8 2 3 3" xfId="14649" xr:uid="{EDDD533B-6921-4A7B-A298-9E5327EC2A45}"/>
    <cellStyle name="Normal 2 7 8 2 4" xfId="14650" xr:uid="{EAF038C6-BD32-41EE-A28F-43FCB305F583}"/>
    <cellStyle name="Normal 2 7 8 2 4 2" xfId="14651" xr:uid="{064D4F2A-47EA-4681-821D-6F0A0A605131}"/>
    <cellStyle name="Normal 2 7 8 2 4 3" xfId="14652" xr:uid="{A81BDF9B-697C-4A41-B55B-C84BABCAC043}"/>
    <cellStyle name="Normal 2 7 8 2 5" xfId="14653" xr:uid="{088A3A5E-7442-4429-81A0-E7D16F438A2D}"/>
    <cellStyle name="Normal 2 7 8 2 5 2" xfId="14654" xr:uid="{2F0518DC-579E-4DBE-BB65-2111B48E993E}"/>
    <cellStyle name="Normal 2 7 8 2 5 3" xfId="14655" xr:uid="{7FD5F4D6-5EC0-41FF-A3DA-59CB2D083CE8}"/>
    <cellStyle name="Normal 2 7 8 2 6" xfId="14656" xr:uid="{8F7F0CF9-9CF3-4400-973C-FAC71A85BFD2}"/>
    <cellStyle name="Normal 2 7 8 2 7" xfId="14657" xr:uid="{534015AD-9544-4C81-8AEB-C742F83B91E3}"/>
    <cellStyle name="Normal 2 7 8 3" xfId="14658" xr:uid="{CE913ED3-3158-4ECA-96B3-C7628F6F681B}"/>
    <cellStyle name="Normal 2 7 8 3 2" xfId="14659" xr:uid="{FC18692D-CEC5-466C-9BC5-EA50CDE44FB4}"/>
    <cellStyle name="Normal 2 7 8 3 2 2" xfId="14660" xr:uid="{EFB3E9A8-2639-4F95-9423-95C7B0E9BE6D}"/>
    <cellStyle name="Normal 2 7 8 3 2 3" xfId="14661" xr:uid="{6115EFB2-D7FF-45F6-A983-9BE5F25E3E98}"/>
    <cellStyle name="Normal 2 7 8 3 3" xfId="14662" xr:uid="{83384F8C-38C6-401F-B4DE-251B8F5D45AF}"/>
    <cellStyle name="Normal 2 7 8 3 4" xfId="14663" xr:uid="{D4A4EBC7-CD83-47D1-A2F2-79A249C4425E}"/>
    <cellStyle name="Normal 2 7 8 4" xfId="14664" xr:uid="{6DC2F8E2-1BDA-44E4-9D75-78A7953E5143}"/>
    <cellStyle name="Normal 2 7 8 4 2" xfId="14665" xr:uid="{3AB35625-2B02-4777-8EA5-C34952325DF5}"/>
    <cellStyle name="Normal 2 7 8 4 3" xfId="14666" xr:uid="{9C49E1E2-A258-4006-AD6E-301740838531}"/>
    <cellStyle name="Normal 2 7 8 5" xfId="14667" xr:uid="{53FCDBB5-D81B-4E8E-9C29-29C34F43ECDE}"/>
    <cellStyle name="Normal 2 7 8 5 2" xfId="14668" xr:uid="{B7345CF8-6A51-40AE-8B95-3AE23DED38B3}"/>
    <cellStyle name="Normal 2 7 8 5 3" xfId="14669" xr:uid="{378E2A0C-272A-45EC-98D0-D70C997E137A}"/>
    <cellStyle name="Normal 2 7 8 6" xfId="14670" xr:uid="{533F51E7-1216-4C6D-85F9-C14F772F9E7C}"/>
    <cellStyle name="Normal 2 7 8 6 2" xfId="14671" xr:uid="{909BF180-75C0-4749-A874-71B3F7C870CC}"/>
    <cellStyle name="Normal 2 7 8 6 3" xfId="14672" xr:uid="{C479F188-85F5-4DAE-8639-56BAB06266F5}"/>
    <cellStyle name="Normal 2 7 8 7" xfId="14673" xr:uid="{5BE0575B-41ED-4C72-AC85-3F37400BD6F0}"/>
    <cellStyle name="Normal 2 7 8 8" xfId="14674" xr:uid="{76C2FACF-24FE-4DA8-B589-C4FE5883068C}"/>
    <cellStyle name="Normal 2 7 9" xfId="14675" xr:uid="{89588F0F-DF91-4133-944F-21AE14895DF4}"/>
    <cellStyle name="Normal 2 7 9 2" xfId="14676" xr:uid="{9531D94B-73B7-4CE2-A9A8-783797541370}"/>
    <cellStyle name="Normal 2 7 9 2 2" xfId="14677" xr:uid="{496CFEE4-DDCF-4F49-B709-825D554DFF13}"/>
    <cellStyle name="Normal 2 7 9 2 2 2" xfId="14678" xr:uid="{115969B4-917B-4D22-9134-2CC34ED56F4D}"/>
    <cellStyle name="Normal 2 7 9 2 2 2 2" xfId="14679" xr:uid="{2F6C5B38-005E-45A8-A878-30F65A81BBC7}"/>
    <cellStyle name="Normal 2 7 9 2 2 2 3" xfId="14680" xr:uid="{71D0A902-3232-4E5F-95A8-A07655F89B13}"/>
    <cellStyle name="Normal 2 7 9 2 2 3" xfId="14681" xr:uid="{38189CF9-A95B-4285-BFB1-C3A2040AF37C}"/>
    <cellStyle name="Normal 2 7 9 2 2 4" xfId="14682" xr:uid="{0F41F6D0-CC77-492A-A240-0000CFD7026A}"/>
    <cellStyle name="Normal 2 7 9 2 3" xfId="14683" xr:uid="{4E86BE23-F84A-4A2E-8A71-248BA61996DF}"/>
    <cellStyle name="Normal 2 7 9 2 3 2" xfId="14684" xr:uid="{83A6E31B-A4C1-4036-8648-4DAEABDB9D6C}"/>
    <cellStyle name="Normal 2 7 9 2 3 3" xfId="14685" xr:uid="{1EA83D35-C17B-411E-8DD9-A04D15400012}"/>
    <cellStyle name="Normal 2 7 9 2 4" xfId="14686" xr:uid="{A3BFEAE4-C98B-4BDB-A941-582E9C03DF1C}"/>
    <cellStyle name="Normal 2 7 9 2 4 2" xfId="14687" xr:uid="{19A5C534-43C8-41CA-A647-6517F13616D7}"/>
    <cellStyle name="Normal 2 7 9 2 4 3" xfId="14688" xr:uid="{74E38828-711B-465D-8979-C6BF727109C9}"/>
    <cellStyle name="Normal 2 7 9 2 5" xfId="14689" xr:uid="{32F3CE3E-66AB-41F9-AB69-56BCF93A0E22}"/>
    <cellStyle name="Normal 2 7 9 2 5 2" xfId="14690" xr:uid="{1FFE9ADA-F0F7-4A21-8FDA-14111EACEA10}"/>
    <cellStyle name="Normal 2 7 9 2 5 3" xfId="14691" xr:uid="{94D4C094-1C85-43B9-992E-49CE5C6F07BE}"/>
    <cellStyle name="Normal 2 7 9 2 6" xfId="14692" xr:uid="{E5886ACB-BABC-45D9-BBD3-E8E0024BF601}"/>
    <cellStyle name="Normal 2 7 9 2 7" xfId="14693" xr:uid="{86AF3027-CEF1-47BE-97F9-63CEE3407A5F}"/>
    <cellStyle name="Normal 2 7 9 3" xfId="14694" xr:uid="{41BB39D9-E8BF-4B0B-87A8-349EE1293A94}"/>
    <cellStyle name="Normal 2 7 9 3 2" xfId="14695" xr:uid="{2C88B4B6-8DB5-4B8C-AEC3-ABD08AFC1444}"/>
    <cellStyle name="Normal 2 7 9 3 2 2" xfId="14696" xr:uid="{AE10E754-9322-4162-A015-4ECDA5FE75BB}"/>
    <cellStyle name="Normal 2 7 9 3 2 3" xfId="14697" xr:uid="{F3C75090-53BD-4800-97CC-3647A55F0D6A}"/>
    <cellStyle name="Normal 2 7 9 3 3" xfId="14698" xr:uid="{7ADF53AC-1AE5-4D5B-A63B-0CB80427AEF5}"/>
    <cellStyle name="Normal 2 7 9 3 4" xfId="14699" xr:uid="{9D8EC50C-0B7F-4DDD-A41B-52F846FD33CD}"/>
    <cellStyle name="Normal 2 7 9 4" xfId="14700" xr:uid="{127846A4-7839-4C25-986F-3B9ABAF23ED3}"/>
    <cellStyle name="Normal 2 7 9 4 2" xfId="14701" xr:uid="{3FDCF92A-F7A3-4248-A328-E97D0A2F1B18}"/>
    <cellStyle name="Normal 2 7 9 4 3" xfId="14702" xr:uid="{34867D69-A3DC-4D6C-8232-D179B8C87398}"/>
    <cellStyle name="Normal 2 7 9 5" xfId="14703" xr:uid="{C89A20F9-6A80-498D-9E9B-E701354F43AF}"/>
    <cellStyle name="Normal 2 7 9 5 2" xfId="14704" xr:uid="{9A1D7A46-4D87-48FA-8FEE-ED0A3FFDF4C7}"/>
    <cellStyle name="Normal 2 7 9 5 3" xfId="14705" xr:uid="{BFFF3BA6-5149-4724-9314-49097B218685}"/>
    <cellStyle name="Normal 2 7 9 6" xfId="14706" xr:uid="{DF4100B3-43DA-4987-8DCC-A91C64B7BE40}"/>
    <cellStyle name="Normal 2 7 9 6 2" xfId="14707" xr:uid="{B522B19E-1DCA-47EB-BC5D-BDA8F72A6081}"/>
    <cellStyle name="Normal 2 7 9 6 3" xfId="14708" xr:uid="{5DDBD9B1-33B1-47E3-B6CC-12F92AB29AC5}"/>
    <cellStyle name="Normal 2 7 9 7" xfId="14709" xr:uid="{51AE2D7A-9FB2-4A91-B0FC-9E2DD504964D}"/>
    <cellStyle name="Normal 2 7 9 8" xfId="14710" xr:uid="{1FCBF7FC-9AE9-4A74-A634-5398719A543C}"/>
    <cellStyle name="Normal 2 8" xfId="14711" xr:uid="{20E43506-1E98-4640-9FE9-5604B9E51D9B}"/>
    <cellStyle name="Normal 2 8 2" xfId="14712" xr:uid="{F806CF03-4C42-4808-B438-BE6830FB8D3D}"/>
    <cellStyle name="Normal 2 8 2 2" xfId="14713" xr:uid="{9BC70FE6-C53F-49AB-8F60-2B1FD4CF851E}"/>
    <cellStyle name="Normal 2 8 2 2 2" xfId="14714" xr:uid="{1612E147-E1D5-495E-9C8B-8BA73A1495D6}"/>
    <cellStyle name="Normal 2 8 2 2 2 2" xfId="14715" xr:uid="{7D1AB1B0-D2D7-4E34-9734-9D6F879836EA}"/>
    <cellStyle name="Normal 2 8 2 2 2 3" xfId="14716" xr:uid="{DD71BDF7-4EE2-4BDA-889C-6428BB017C75}"/>
    <cellStyle name="Normal 2 8 2 2 3" xfId="14717" xr:uid="{957ED6A0-12C1-43DC-A4CF-EACF812207B4}"/>
    <cellStyle name="Normal 2 8 2 2 4" xfId="14718" xr:uid="{20FC3AE4-D565-4427-BFC6-C75BD85519A2}"/>
    <cellStyle name="Normal 2 8 2 3" xfId="14719" xr:uid="{95C26E65-1BE9-476A-9567-695AD3246461}"/>
    <cellStyle name="Normal 2 8 2 3 2" xfId="14720" xr:uid="{CFDEB34F-A025-4AC6-8510-3A124053620E}"/>
    <cellStyle name="Normal 2 8 2 3 3" xfId="14721" xr:uid="{C129A89F-7774-46C7-8438-37F7BD7EEC27}"/>
    <cellStyle name="Normal 2 8 2 4" xfId="14722" xr:uid="{97E9C5E3-07E8-4CA4-A266-C3DE2570A6E8}"/>
    <cellStyle name="Normal 2 8 2 4 2" xfId="14723" xr:uid="{C634CAC9-2B46-42A8-AED0-9781B20B16C6}"/>
    <cellStyle name="Normal 2 8 2 4 3" xfId="14724" xr:uid="{49EA8945-121D-4528-8AF0-CE7F79F9D668}"/>
    <cellStyle name="Normal 2 8 2 5" xfId="14725" xr:uid="{C3B3131F-E74B-4CCC-BD1F-5DE6A6C60F03}"/>
    <cellStyle name="Normal 2 8 2 5 2" xfId="14726" xr:uid="{ACC51E34-6A6F-4328-966A-47191E9181D2}"/>
    <cellStyle name="Normal 2 8 2 5 3" xfId="14727" xr:uid="{879A428A-7133-4B31-A4F2-D11765466C4B}"/>
    <cellStyle name="Normal 2 8 2 6" xfId="14728" xr:uid="{F6152650-17D4-4A49-9591-5B43F7A4EAA8}"/>
    <cellStyle name="Normal 2 8 2 7" xfId="14729" xr:uid="{6B6604B6-ACDF-4C75-9F93-A1888929A4AC}"/>
    <cellStyle name="Normal 2 8 3" xfId="14730" xr:uid="{5BF1855D-AE1D-43D0-8514-155E53481215}"/>
    <cellStyle name="Normal 2 8 3 2" xfId="14731" xr:uid="{C26B5EB2-6715-4D21-86D5-34228180CC75}"/>
    <cellStyle name="Normal 2 8 3 2 2" xfId="14732" xr:uid="{1829495C-B357-4364-A15C-229E9A39C147}"/>
    <cellStyle name="Normal 2 8 3 2 3" xfId="14733" xr:uid="{41B0B91B-23F9-40C3-9B44-86BCF113A025}"/>
    <cellStyle name="Normal 2 8 3 3" xfId="14734" xr:uid="{01CD12DA-8E71-40B6-A108-C30ED58A12FA}"/>
    <cellStyle name="Normal 2 8 3 4" xfId="14735" xr:uid="{26519C79-2049-4D60-B291-6E95601BFB5B}"/>
    <cellStyle name="Normal 2 8 4" xfId="14736" xr:uid="{06C3AE75-661A-45D7-B2A7-70BDC79527F9}"/>
    <cellStyle name="Normal 2 8 4 2" xfId="14737" xr:uid="{9732B19D-5918-44B4-937E-7B1E1EA53026}"/>
    <cellStyle name="Normal 2 8 4 3" xfId="14738" xr:uid="{9C4217A2-8006-4C14-8362-B566922FEDCA}"/>
    <cellStyle name="Normal 2 8 5" xfId="14739" xr:uid="{D9AFFF4C-C7A9-4189-907C-23A6134261E9}"/>
    <cellStyle name="Normal 2 8 5 2" xfId="14740" xr:uid="{DC77190A-3D14-4EBD-8515-A8FD39E0619A}"/>
    <cellStyle name="Normal 2 8 5 3" xfId="14741" xr:uid="{D80FF9AF-D69E-4F57-8BCB-C40E40526D9F}"/>
    <cellStyle name="Normal 2 8 6" xfId="14742" xr:uid="{3602B80B-85F3-47BA-A338-57D1A755000A}"/>
    <cellStyle name="Normal 2 8 6 2" xfId="14743" xr:uid="{6CD20FE8-7876-4B5D-A175-9AD39018B20F}"/>
    <cellStyle name="Normal 2 8 6 3" xfId="14744" xr:uid="{C4769A75-2E81-47EC-83BA-EE18FAC272D2}"/>
    <cellStyle name="Normal 2 8 7" xfId="14745" xr:uid="{CBCD8304-36AE-4BA2-8054-A592BB84B1D7}"/>
    <cellStyle name="Normal 2 8 8" xfId="14746" xr:uid="{508A11E3-AFE9-4867-8F94-9C11A7F25B99}"/>
    <cellStyle name="Normal 2 9" xfId="14747" xr:uid="{E7AB8AC6-EA6B-44FD-9601-FD44F2FE79D5}"/>
    <cellStyle name="Normal 2 9 2" xfId="14748" xr:uid="{CEF97B5C-1749-44C1-8EEA-6A0822298B7F}"/>
    <cellStyle name="Normal 2 9 2 2" xfId="14749" xr:uid="{886FF321-75B2-48D9-9771-C6D86859E7B9}"/>
    <cellStyle name="Normal 2 9 2 2 2" xfId="14750" xr:uid="{5B0D1946-6BD3-4434-8BA5-A7E3FF576AB3}"/>
    <cellStyle name="Normal 2 9 2 2 2 2" xfId="14751" xr:uid="{06D710E7-B30E-4DE7-BDDD-166B75D5D43D}"/>
    <cellStyle name="Normal 2 9 2 2 2 3" xfId="14752" xr:uid="{BDE168B1-87D8-4D83-87BF-627DBB60C5CC}"/>
    <cellStyle name="Normal 2 9 2 2 3" xfId="14753" xr:uid="{B1D7345B-D5DB-4C0B-B45D-B945E5A5E974}"/>
    <cellStyle name="Normal 2 9 2 2 4" xfId="14754" xr:uid="{D9F33AC0-4229-48D7-B098-89401245820E}"/>
    <cellStyle name="Normal 2 9 2 3" xfId="14755" xr:uid="{0C8092F1-3598-4A0D-9FEA-70C0B19D8D5F}"/>
    <cellStyle name="Normal 2 9 2 3 2" xfId="14756" xr:uid="{D76C7AD6-7E37-4DEA-A584-D196FDF26C5F}"/>
    <cellStyle name="Normal 2 9 2 3 3" xfId="14757" xr:uid="{AADEB060-AF1E-4461-A3D9-86A577657F16}"/>
    <cellStyle name="Normal 2 9 2 4" xfId="14758" xr:uid="{17F177F8-6745-45DE-A243-55028619364D}"/>
    <cellStyle name="Normal 2 9 2 4 2" xfId="14759" xr:uid="{0E322BC1-219D-4C8B-BF2A-AFC4C93EC7CB}"/>
    <cellStyle name="Normal 2 9 2 4 3" xfId="14760" xr:uid="{CC60DF8A-3BC4-462F-BA13-D6746B641C89}"/>
    <cellStyle name="Normal 2 9 2 5" xfId="14761" xr:uid="{70376878-553C-40B6-80D5-C080028E083B}"/>
    <cellStyle name="Normal 2 9 2 5 2" xfId="14762" xr:uid="{C85DEC36-F7F6-44BE-8F5E-E4BA259711F7}"/>
    <cellStyle name="Normal 2 9 2 5 3" xfId="14763" xr:uid="{754DB87F-3EB1-4BEF-BC9C-E31925F64D3C}"/>
    <cellStyle name="Normal 2 9 2 6" xfId="14764" xr:uid="{AED8038E-F5DB-4702-9CD4-0052ACE366FE}"/>
    <cellStyle name="Normal 2 9 2 7" xfId="14765" xr:uid="{0EC6754E-B6C3-47BA-A21A-402AC7595E4B}"/>
    <cellStyle name="Normal 2 9 3" xfId="14766" xr:uid="{9BDE3830-1DBC-4DCF-8B73-1963DD55CBCA}"/>
    <cellStyle name="Normal 2 9 3 2" xfId="14767" xr:uid="{D5B8A58F-05EA-404B-B95B-D70730E6D8B1}"/>
    <cellStyle name="Normal 2 9 3 2 2" xfId="14768" xr:uid="{222ABD18-FD2E-49C9-B4A1-3357F8DCCBA2}"/>
    <cellStyle name="Normal 2 9 3 2 3" xfId="14769" xr:uid="{65F11D65-53BE-43BE-844E-A625FCEC2F6B}"/>
    <cellStyle name="Normal 2 9 3 3" xfId="14770" xr:uid="{AE483C88-83E7-4563-8B59-43B7AD5B8300}"/>
    <cellStyle name="Normal 2 9 3 4" xfId="14771" xr:uid="{843C5CD6-881A-4DC9-AB43-49D98FF915CC}"/>
    <cellStyle name="Normal 2 9 4" xfId="14772" xr:uid="{F70C0867-83C6-4300-9D09-622BA2079CBE}"/>
    <cellStyle name="Normal 2 9 4 2" xfId="14773" xr:uid="{E4FC7931-6AB0-4B0A-A7DB-D0A75360757B}"/>
    <cellStyle name="Normal 2 9 4 3" xfId="14774" xr:uid="{3F765551-90F5-4E6D-85F0-BE7F50906307}"/>
    <cellStyle name="Normal 2 9 5" xfId="14775" xr:uid="{B8D46677-D2C6-4B5D-BB08-E3BE6EB390AD}"/>
    <cellStyle name="Normal 2 9 5 2" xfId="14776" xr:uid="{F12748F7-193A-4130-8933-D22D1875A743}"/>
    <cellStyle name="Normal 2 9 5 3" xfId="14777" xr:uid="{C32FBBE7-66E9-4DD1-AA3C-F7D4FCA3C4CA}"/>
    <cellStyle name="Normal 2 9 6" xfId="14778" xr:uid="{8C8503BD-ECEA-467A-BB3C-30A96303CEDD}"/>
    <cellStyle name="Normal 2 9 6 2" xfId="14779" xr:uid="{F0FA8C2B-F7DE-4705-9660-85C7CBDAAF2C}"/>
    <cellStyle name="Normal 2 9 6 3" xfId="14780" xr:uid="{858C7E68-13B4-498F-A9B5-3454BEB5DFF1}"/>
    <cellStyle name="Normal 2 9 7" xfId="14781" xr:uid="{798B6B0D-9762-43EF-B13E-CEAFDA70D2EE}"/>
    <cellStyle name="Normal 2 9 8" xfId="14782" xr:uid="{6CB394EE-4124-49AA-8F9F-9550A5AEB5AF}"/>
    <cellStyle name="Normal 2_CB Programme Monthly Investor Report - FINAL VERSION" xfId="14783" xr:uid="{9DB7C7EF-0BA9-49DE-9B8D-DB45A25BB628}"/>
    <cellStyle name="Normal 20" xfId="496" xr:uid="{00000000-0005-0000-0000-0000A6020000}"/>
    <cellStyle name="Normal 20 10" xfId="14784" xr:uid="{4E888383-17C4-40FB-A2D3-4C19973A6A3A}"/>
    <cellStyle name="Normal 20 10 2" xfId="14785" xr:uid="{49F6A08A-A746-44D1-B500-1D901281694A}"/>
    <cellStyle name="Normal 20 10 3" xfId="14786" xr:uid="{6840AF9B-ADBC-45F7-B64F-CBEA75C7D44E}"/>
    <cellStyle name="Normal 20 11" xfId="14787" xr:uid="{30202E5F-71C4-4F82-A173-CE73580E414E}"/>
    <cellStyle name="Normal 20 12" xfId="14788" xr:uid="{912892BD-53CB-4572-AC92-7F065846F6E8}"/>
    <cellStyle name="Normal 20 13" xfId="14789" xr:uid="{07E8CBB7-67E7-4794-8EBB-AB49B3D581D5}"/>
    <cellStyle name="Normal 20 14" xfId="14790" xr:uid="{5CC4338B-9C05-4873-9078-D0835F5046A1}"/>
    <cellStyle name="Normal 20 2" xfId="497" xr:uid="{00000000-0005-0000-0000-0000A7020000}"/>
    <cellStyle name="Normal 20 2 10" xfId="14792" xr:uid="{C28EFF8F-B6D8-4049-A2B1-9BD5FE468508}"/>
    <cellStyle name="Normal 20 2 10 2" xfId="14793" xr:uid="{F46D822D-4260-4E12-A90D-CFA33D11D7E5}"/>
    <cellStyle name="Normal 20 2 10 2 2" xfId="14794" xr:uid="{B345FFFB-206B-4C1F-BECE-D56C49D47980}"/>
    <cellStyle name="Normal 20 2 10 2 2 2" xfId="14795" xr:uid="{41EB259E-7B0C-46DB-870F-30B1E79A4B70}"/>
    <cellStyle name="Normal 20 2 10 2 2 2 2" xfId="14796" xr:uid="{7A2C1EE0-1FC1-43A8-B21E-43084969A5A5}"/>
    <cellStyle name="Normal 20 2 10 2 2 2 3" xfId="14797" xr:uid="{1DFEA78D-3235-4523-91E2-D66EA1D527EB}"/>
    <cellStyle name="Normal 20 2 10 2 2 3" xfId="14798" xr:uid="{4143DB07-0450-4DFF-B3F5-D1E9A70A51D5}"/>
    <cellStyle name="Normal 20 2 10 2 2 4" xfId="14799" xr:uid="{94F0BB07-0603-45ED-99AA-64F97E3D1258}"/>
    <cellStyle name="Normal 20 2 10 2 3" xfId="14800" xr:uid="{5FF35323-4390-4BA6-83CB-3C50F4AD6867}"/>
    <cellStyle name="Normal 20 2 10 2 3 2" xfId="14801" xr:uid="{CD21C121-678A-4E3C-A9DD-A06D9638A4BE}"/>
    <cellStyle name="Normal 20 2 10 2 3 3" xfId="14802" xr:uid="{A0C841D1-FC87-498B-9325-0979C3BC5254}"/>
    <cellStyle name="Normal 20 2 10 2 4" xfId="14803" xr:uid="{7F2A6BC8-AEF8-430D-80DF-8E89DD2C983E}"/>
    <cellStyle name="Normal 20 2 10 2 4 2" xfId="14804" xr:uid="{46F04D6F-345E-4F9B-BDF8-CF5FF4F2E33A}"/>
    <cellStyle name="Normal 20 2 10 2 4 3" xfId="14805" xr:uid="{9D523B3A-BA90-410F-998C-23089099998D}"/>
    <cellStyle name="Normal 20 2 10 2 5" xfId="14806" xr:uid="{F1D0FF0C-7C0C-40A0-A238-1DD41662684A}"/>
    <cellStyle name="Normal 20 2 10 2 5 2" xfId="14807" xr:uid="{0E129765-51E6-470E-92C9-134788BCD8C0}"/>
    <cellStyle name="Normal 20 2 10 2 5 3" xfId="14808" xr:uid="{014D8264-4578-4814-876D-84D769062431}"/>
    <cellStyle name="Normal 20 2 10 2 6" xfId="14809" xr:uid="{41DB8070-225F-45E3-901A-3D64C55086F8}"/>
    <cellStyle name="Normal 20 2 10 2 7" xfId="14810" xr:uid="{3846ECE0-6710-4AB0-B2FA-2CA2BC172935}"/>
    <cellStyle name="Normal 20 2 10 3" xfId="14811" xr:uid="{F268984A-6E91-452D-AF39-A5F604A17EBC}"/>
    <cellStyle name="Normal 20 2 10 3 2" xfId="14812" xr:uid="{1B09C24E-752E-4560-B367-CE6F686B1E7F}"/>
    <cellStyle name="Normal 20 2 10 3 2 2" xfId="14813" xr:uid="{ED1126AE-EDA8-4B2F-A74D-E131538FE54A}"/>
    <cellStyle name="Normal 20 2 10 3 2 3" xfId="14814" xr:uid="{CB97F668-086D-4C55-91A6-9643033256A7}"/>
    <cellStyle name="Normal 20 2 10 3 3" xfId="14815" xr:uid="{C9CD0079-E819-4757-8A72-903377B47422}"/>
    <cellStyle name="Normal 20 2 10 3 4" xfId="14816" xr:uid="{0A118759-A519-4C77-AE6D-9ED52B4DC8A5}"/>
    <cellStyle name="Normal 20 2 10 4" xfId="14817" xr:uid="{FB11541F-3520-46F9-8257-184A0955A6B8}"/>
    <cellStyle name="Normal 20 2 10 4 2" xfId="14818" xr:uid="{1FDB3F21-3776-4FDF-9894-0F199840C5FC}"/>
    <cellStyle name="Normal 20 2 10 4 3" xfId="14819" xr:uid="{50ED9715-6E62-4246-9139-2F96B623C710}"/>
    <cellStyle name="Normal 20 2 10 5" xfId="14820" xr:uid="{12CF96B7-D96C-4734-B70F-A8A14043831A}"/>
    <cellStyle name="Normal 20 2 10 5 2" xfId="14821" xr:uid="{F074391F-EF87-4D3A-99D0-ABBF4DDFFB57}"/>
    <cellStyle name="Normal 20 2 10 5 3" xfId="14822" xr:uid="{6174F7F8-68B5-42F7-A539-9380584C8931}"/>
    <cellStyle name="Normal 20 2 10 6" xfId="14823" xr:uid="{FD2FB768-AA22-4B82-A637-2270F1AF7347}"/>
    <cellStyle name="Normal 20 2 10 6 2" xfId="14824" xr:uid="{22F95A20-2BB3-4470-9956-D5A09A2374E5}"/>
    <cellStyle name="Normal 20 2 10 6 3" xfId="14825" xr:uid="{4C8F295C-3510-44E4-8D7E-5156F6BE7216}"/>
    <cellStyle name="Normal 20 2 10 7" xfId="14826" xr:uid="{1AAC601F-7563-4D64-91E1-E73DEB939EE2}"/>
    <cellStyle name="Normal 20 2 10 8" xfId="14827" xr:uid="{4D8302B0-7B42-4DB2-99AE-A20A4A36D82D}"/>
    <cellStyle name="Normal 20 2 11" xfId="14828" xr:uid="{312A23F6-9AC3-4788-AB42-B473F0CF7AF4}"/>
    <cellStyle name="Normal 20 2 11 2" xfId="14829" xr:uid="{F5539800-72D4-45DD-8FB4-5A591AEB8DD5}"/>
    <cellStyle name="Normal 20 2 11 2 2" xfId="14830" xr:uid="{D9310174-BF5D-40B0-A377-974E26137395}"/>
    <cellStyle name="Normal 20 2 11 2 2 2" xfId="14831" xr:uid="{093D96AD-7E4E-4DDF-A8AE-1642C4C6B2C6}"/>
    <cellStyle name="Normal 20 2 11 2 2 3" xfId="14832" xr:uid="{637D7888-912E-4904-8303-E4DD08001006}"/>
    <cellStyle name="Normal 20 2 11 2 3" xfId="14833" xr:uid="{781F6487-C635-42FA-83C7-5F102F1FAF6B}"/>
    <cellStyle name="Normal 20 2 11 2 4" xfId="14834" xr:uid="{F36E8F17-9698-4AFE-8131-983B87C27104}"/>
    <cellStyle name="Normal 20 2 11 3" xfId="14835" xr:uid="{7F14215F-69B9-4F24-9EB3-B7E0C5371DC0}"/>
    <cellStyle name="Normal 20 2 11 3 2" xfId="14836" xr:uid="{93512278-84F2-4B2F-98B6-31A7C3E97449}"/>
    <cellStyle name="Normal 20 2 11 3 3" xfId="14837" xr:uid="{429A7698-76B3-4AC3-A0C5-0D0C37FD41C2}"/>
    <cellStyle name="Normal 20 2 11 4" xfId="14838" xr:uid="{DB95BB39-1773-481A-BA24-A7549A8780B5}"/>
    <cellStyle name="Normal 20 2 11 4 2" xfId="14839" xr:uid="{CD40BB6D-C71A-4E22-BDFB-A46FE49838B8}"/>
    <cellStyle name="Normal 20 2 11 4 3" xfId="14840" xr:uid="{8CFED0A5-BE1C-4FEA-889F-202138F3D950}"/>
    <cellStyle name="Normal 20 2 11 5" xfId="14841" xr:uid="{57EF2615-5349-436A-83C3-D311FC976A18}"/>
    <cellStyle name="Normal 20 2 11 5 2" xfId="14842" xr:uid="{DA64BDC4-A295-4E0B-826B-CEBF54E00C16}"/>
    <cellStyle name="Normal 20 2 11 5 3" xfId="14843" xr:uid="{9CA3184B-6811-4669-B893-5B533D232116}"/>
    <cellStyle name="Normal 20 2 11 6" xfId="14844" xr:uid="{A0EA7660-4BBF-48D1-BBAF-AB1A41AA3793}"/>
    <cellStyle name="Normal 20 2 11 7" xfId="14845" xr:uid="{5E11AFCD-5EEE-4167-A063-9B7C7AF1344A}"/>
    <cellStyle name="Normal 20 2 12" xfId="14846" xr:uid="{934AC331-C64F-430A-9DE4-B408FDF41A87}"/>
    <cellStyle name="Normal 20 2 12 2" xfId="14847" xr:uid="{940A7C9B-52CE-460C-9552-4615CACBFE83}"/>
    <cellStyle name="Normal 20 2 12 2 2" xfId="14848" xr:uid="{28371A6B-31CE-4784-B6FE-00A863C9BAB2}"/>
    <cellStyle name="Normal 20 2 12 2 3" xfId="14849" xr:uid="{6F1FEE33-1410-4CAD-9814-BAC11AF62CB5}"/>
    <cellStyle name="Normal 20 2 12 3" xfId="14850" xr:uid="{A8FDCE69-D863-4ED1-9D1C-61AAB4C803B1}"/>
    <cellStyle name="Normal 20 2 12 4" xfId="14851" xr:uid="{0E568081-2257-48B5-9730-D2DE9FE14F50}"/>
    <cellStyle name="Normal 20 2 13" xfId="14852" xr:uid="{229BCA6D-FD04-4DA6-9816-67FF4ED452E6}"/>
    <cellStyle name="Normal 20 2 13 2" xfId="14853" xr:uid="{22B22C3A-18DC-4BB7-830A-4A25F68A4C26}"/>
    <cellStyle name="Normal 20 2 13 3" xfId="14854" xr:uid="{BF1679F2-3A02-4C4A-B69D-F420376CD9F0}"/>
    <cellStyle name="Normal 20 2 14" xfId="14855" xr:uid="{FAD64950-B566-432D-A50C-51C00706E103}"/>
    <cellStyle name="Normal 20 2 14 2" xfId="14856" xr:uid="{A75BFB05-BF8D-44F0-8384-E1AB713D663C}"/>
    <cellStyle name="Normal 20 2 14 3" xfId="14857" xr:uid="{6D84A32C-B725-4D12-A339-808C2B175612}"/>
    <cellStyle name="Normal 20 2 15" xfId="14858" xr:uid="{1C80E911-EA20-412A-8139-9ADDB69E970C}"/>
    <cellStyle name="Normal 20 2 15 2" xfId="14859" xr:uid="{A4710E6B-2477-4272-945A-F39E3788321D}"/>
    <cellStyle name="Normal 20 2 15 3" xfId="14860" xr:uid="{D8F2A5BC-7B7E-4159-9BC0-BB3FA09DBF78}"/>
    <cellStyle name="Normal 20 2 16" xfId="14861" xr:uid="{5442AE92-8A1F-4249-A0E8-187BE26D844C}"/>
    <cellStyle name="Normal 20 2 17" xfId="14862" xr:uid="{BC5AEB5C-B285-42E1-B5FC-2FDEE1848666}"/>
    <cellStyle name="Normal 20 2 18" xfId="14863" xr:uid="{912F192A-AE89-4EA2-A6CE-3B1171898367}"/>
    <cellStyle name="Normal 20 2 19" xfId="14791" xr:uid="{C6C99EC6-DC82-4E6B-A6CB-30341C65B686}"/>
    <cellStyle name="Normal 20 2 2" xfId="14864" xr:uid="{5640EC84-426E-44DF-92AE-F5238016086B}"/>
    <cellStyle name="Normal 20 2 2 2" xfId="14865" xr:uid="{B8100FF0-A0DC-438F-83B1-B0B8571AF4CD}"/>
    <cellStyle name="Normal 20 2 2 2 2" xfId="14866" xr:uid="{386E90D3-E64D-4564-9AED-D1F554DC6C57}"/>
    <cellStyle name="Normal 20 2 2 2 2 2" xfId="14867" xr:uid="{62F45FE5-2C29-4A72-9C5C-A5DA2D85241B}"/>
    <cellStyle name="Normal 20 2 2 2 2 2 2" xfId="14868" xr:uid="{3598DDF1-5981-4F4C-AB68-4BD9C9BF547F}"/>
    <cellStyle name="Normal 20 2 2 2 2 2 3" xfId="14869" xr:uid="{13C58BD8-6186-44E8-8CD4-6D0C41BE9B8D}"/>
    <cellStyle name="Normal 20 2 2 2 2 3" xfId="14870" xr:uid="{4E21EC29-C82E-4381-9B0C-5C96548BC7FB}"/>
    <cellStyle name="Normal 20 2 2 2 2 4" xfId="14871" xr:uid="{5571F014-AA31-406B-8E9F-78F5297E2841}"/>
    <cellStyle name="Normal 20 2 2 2 3" xfId="14872" xr:uid="{ACFC6E0E-6407-44D7-8FFA-0642D2BAB38F}"/>
    <cellStyle name="Normal 20 2 2 2 3 2" xfId="14873" xr:uid="{976297FC-1763-4794-BCE9-1B41435AA80C}"/>
    <cellStyle name="Normal 20 2 2 2 3 3" xfId="14874" xr:uid="{7A055B94-07DA-4601-95E0-29781574CD5F}"/>
    <cellStyle name="Normal 20 2 2 2 4" xfId="14875" xr:uid="{0DDC1301-0B6B-40E3-813E-DC085B4E6A23}"/>
    <cellStyle name="Normal 20 2 2 2 4 2" xfId="14876" xr:uid="{BBB74952-64A0-45D2-8DA3-8C5A4052DFBC}"/>
    <cellStyle name="Normal 20 2 2 2 4 3" xfId="14877" xr:uid="{213CADA7-15F3-4C6A-BE01-D203C92E58D7}"/>
    <cellStyle name="Normal 20 2 2 2 5" xfId="14878" xr:uid="{4EFDD690-41BF-43C2-AD27-FCCAA2BAE1A0}"/>
    <cellStyle name="Normal 20 2 2 2 5 2" xfId="14879" xr:uid="{3C185A76-945C-4928-839C-E3B419ED2957}"/>
    <cellStyle name="Normal 20 2 2 2 5 3" xfId="14880" xr:uid="{1617700E-75B4-4D49-90F7-A0307AEC75ED}"/>
    <cellStyle name="Normal 20 2 2 2 6" xfId="14881" xr:uid="{55B537A2-7D1E-481F-80E7-6E6AC75126F2}"/>
    <cellStyle name="Normal 20 2 2 2 7" xfId="14882" xr:uid="{84A761C9-ED2F-45B9-8E8A-554A7E873946}"/>
    <cellStyle name="Normal 20 2 2 3" xfId="14883" xr:uid="{DD974F42-17C2-4170-822C-3120AF2EA4E8}"/>
    <cellStyle name="Normal 20 2 2 3 2" xfId="14884" xr:uid="{913D5B5E-EB09-4647-8579-9D6874CD036D}"/>
    <cellStyle name="Normal 20 2 2 3 2 2" xfId="14885" xr:uid="{97137042-C56C-435D-9CD2-E4FC44ACF044}"/>
    <cellStyle name="Normal 20 2 2 3 2 3" xfId="14886" xr:uid="{E29075F9-4A54-4837-80C6-84ED4D4658F6}"/>
    <cellStyle name="Normal 20 2 2 3 3" xfId="14887" xr:uid="{D22C6300-6151-4009-AF3B-4C2C00584798}"/>
    <cellStyle name="Normal 20 2 2 3 4" xfId="14888" xr:uid="{FBC30541-ECAD-4F5A-B903-CA84E92A1C0B}"/>
    <cellStyle name="Normal 20 2 2 4" xfId="14889" xr:uid="{FB9F6D44-4DC7-42F4-BB07-838E9777BBD0}"/>
    <cellStyle name="Normal 20 2 2 4 2" xfId="14890" xr:uid="{5EA51336-F52B-4E4E-9390-EFD9BB362906}"/>
    <cellStyle name="Normal 20 2 2 4 3" xfId="14891" xr:uid="{FFDC9853-F8AF-4888-94E8-BA37E7B6C0A8}"/>
    <cellStyle name="Normal 20 2 2 5" xfId="14892" xr:uid="{5E88BF17-0350-4C74-A596-028273CA4CF6}"/>
    <cellStyle name="Normal 20 2 2 5 2" xfId="14893" xr:uid="{C1B78CBE-3D57-4CD3-B15B-D11681750705}"/>
    <cellStyle name="Normal 20 2 2 5 3" xfId="14894" xr:uid="{204EA8E1-ADDC-4952-8643-430A784CFB77}"/>
    <cellStyle name="Normal 20 2 2 6" xfId="14895" xr:uid="{E7E49673-CE76-4CF8-B12F-B6E33882A1EE}"/>
    <cellStyle name="Normal 20 2 2 6 2" xfId="14896" xr:uid="{DFE6854E-9ACC-4943-A37B-62D4023A35CB}"/>
    <cellStyle name="Normal 20 2 2 6 3" xfId="14897" xr:uid="{5904FDA4-A4CB-4B7B-9255-20990F8814ED}"/>
    <cellStyle name="Normal 20 2 2 7" xfId="14898" xr:uid="{A7030F3F-E224-477F-98E1-38F4F2B57394}"/>
    <cellStyle name="Normal 20 2 2 8" xfId="14899" xr:uid="{C378C320-053E-4EED-BCED-3AFC6D501EC1}"/>
    <cellStyle name="Normal 20 2 3" xfId="14900" xr:uid="{9B46EF97-18C7-4A79-9673-65C21E2FA357}"/>
    <cellStyle name="Normal 20 2 3 2" xfId="14901" xr:uid="{A7BBDD3B-A7DB-46DC-8779-FB02261965F2}"/>
    <cellStyle name="Normal 20 2 3 2 2" xfId="14902" xr:uid="{E3E458F7-500B-463F-828B-45082C6E3346}"/>
    <cellStyle name="Normal 20 2 3 2 2 2" xfId="14903" xr:uid="{FD4118B0-FA71-4254-AA1C-5BAA9226D952}"/>
    <cellStyle name="Normal 20 2 3 2 2 2 2" xfId="14904" xr:uid="{2FFE0ECC-BDE5-4262-8420-F91294BD00FD}"/>
    <cellStyle name="Normal 20 2 3 2 2 2 3" xfId="14905" xr:uid="{224693CF-E439-41C4-84E7-BF7D486858BC}"/>
    <cellStyle name="Normal 20 2 3 2 2 3" xfId="14906" xr:uid="{AAE13271-0059-4703-9D1D-F896CC11F44E}"/>
    <cellStyle name="Normal 20 2 3 2 2 4" xfId="14907" xr:uid="{22C60AD4-CE98-497C-A086-16AEDD600795}"/>
    <cellStyle name="Normal 20 2 3 2 3" xfId="14908" xr:uid="{4F58E9E6-BE35-4BB5-9938-114430DA8BCE}"/>
    <cellStyle name="Normal 20 2 3 2 3 2" xfId="14909" xr:uid="{26DDD8C2-39C4-4EA7-BDE2-7C9B3A785C98}"/>
    <cellStyle name="Normal 20 2 3 2 3 3" xfId="14910" xr:uid="{321E23E2-2151-4C8C-9021-480938123C1B}"/>
    <cellStyle name="Normal 20 2 3 2 4" xfId="14911" xr:uid="{237C56F7-B8CC-4AAE-8AEE-2364ECFE2794}"/>
    <cellStyle name="Normal 20 2 3 2 4 2" xfId="14912" xr:uid="{26D6B57D-CE29-466F-8EF8-ECA1FF621BD4}"/>
    <cellStyle name="Normal 20 2 3 2 4 3" xfId="14913" xr:uid="{B601AC79-A903-4B69-9EE6-43F01D82EB01}"/>
    <cellStyle name="Normal 20 2 3 2 5" xfId="14914" xr:uid="{FE639D54-0A78-4AB7-8A2D-0B941511EACD}"/>
    <cellStyle name="Normal 20 2 3 2 5 2" xfId="14915" xr:uid="{DD14F370-C577-473C-9C21-70D2B1A009A1}"/>
    <cellStyle name="Normal 20 2 3 2 5 3" xfId="14916" xr:uid="{2210DBDF-1E0A-4E24-B0A6-999E568FFE80}"/>
    <cellStyle name="Normal 20 2 3 2 6" xfId="14917" xr:uid="{7362B1E8-0E2A-40ED-A01D-773BFAC04CBC}"/>
    <cellStyle name="Normal 20 2 3 2 7" xfId="14918" xr:uid="{CEAB610D-D0FD-4365-919D-ED133DACACA9}"/>
    <cellStyle name="Normal 20 2 3 3" xfId="14919" xr:uid="{AC0A36F9-573A-43AA-BEF1-C2058057CF2A}"/>
    <cellStyle name="Normal 20 2 3 3 2" xfId="14920" xr:uid="{23210B1B-5B3F-4328-A7D9-A44DEBB43E7B}"/>
    <cellStyle name="Normal 20 2 3 3 2 2" xfId="14921" xr:uid="{503C0E07-D8DE-4A6E-ACA3-BD6435163A37}"/>
    <cellStyle name="Normal 20 2 3 3 2 3" xfId="14922" xr:uid="{42925E0E-6D04-4FBB-B966-5115C325FA94}"/>
    <cellStyle name="Normal 20 2 3 3 3" xfId="14923" xr:uid="{A130370B-BD10-4BEE-936A-6D516DF8B6D5}"/>
    <cellStyle name="Normal 20 2 3 3 4" xfId="14924" xr:uid="{469ED3B3-22B4-46F0-8382-D918CD45716C}"/>
    <cellStyle name="Normal 20 2 3 4" xfId="14925" xr:uid="{10203FED-2074-4422-8B58-245325182A75}"/>
    <cellStyle name="Normal 20 2 3 4 2" xfId="14926" xr:uid="{8F03A863-DFB2-4BC9-AE77-90AF10480DB3}"/>
    <cellStyle name="Normal 20 2 3 4 3" xfId="14927" xr:uid="{E2A7B4F3-D4BD-4810-BF53-1AB6BB263AFF}"/>
    <cellStyle name="Normal 20 2 3 5" xfId="14928" xr:uid="{C6BF9822-30D8-4C63-804A-4CF5EE11666E}"/>
    <cellStyle name="Normal 20 2 3 5 2" xfId="14929" xr:uid="{8E9DE53B-49FD-4F52-8C0B-2B7736BF1D37}"/>
    <cellStyle name="Normal 20 2 3 5 3" xfId="14930" xr:uid="{96A534CF-D604-4782-9765-452C97812529}"/>
    <cellStyle name="Normal 20 2 3 6" xfId="14931" xr:uid="{BF013230-EF43-4340-A1ED-98DC72936DA5}"/>
    <cellStyle name="Normal 20 2 3 6 2" xfId="14932" xr:uid="{F2550254-2377-49BB-B7B5-F2110C800CD2}"/>
    <cellStyle name="Normal 20 2 3 6 3" xfId="14933" xr:uid="{BA5002E8-5B60-4EC5-8038-960C7457B346}"/>
    <cellStyle name="Normal 20 2 3 7" xfId="14934" xr:uid="{E210AE90-DD7C-4C03-ADF3-863B7517CD6B}"/>
    <cellStyle name="Normal 20 2 3 8" xfId="14935" xr:uid="{6EC4E5C2-FDE7-4058-A418-76BEFD90BFC6}"/>
    <cellStyle name="Normal 20 2 4" xfId="14936" xr:uid="{8F0D7B7F-E6C0-42FC-AAFD-A62214BDF04B}"/>
    <cellStyle name="Normal 20 2 4 2" xfId="14937" xr:uid="{7E0466EE-DA5D-4D06-BA41-5F5991FDB387}"/>
    <cellStyle name="Normal 20 2 4 2 2" xfId="14938" xr:uid="{B65D14C3-38F0-440F-819E-CBDE0480A621}"/>
    <cellStyle name="Normal 20 2 4 2 2 2" xfId="14939" xr:uid="{1208DFD2-D757-41F7-ABE0-D4511B4E1D73}"/>
    <cellStyle name="Normal 20 2 4 2 2 2 2" xfId="14940" xr:uid="{7D8A5B83-A2DE-400A-8B03-9B9CFD363080}"/>
    <cellStyle name="Normal 20 2 4 2 2 2 3" xfId="14941" xr:uid="{97A64A02-12B1-4AA5-86A4-61C1F00EB70A}"/>
    <cellStyle name="Normal 20 2 4 2 2 3" xfId="14942" xr:uid="{FA11469F-E46A-4402-B707-D21F81CBBFF2}"/>
    <cellStyle name="Normal 20 2 4 2 2 4" xfId="14943" xr:uid="{AC39BD01-EB12-46F0-872A-00937CE2CD65}"/>
    <cellStyle name="Normal 20 2 4 2 3" xfId="14944" xr:uid="{BD362280-C08F-4AC9-8F17-34326EE3C637}"/>
    <cellStyle name="Normal 20 2 4 2 3 2" xfId="14945" xr:uid="{01A8F292-86D1-47D1-B5CE-48836B88AF93}"/>
    <cellStyle name="Normal 20 2 4 2 3 3" xfId="14946" xr:uid="{8CA1E99F-DF5E-4F29-BEDA-501D485D2B17}"/>
    <cellStyle name="Normal 20 2 4 2 4" xfId="14947" xr:uid="{7D5D9931-AACE-4B62-BD59-5FCBD477848D}"/>
    <cellStyle name="Normal 20 2 4 2 4 2" xfId="14948" xr:uid="{95ED8CBB-2D55-4246-84DB-547E78E6FCC1}"/>
    <cellStyle name="Normal 20 2 4 2 4 3" xfId="14949" xr:uid="{78D69BB1-26D1-456C-BB78-FA09A7200B56}"/>
    <cellStyle name="Normal 20 2 4 2 5" xfId="14950" xr:uid="{735C9499-FBE8-4E27-9496-EF5C6275B87D}"/>
    <cellStyle name="Normal 20 2 4 2 5 2" xfId="14951" xr:uid="{0AAA5743-2E04-4D3B-8F81-0F5C7C01FF56}"/>
    <cellStyle name="Normal 20 2 4 2 5 3" xfId="14952" xr:uid="{C2E30EE2-271A-4783-8F3C-432011811058}"/>
    <cellStyle name="Normal 20 2 4 2 6" xfId="14953" xr:uid="{2334179D-C066-412D-873D-B6C6D4D76A13}"/>
    <cellStyle name="Normal 20 2 4 2 7" xfId="14954" xr:uid="{038D31AF-B080-4B89-9CB3-DE1A410730CD}"/>
    <cellStyle name="Normal 20 2 4 3" xfId="14955" xr:uid="{CC809CFD-CFE0-4EB5-BF82-21A9FC157651}"/>
    <cellStyle name="Normal 20 2 4 3 2" xfId="14956" xr:uid="{276F06DE-01E2-4ED5-9C12-69AB35D28B6F}"/>
    <cellStyle name="Normal 20 2 4 3 2 2" xfId="14957" xr:uid="{2FB6E94D-FC03-42C0-9291-DD95D2C0A0BF}"/>
    <cellStyle name="Normal 20 2 4 3 2 3" xfId="14958" xr:uid="{D52E0629-3FD5-4354-9FB9-DD5B2AF206E8}"/>
    <cellStyle name="Normal 20 2 4 3 3" xfId="14959" xr:uid="{1954CF8A-3BEA-4BC7-B57B-F6B54219FB91}"/>
    <cellStyle name="Normal 20 2 4 3 4" xfId="14960" xr:uid="{615121E7-4D3B-410A-B810-5F4455BEA2AB}"/>
    <cellStyle name="Normal 20 2 4 4" xfId="14961" xr:uid="{EAC90BF7-B92E-4BD8-A752-7DF70A901A84}"/>
    <cellStyle name="Normal 20 2 4 4 2" xfId="14962" xr:uid="{BDB2507B-F0D7-4001-850D-50E4065CDBB8}"/>
    <cellStyle name="Normal 20 2 4 4 3" xfId="14963" xr:uid="{6157195A-2E0D-45AF-942F-270DC8E07F82}"/>
    <cellStyle name="Normal 20 2 4 5" xfId="14964" xr:uid="{3EC9DB32-99A1-40D6-8045-5D07E9984967}"/>
    <cellStyle name="Normal 20 2 4 5 2" xfId="14965" xr:uid="{AE1CB406-4E73-4328-9222-8A57C409E79A}"/>
    <cellStyle name="Normal 20 2 4 5 3" xfId="14966" xr:uid="{D4885C2B-D415-4A99-B7B7-84E0E5D3DB0E}"/>
    <cellStyle name="Normal 20 2 4 6" xfId="14967" xr:uid="{5EE6B7D3-B459-4E47-A99C-32415650968F}"/>
    <cellStyle name="Normal 20 2 4 6 2" xfId="14968" xr:uid="{D21153B9-6F23-48B3-AAE3-23749EDBB134}"/>
    <cellStyle name="Normal 20 2 4 6 3" xfId="14969" xr:uid="{58B53CBB-EC0A-479C-A3A9-0A1934D88FA4}"/>
    <cellStyle name="Normal 20 2 4 7" xfId="14970" xr:uid="{4764A26F-6807-4E84-A97D-995FEC09D522}"/>
    <cellStyle name="Normal 20 2 4 8" xfId="14971" xr:uid="{27685252-EE96-48F7-B7AE-9C798CAA993A}"/>
    <cellStyle name="Normal 20 2 5" xfId="14972" xr:uid="{832F7E5A-D966-43C9-9F24-0843B4915B91}"/>
    <cellStyle name="Normal 20 2 5 2" xfId="14973" xr:uid="{08BF46D8-374A-45F4-9A3E-6EA47C840D5B}"/>
    <cellStyle name="Normal 20 2 5 2 2" xfId="14974" xr:uid="{01BC93A4-D4D6-4E36-B7CB-E03A052D84D8}"/>
    <cellStyle name="Normal 20 2 5 2 2 2" xfId="14975" xr:uid="{A5789C00-C588-4DDB-BAE4-A8700F629087}"/>
    <cellStyle name="Normal 20 2 5 2 2 2 2" xfId="14976" xr:uid="{AEBC3B14-116E-43AD-A612-23BBED894FFA}"/>
    <cellStyle name="Normal 20 2 5 2 2 2 3" xfId="14977" xr:uid="{E3D88735-FC6E-4500-A4E6-30D387130A46}"/>
    <cellStyle name="Normal 20 2 5 2 2 3" xfId="14978" xr:uid="{A5B6BD76-49BE-4EB9-AF9B-8F26AA6717BA}"/>
    <cellStyle name="Normal 20 2 5 2 2 4" xfId="14979" xr:uid="{785A1FBC-1995-41E8-BF97-D7C6F4EC350D}"/>
    <cellStyle name="Normal 20 2 5 2 3" xfId="14980" xr:uid="{C8B0B88D-A299-4454-B5D4-49DCC6EA02F5}"/>
    <cellStyle name="Normal 20 2 5 2 3 2" xfId="14981" xr:uid="{9D228C0C-4788-4E93-A5A2-0497AB249B27}"/>
    <cellStyle name="Normal 20 2 5 2 3 3" xfId="14982" xr:uid="{C7211D18-BB35-4DA4-BD73-8A89A14599FE}"/>
    <cellStyle name="Normal 20 2 5 2 4" xfId="14983" xr:uid="{DD8C799A-C5B1-4943-A1CF-FC91976EF03D}"/>
    <cellStyle name="Normal 20 2 5 2 4 2" xfId="14984" xr:uid="{2E7ED5B9-C35F-46E1-AF96-84A7D984CD8D}"/>
    <cellStyle name="Normal 20 2 5 2 4 3" xfId="14985" xr:uid="{16D1D95F-3441-4B51-A4FE-7ED518AC8367}"/>
    <cellStyle name="Normal 20 2 5 2 5" xfId="14986" xr:uid="{E4C67B64-3DAA-4A7D-8FE8-06AA13A6251F}"/>
    <cellStyle name="Normal 20 2 5 2 5 2" xfId="14987" xr:uid="{52C695BC-7857-476E-8CF3-D14ED2793506}"/>
    <cellStyle name="Normal 20 2 5 2 5 3" xfId="14988" xr:uid="{1B0A92A6-82B4-4DCB-93C6-17910D30CEFA}"/>
    <cellStyle name="Normal 20 2 5 2 6" xfId="14989" xr:uid="{A88E40E5-D2EF-4F9F-B684-5D24EAF5DC77}"/>
    <cellStyle name="Normal 20 2 5 2 7" xfId="14990" xr:uid="{E5AF8B19-A300-4AFE-91FE-28C44440318D}"/>
    <cellStyle name="Normal 20 2 5 3" xfId="14991" xr:uid="{182EDD3A-2263-4F7F-94E8-556BDA5069CD}"/>
    <cellStyle name="Normal 20 2 5 3 2" xfId="14992" xr:uid="{0189C432-F5F7-4C93-A784-A0BBCF003A39}"/>
    <cellStyle name="Normal 20 2 5 3 2 2" xfId="14993" xr:uid="{C0B2A8D6-1D2F-462C-B73E-DCA867362097}"/>
    <cellStyle name="Normal 20 2 5 3 2 3" xfId="14994" xr:uid="{8CB1B87D-9A4A-4C85-A2A5-23DA000562F3}"/>
    <cellStyle name="Normal 20 2 5 3 3" xfId="14995" xr:uid="{CF12440F-26F7-4985-AC86-323883DB886E}"/>
    <cellStyle name="Normal 20 2 5 3 4" xfId="14996" xr:uid="{F75A83E3-A862-4C48-A6D7-E99593BB1EC4}"/>
    <cellStyle name="Normal 20 2 5 4" xfId="14997" xr:uid="{AF8A2663-F64F-452F-A150-60371BF2D524}"/>
    <cellStyle name="Normal 20 2 5 4 2" xfId="14998" xr:uid="{BD853909-8656-4D96-BBF9-4BE7FFB84472}"/>
    <cellStyle name="Normal 20 2 5 4 3" xfId="14999" xr:uid="{A1F39BB7-B079-4D04-9D0D-66B4F996F9C3}"/>
    <cellStyle name="Normal 20 2 5 5" xfId="15000" xr:uid="{8AEE341B-FC5F-4FCF-90C8-5D3DBB1598F4}"/>
    <cellStyle name="Normal 20 2 5 5 2" xfId="15001" xr:uid="{07114354-A27C-45F4-951D-7BD5D2BD4E4A}"/>
    <cellStyle name="Normal 20 2 5 5 3" xfId="15002" xr:uid="{A01ED153-B6FC-4D17-A919-066CC8F8BD4B}"/>
    <cellStyle name="Normal 20 2 5 6" xfId="15003" xr:uid="{3ECAF403-D37A-4711-A981-A0325482C896}"/>
    <cellStyle name="Normal 20 2 5 6 2" xfId="15004" xr:uid="{ECC3C212-000F-4052-B237-C224991BBDE9}"/>
    <cellStyle name="Normal 20 2 5 6 3" xfId="15005" xr:uid="{E8B6C385-D011-448A-AE18-0B81774373B6}"/>
    <cellStyle name="Normal 20 2 5 7" xfId="15006" xr:uid="{C27EB13C-DD3E-4D65-A863-DB313113EE4A}"/>
    <cellStyle name="Normal 20 2 5 8" xfId="15007" xr:uid="{34B6743C-E23A-4E87-8846-F32D7582FD76}"/>
    <cellStyle name="Normal 20 2 6" xfId="15008" xr:uid="{458CABF0-C98B-4F63-B6E0-E5C19DCB1AAC}"/>
    <cellStyle name="Normal 20 2 6 2" xfId="15009" xr:uid="{451631FD-E171-4E57-9973-19CCCE0FDB11}"/>
    <cellStyle name="Normal 20 2 6 2 2" xfId="15010" xr:uid="{29B66CEE-51A7-49D1-9B57-647DE09D2BCE}"/>
    <cellStyle name="Normal 20 2 6 2 2 2" xfId="15011" xr:uid="{5B735478-400D-42C9-984A-6DC9C0B62A2D}"/>
    <cellStyle name="Normal 20 2 6 2 2 2 2" xfId="15012" xr:uid="{DFC9747A-5462-4182-A87A-485BBF6012FE}"/>
    <cellStyle name="Normal 20 2 6 2 2 2 3" xfId="15013" xr:uid="{E0834441-DBBA-482E-8348-CA36D42E6D10}"/>
    <cellStyle name="Normal 20 2 6 2 2 3" xfId="15014" xr:uid="{7F83D456-CD5A-49E9-AB9A-2BFD2D638887}"/>
    <cellStyle name="Normal 20 2 6 2 2 4" xfId="15015" xr:uid="{F8BF533F-4856-45BD-9610-E004C0137547}"/>
    <cellStyle name="Normal 20 2 6 2 3" xfId="15016" xr:uid="{724EC6B1-C335-4501-B543-92631F392A06}"/>
    <cellStyle name="Normal 20 2 6 2 3 2" xfId="15017" xr:uid="{5ECEF416-34B6-44F0-83E8-70E1C045340A}"/>
    <cellStyle name="Normal 20 2 6 2 3 3" xfId="15018" xr:uid="{52AD8713-45A7-432E-BA36-2CC4ED2EB152}"/>
    <cellStyle name="Normal 20 2 6 2 4" xfId="15019" xr:uid="{DDB5A13E-37A8-4C97-909A-4E5634F87900}"/>
    <cellStyle name="Normal 20 2 6 2 4 2" xfId="15020" xr:uid="{FD0B4530-F039-4CA9-A704-653CFD1824F3}"/>
    <cellStyle name="Normal 20 2 6 2 4 3" xfId="15021" xr:uid="{AEE2F614-9AFF-45B7-90F5-E40C791CF037}"/>
    <cellStyle name="Normal 20 2 6 2 5" xfId="15022" xr:uid="{6E55DF22-9264-406A-BEAD-7CFF44FF850D}"/>
    <cellStyle name="Normal 20 2 6 2 5 2" xfId="15023" xr:uid="{430B4EA2-F5C1-4FD1-AAF3-624099F3B3EF}"/>
    <cellStyle name="Normal 20 2 6 2 5 3" xfId="15024" xr:uid="{D630853B-1BA3-46CA-97EF-866E451A9E20}"/>
    <cellStyle name="Normal 20 2 6 2 6" xfId="15025" xr:uid="{A0920C27-93DA-423E-B64A-B2F54D0F02F6}"/>
    <cellStyle name="Normal 20 2 6 2 7" xfId="15026" xr:uid="{DEA1BFC6-2432-4BB4-BF67-DFBC43ED8B96}"/>
    <cellStyle name="Normal 20 2 6 3" xfId="15027" xr:uid="{6C12A0E9-3635-48AC-8F97-DCC020428568}"/>
    <cellStyle name="Normal 20 2 6 3 2" xfId="15028" xr:uid="{6148C80D-EF29-409B-9409-1AF38EEC8407}"/>
    <cellStyle name="Normal 20 2 6 3 2 2" xfId="15029" xr:uid="{62CA9492-D9DB-4D94-94E7-57D1D5393610}"/>
    <cellStyle name="Normal 20 2 6 3 2 3" xfId="15030" xr:uid="{5B5656CF-EB87-47A7-922F-3F69E0E2C4D1}"/>
    <cellStyle name="Normal 20 2 6 3 3" xfId="15031" xr:uid="{104ADAFF-C89C-444F-9A09-BB616FFA55FF}"/>
    <cellStyle name="Normal 20 2 6 3 4" xfId="15032" xr:uid="{C6E27960-C55B-4918-B542-8E165A06DDAA}"/>
    <cellStyle name="Normal 20 2 6 4" xfId="15033" xr:uid="{91040983-BC0C-45B2-AFE9-169772FDE509}"/>
    <cellStyle name="Normal 20 2 6 4 2" xfId="15034" xr:uid="{A1F1DC24-A4BA-41AB-B5E1-BE684BDB6DAD}"/>
    <cellStyle name="Normal 20 2 6 4 3" xfId="15035" xr:uid="{24F73084-425E-4446-8DFA-D8AC7ECD164C}"/>
    <cellStyle name="Normal 20 2 6 5" xfId="15036" xr:uid="{D08716F8-830F-49C5-8D36-388AEAE1ECCD}"/>
    <cellStyle name="Normal 20 2 6 5 2" xfId="15037" xr:uid="{BEAD1CE3-BA7E-4269-AA87-A02BDB48CE2A}"/>
    <cellStyle name="Normal 20 2 6 5 3" xfId="15038" xr:uid="{37EC9D9E-6C9E-45FE-8558-F75E90E5F848}"/>
    <cellStyle name="Normal 20 2 6 6" xfId="15039" xr:uid="{D1E1CFBD-04FD-4939-B0A3-78A33EAB638A}"/>
    <cellStyle name="Normal 20 2 6 6 2" xfId="15040" xr:uid="{9B177791-E303-498E-9622-1BA2BA480C5C}"/>
    <cellStyle name="Normal 20 2 6 6 3" xfId="15041" xr:uid="{9EC3274D-94B0-4204-A142-9FE949A38B26}"/>
    <cellStyle name="Normal 20 2 6 7" xfId="15042" xr:uid="{75D1A967-3DF6-4332-9069-1F447031FE8F}"/>
    <cellStyle name="Normal 20 2 6 8" xfId="15043" xr:uid="{B5FBF84E-055B-4D0C-AFDB-EA2D0A24D023}"/>
    <cellStyle name="Normal 20 2 7" xfId="15044" xr:uid="{199E05C2-2713-48C4-9503-0622008E2C52}"/>
    <cellStyle name="Normal 20 2 7 2" xfId="15045" xr:uid="{6FBB1CB6-5B24-4400-BC54-27B81CCB10ED}"/>
    <cellStyle name="Normal 20 2 7 2 2" xfId="15046" xr:uid="{9F510D34-05C3-4B23-A488-2FC228727D87}"/>
    <cellStyle name="Normal 20 2 7 2 2 2" xfId="15047" xr:uid="{2CBC5D0B-4FBC-4C94-9FE7-69BE745477FA}"/>
    <cellStyle name="Normal 20 2 7 2 2 2 2" xfId="15048" xr:uid="{0003895B-619F-4E5C-AF97-C92AF334099B}"/>
    <cellStyle name="Normal 20 2 7 2 2 2 3" xfId="15049" xr:uid="{90C32DAD-F422-4282-BD90-324EEA3F0A94}"/>
    <cellStyle name="Normal 20 2 7 2 2 3" xfId="15050" xr:uid="{4739139E-DBCB-42C0-BABC-6AD32A82D4FD}"/>
    <cellStyle name="Normal 20 2 7 2 2 4" xfId="15051" xr:uid="{5C84658F-5D54-43CC-BCCF-CA22AEE12AA2}"/>
    <cellStyle name="Normal 20 2 7 2 3" xfId="15052" xr:uid="{BE57EC9A-2857-45EC-B895-54B04BF4A289}"/>
    <cellStyle name="Normal 20 2 7 2 3 2" xfId="15053" xr:uid="{25E1B4CD-7CE5-4592-886A-61676BBF69DA}"/>
    <cellStyle name="Normal 20 2 7 2 3 3" xfId="15054" xr:uid="{1438A6FF-8FAE-4D9C-B695-D78FC708A7F5}"/>
    <cellStyle name="Normal 20 2 7 2 4" xfId="15055" xr:uid="{6F29BF6C-D30A-4F6E-B049-48F75536D9C8}"/>
    <cellStyle name="Normal 20 2 7 2 4 2" xfId="15056" xr:uid="{541780D7-42DC-4235-8D15-A1AA19B89377}"/>
    <cellStyle name="Normal 20 2 7 2 4 3" xfId="15057" xr:uid="{5A8F030D-6213-477C-BBF2-91FF7CCA403B}"/>
    <cellStyle name="Normal 20 2 7 2 5" xfId="15058" xr:uid="{1A22628C-CD64-486A-98EB-1504E9DCB583}"/>
    <cellStyle name="Normal 20 2 7 2 5 2" xfId="15059" xr:uid="{ECF36281-5330-4E9B-8EF3-83BBC7664D64}"/>
    <cellStyle name="Normal 20 2 7 2 5 3" xfId="15060" xr:uid="{7086E040-BBD7-4B7F-A597-F20F98540BED}"/>
    <cellStyle name="Normal 20 2 7 2 6" xfId="15061" xr:uid="{9854FDA2-C132-4E47-A805-454235C17900}"/>
    <cellStyle name="Normal 20 2 7 2 7" xfId="15062" xr:uid="{C48977C0-A4E3-44B1-8B46-210E3C96C72D}"/>
    <cellStyle name="Normal 20 2 7 3" xfId="15063" xr:uid="{94EAEAF7-8D29-462C-8A4C-A64FBD911DC6}"/>
    <cellStyle name="Normal 20 2 7 3 2" xfId="15064" xr:uid="{22B848C8-28F5-48A1-B72C-2CF5378A7C4F}"/>
    <cellStyle name="Normal 20 2 7 3 2 2" xfId="15065" xr:uid="{B9FCA449-FA34-4973-A770-3431249E8E80}"/>
    <cellStyle name="Normal 20 2 7 3 2 3" xfId="15066" xr:uid="{F00DAE16-FC11-4E10-BC02-41F49467C551}"/>
    <cellStyle name="Normal 20 2 7 3 3" xfId="15067" xr:uid="{EF5C958D-EA4E-4B93-A36B-95F9EE159294}"/>
    <cellStyle name="Normal 20 2 7 3 4" xfId="15068" xr:uid="{EA6734D2-EE50-4A25-8129-C1DABA7D15A7}"/>
    <cellStyle name="Normal 20 2 7 4" xfId="15069" xr:uid="{287AA584-D808-4803-90BB-4B94BEE14F65}"/>
    <cellStyle name="Normal 20 2 7 4 2" xfId="15070" xr:uid="{9B9C5D6C-2DCE-47C7-86D3-7624D86528DF}"/>
    <cellStyle name="Normal 20 2 7 4 3" xfId="15071" xr:uid="{15BEEC7F-44AE-4E91-9F6D-D7B8E35D20A6}"/>
    <cellStyle name="Normal 20 2 7 5" xfId="15072" xr:uid="{F99E4E57-21C4-4910-9CDA-00769ADEF6EE}"/>
    <cellStyle name="Normal 20 2 7 5 2" xfId="15073" xr:uid="{243A92CF-4FF0-4E22-9463-D692E403E846}"/>
    <cellStyle name="Normal 20 2 7 5 3" xfId="15074" xr:uid="{7AFAA30E-0CB0-431D-9973-614040B0E60D}"/>
    <cellStyle name="Normal 20 2 7 6" xfId="15075" xr:uid="{0140653E-3022-4AD0-A32C-17EAE049A058}"/>
    <cellStyle name="Normal 20 2 7 6 2" xfId="15076" xr:uid="{6456CC73-053B-407C-B3DB-B5A327E8D30E}"/>
    <cellStyle name="Normal 20 2 7 6 3" xfId="15077" xr:uid="{EBF1D1DF-61EA-43E9-9BBC-4D0A940205CF}"/>
    <cellStyle name="Normal 20 2 7 7" xfId="15078" xr:uid="{8A84AD27-EE4D-4583-BAAD-ADA655245B78}"/>
    <cellStyle name="Normal 20 2 7 8" xfId="15079" xr:uid="{8D7569E1-A21A-49DD-8C9B-4A7868AF9F2F}"/>
    <cellStyle name="Normal 20 2 8" xfId="15080" xr:uid="{E69120B0-2AF7-4B01-8F5E-C566166F2479}"/>
    <cellStyle name="Normal 20 2 8 2" xfId="15081" xr:uid="{A8B4F9EA-C786-4B3A-922E-1847A400D6E2}"/>
    <cellStyle name="Normal 20 2 8 2 2" xfId="15082" xr:uid="{A621B1B0-208C-4B07-8AEB-DF494A3BEF06}"/>
    <cellStyle name="Normal 20 2 8 2 2 2" xfId="15083" xr:uid="{2CD0610B-5429-4614-822E-CE2C32229D40}"/>
    <cellStyle name="Normal 20 2 8 2 2 2 2" xfId="15084" xr:uid="{83E29F93-A181-408B-A2F1-15B2826CE0E3}"/>
    <cellStyle name="Normal 20 2 8 2 2 2 3" xfId="15085" xr:uid="{2F62B0C3-EB17-4441-822A-D53924DAA7CF}"/>
    <cellStyle name="Normal 20 2 8 2 2 3" xfId="15086" xr:uid="{A4839052-53EF-47CE-9566-0384D24AF776}"/>
    <cellStyle name="Normal 20 2 8 2 2 4" xfId="15087" xr:uid="{DF33277D-562A-475E-9496-FE0C26310FFE}"/>
    <cellStyle name="Normal 20 2 8 2 3" xfId="15088" xr:uid="{9072D59A-E7B5-4D12-979B-950758233F67}"/>
    <cellStyle name="Normal 20 2 8 2 3 2" xfId="15089" xr:uid="{34077F0C-9C28-494D-9487-16B4589A7CEE}"/>
    <cellStyle name="Normal 20 2 8 2 3 3" xfId="15090" xr:uid="{DB9F15A5-043E-4730-8B4F-0664ED32C45F}"/>
    <cellStyle name="Normal 20 2 8 2 4" xfId="15091" xr:uid="{CFEACDD3-B9D2-4A29-AAD1-297BF55B6556}"/>
    <cellStyle name="Normal 20 2 8 2 4 2" xfId="15092" xr:uid="{527A1C37-DB71-4130-BB54-E12F458324AC}"/>
    <cellStyle name="Normal 20 2 8 2 4 3" xfId="15093" xr:uid="{6B598121-459D-4BDD-8107-78D2002FA93A}"/>
    <cellStyle name="Normal 20 2 8 2 5" xfId="15094" xr:uid="{5BE4FB79-2135-42F7-82C4-6918526A9A52}"/>
    <cellStyle name="Normal 20 2 8 2 5 2" xfId="15095" xr:uid="{C9325D70-A2AF-49A1-8555-458DE3D7C9A1}"/>
    <cellStyle name="Normal 20 2 8 2 5 3" xfId="15096" xr:uid="{3313E134-2505-4BEB-AB3A-D91AB0856D09}"/>
    <cellStyle name="Normal 20 2 8 2 6" xfId="15097" xr:uid="{37D590A0-AED1-44E6-A573-68051954ACC1}"/>
    <cellStyle name="Normal 20 2 8 2 7" xfId="15098" xr:uid="{BB88A574-BB43-4C64-B6D9-78268D926466}"/>
    <cellStyle name="Normal 20 2 8 3" xfId="15099" xr:uid="{D73850D7-69DD-46FF-9A1A-E06AEA0322A6}"/>
    <cellStyle name="Normal 20 2 8 3 2" xfId="15100" xr:uid="{A32195B9-0680-464B-8AA8-2666A1D8446A}"/>
    <cellStyle name="Normal 20 2 8 3 2 2" xfId="15101" xr:uid="{695BF30B-C51F-4B8D-9473-D009ECB2D111}"/>
    <cellStyle name="Normal 20 2 8 3 2 3" xfId="15102" xr:uid="{69FE6F39-CD9C-47AB-826C-B14E021185DD}"/>
    <cellStyle name="Normal 20 2 8 3 3" xfId="15103" xr:uid="{3513AAA6-E70D-403B-9513-FFCFD3F3E6CE}"/>
    <cellStyle name="Normal 20 2 8 3 4" xfId="15104" xr:uid="{90F1737C-EFBF-470B-983E-1A1742B558D3}"/>
    <cellStyle name="Normal 20 2 8 4" xfId="15105" xr:uid="{4D5637BC-2263-47C1-954A-60A6A9A5DFD8}"/>
    <cellStyle name="Normal 20 2 8 4 2" xfId="15106" xr:uid="{EF89BD42-4EF2-4493-916E-026A2EC555B5}"/>
    <cellStyle name="Normal 20 2 8 4 3" xfId="15107" xr:uid="{016060D9-4685-4A7A-8F3E-5020B7476D34}"/>
    <cellStyle name="Normal 20 2 8 5" xfId="15108" xr:uid="{1F7D96C2-3857-4B28-B135-856B823134BE}"/>
    <cellStyle name="Normal 20 2 8 5 2" xfId="15109" xr:uid="{D1D92D3F-8529-4DA7-A34E-C77221982ABD}"/>
    <cellStyle name="Normal 20 2 8 5 3" xfId="15110" xr:uid="{3772D68B-CD8D-4C8B-A07D-E2826ACA4198}"/>
    <cellStyle name="Normal 20 2 8 6" xfId="15111" xr:uid="{5FD2B64C-12FE-48FA-9804-CA261A79B8A1}"/>
    <cellStyle name="Normal 20 2 8 6 2" xfId="15112" xr:uid="{48A4CE84-5D6F-4D80-BA4C-9F28347058C4}"/>
    <cellStyle name="Normal 20 2 8 6 3" xfId="15113" xr:uid="{93FBBB61-5339-4566-93D1-E120C4EF9CCD}"/>
    <cellStyle name="Normal 20 2 8 7" xfId="15114" xr:uid="{21CB8DD4-015D-4915-B268-CD4182EA63E6}"/>
    <cellStyle name="Normal 20 2 8 8" xfId="15115" xr:uid="{C05B163E-0898-4962-BB34-DF9C3AA3307D}"/>
    <cellStyle name="Normal 20 2 9" xfId="15116" xr:uid="{16A9F6F3-F257-46CC-BBE9-720F288DAA84}"/>
    <cellStyle name="Normal 20 2 9 2" xfId="15117" xr:uid="{CE8B4793-6455-4F66-B4AD-50AABADE4EA9}"/>
    <cellStyle name="Normal 20 2 9 2 2" xfId="15118" xr:uid="{A06C437C-E435-4531-9480-7F929880F473}"/>
    <cellStyle name="Normal 20 2 9 2 2 2" xfId="15119" xr:uid="{1309F5B2-DEAC-43AE-9178-8C92079EE1C0}"/>
    <cellStyle name="Normal 20 2 9 2 2 2 2" xfId="15120" xr:uid="{CA17057C-904B-4927-9291-752D1DC7D471}"/>
    <cellStyle name="Normal 20 2 9 2 2 2 3" xfId="15121" xr:uid="{EF9E5590-2C56-44C9-8D03-2C094FBCDFB2}"/>
    <cellStyle name="Normal 20 2 9 2 2 3" xfId="15122" xr:uid="{3C88AB8C-CF32-43CB-A953-6CB0A650A418}"/>
    <cellStyle name="Normal 20 2 9 2 2 4" xfId="15123" xr:uid="{7F8652AB-EAF9-45E1-B30D-D65E40663B08}"/>
    <cellStyle name="Normal 20 2 9 2 3" xfId="15124" xr:uid="{EA3A7EB4-1FDB-4085-9D71-E2D927E3E170}"/>
    <cellStyle name="Normal 20 2 9 2 3 2" xfId="15125" xr:uid="{9BE755D2-E624-499C-8887-2818C399C1EB}"/>
    <cellStyle name="Normal 20 2 9 2 3 3" xfId="15126" xr:uid="{34C7C3AD-F5BC-4865-9913-F032F4906B70}"/>
    <cellStyle name="Normal 20 2 9 2 4" xfId="15127" xr:uid="{79C48E8C-8EE8-41AF-A31C-8526881ABED3}"/>
    <cellStyle name="Normal 20 2 9 2 4 2" xfId="15128" xr:uid="{01A8A7F4-021C-475F-B7AB-5EFAD9331390}"/>
    <cellStyle name="Normal 20 2 9 2 4 3" xfId="15129" xr:uid="{3A0F7036-603D-437D-AFA2-B102CEE3FCAB}"/>
    <cellStyle name="Normal 20 2 9 2 5" xfId="15130" xr:uid="{5C6647C1-04FD-453E-8BBF-0749026C66A6}"/>
    <cellStyle name="Normal 20 2 9 2 5 2" xfId="15131" xr:uid="{F99922AF-65CA-4187-9F05-528BDFB2088D}"/>
    <cellStyle name="Normal 20 2 9 2 5 3" xfId="15132" xr:uid="{B64C6911-2ECA-4F3F-A44E-7FB38B838C6D}"/>
    <cellStyle name="Normal 20 2 9 2 6" xfId="15133" xr:uid="{DF2BB64F-C767-4FEE-9B65-D98521C37143}"/>
    <cellStyle name="Normal 20 2 9 2 7" xfId="15134" xr:uid="{B8571FEE-52DB-4863-93E3-7CAE4A5B29C6}"/>
    <cellStyle name="Normal 20 2 9 3" xfId="15135" xr:uid="{BFEBE77B-541D-4FC1-88B3-64E5832C84C5}"/>
    <cellStyle name="Normal 20 2 9 3 2" xfId="15136" xr:uid="{443A1067-B250-460F-9A26-EAFE938AC0AC}"/>
    <cellStyle name="Normal 20 2 9 3 2 2" xfId="15137" xr:uid="{D9E1F76C-62EC-4521-87DA-4C3C205B584F}"/>
    <cellStyle name="Normal 20 2 9 3 2 3" xfId="15138" xr:uid="{AF902687-080B-4DF1-85B9-0187BC0630EF}"/>
    <cellStyle name="Normal 20 2 9 3 3" xfId="15139" xr:uid="{FFBDA288-226B-4807-991D-A3A6C369C82E}"/>
    <cellStyle name="Normal 20 2 9 3 4" xfId="15140" xr:uid="{610178CE-B1C5-495F-8885-FFBE5A50529A}"/>
    <cellStyle name="Normal 20 2 9 4" xfId="15141" xr:uid="{CDFF52F7-7501-4936-9F92-2D5E644EE837}"/>
    <cellStyle name="Normal 20 2 9 4 2" xfId="15142" xr:uid="{0BEDC11D-1F0F-4AC8-BE96-F90E939719C8}"/>
    <cellStyle name="Normal 20 2 9 4 3" xfId="15143" xr:uid="{EEC7362E-A796-42E7-8510-6FDE3B3BE57B}"/>
    <cellStyle name="Normal 20 2 9 5" xfId="15144" xr:uid="{9CED8D6A-1A18-4D3B-A5DC-60AB9BA24CDE}"/>
    <cellStyle name="Normal 20 2 9 5 2" xfId="15145" xr:uid="{B9E1BC45-1DB3-4BE9-92B6-2E5DF14567AB}"/>
    <cellStyle name="Normal 20 2 9 5 3" xfId="15146" xr:uid="{E66071D4-6C36-4815-A682-F4E166DB18FE}"/>
    <cellStyle name="Normal 20 2 9 6" xfId="15147" xr:uid="{1E3115EE-6D47-45FC-A40A-3DBDE8EC448C}"/>
    <cellStyle name="Normal 20 2 9 6 2" xfId="15148" xr:uid="{9590DF6C-E8AB-4200-8B07-51BEB326766B}"/>
    <cellStyle name="Normal 20 2 9 6 3" xfId="15149" xr:uid="{27D34050-FAC5-4514-96DB-0A3FF372291E}"/>
    <cellStyle name="Normal 20 2 9 7" xfId="15150" xr:uid="{0C4FDB5A-86F8-43AE-B6BB-B850E58D0BA0}"/>
    <cellStyle name="Normal 20 2 9 8" xfId="15151" xr:uid="{D52E67DA-EB6E-4BC8-BB11-B4151A560A92}"/>
    <cellStyle name="Normal 20 3" xfId="1244" xr:uid="{00000000-0005-0000-0000-0000A8020000}"/>
    <cellStyle name="Normal 20 3 10" xfId="15153" xr:uid="{5EF419C0-9A2E-4ECC-B7D2-53B6159A0BD0}"/>
    <cellStyle name="Normal 20 3 10 2" xfId="15154" xr:uid="{D0A597CF-586D-413C-99DE-644AE0782695}"/>
    <cellStyle name="Normal 20 3 10 2 2" xfId="15155" xr:uid="{C65DCEB1-348F-4AFE-A953-B8BD5C080CB2}"/>
    <cellStyle name="Normal 20 3 10 2 2 2" xfId="15156" xr:uid="{EDC355FA-57F2-4972-AFBC-D2B942A248E4}"/>
    <cellStyle name="Normal 20 3 10 2 2 2 2" xfId="15157" xr:uid="{416D0935-53BC-492D-A897-D6769C05A02B}"/>
    <cellStyle name="Normal 20 3 10 2 2 2 3" xfId="15158" xr:uid="{8B98E7F4-7C45-4650-992B-6F10189B2572}"/>
    <cellStyle name="Normal 20 3 10 2 2 3" xfId="15159" xr:uid="{B51A9410-42AC-443B-ADA0-EDC7BDCF9016}"/>
    <cellStyle name="Normal 20 3 10 2 2 4" xfId="15160" xr:uid="{AC6DFFF4-1325-41FE-97A6-B13E150D2D02}"/>
    <cellStyle name="Normal 20 3 10 2 3" xfId="15161" xr:uid="{3F52754C-480B-434A-9E8E-7277F2D91F4E}"/>
    <cellStyle name="Normal 20 3 10 2 3 2" xfId="15162" xr:uid="{D2A7E91F-D8B4-446C-94D6-89FDD325ACBF}"/>
    <cellStyle name="Normal 20 3 10 2 3 3" xfId="15163" xr:uid="{D504D977-208F-41CB-9D97-BC94310301F7}"/>
    <cellStyle name="Normal 20 3 10 2 4" xfId="15164" xr:uid="{EEB66FF4-2EF3-433F-86C1-1B90042C130C}"/>
    <cellStyle name="Normal 20 3 10 2 4 2" xfId="15165" xr:uid="{40962E45-629D-41FB-B21A-4DDD9A1CE3FC}"/>
    <cellStyle name="Normal 20 3 10 2 4 3" xfId="15166" xr:uid="{2AB99E97-8267-4F3B-8211-8DE662E844FC}"/>
    <cellStyle name="Normal 20 3 10 2 5" xfId="15167" xr:uid="{5DA3A340-9E6C-4B5A-819A-C021E504BCA5}"/>
    <cellStyle name="Normal 20 3 10 2 5 2" xfId="15168" xr:uid="{32566207-048E-4418-A5C7-C7D38DAB4764}"/>
    <cellStyle name="Normal 20 3 10 2 5 3" xfId="15169" xr:uid="{8F08152B-EDC4-496D-8E4A-F8C202F2399E}"/>
    <cellStyle name="Normal 20 3 10 2 6" xfId="15170" xr:uid="{C58968DA-46C9-44DD-826F-BA3B5A4A06F4}"/>
    <cellStyle name="Normal 20 3 10 2 7" xfId="15171" xr:uid="{BBB3C2F8-76CA-4178-8761-AEB679461C7E}"/>
    <cellStyle name="Normal 20 3 10 3" xfId="15172" xr:uid="{0DA470B3-2EE2-47D5-BFA9-726B131A268E}"/>
    <cellStyle name="Normal 20 3 10 3 2" xfId="15173" xr:uid="{F4548ACC-7F98-429F-984B-6705A0FCEBB6}"/>
    <cellStyle name="Normal 20 3 10 3 2 2" xfId="15174" xr:uid="{376D558D-F65B-466C-A67C-D6A4765A1FFB}"/>
    <cellStyle name="Normal 20 3 10 3 2 3" xfId="15175" xr:uid="{5FE03657-2F16-4C78-A8AD-B24A5C088847}"/>
    <cellStyle name="Normal 20 3 10 3 3" xfId="15176" xr:uid="{AEFCD00C-3C3C-46E1-81FF-8D0C969ADE90}"/>
    <cellStyle name="Normal 20 3 10 3 4" xfId="15177" xr:uid="{9465A955-03A7-4AA1-B4BA-B86DDCA1FFB3}"/>
    <cellStyle name="Normal 20 3 10 4" xfId="15178" xr:uid="{B77B416B-FD60-45C5-9926-142FA499972E}"/>
    <cellStyle name="Normal 20 3 10 4 2" xfId="15179" xr:uid="{751848AB-2249-43D8-85CB-FAAE07972E01}"/>
    <cellStyle name="Normal 20 3 10 4 3" xfId="15180" xr:uid="{9FB2BC65-99FF-4AE9-85F6-DB7D0C4ADD29}"/>
    <cellStyle name="Normal 20 3 10 5" xfId="15181" xr:uid="{844E3629-0FDD-4AFC-8A20-4B05C2B40664}"/>
    <cellStyle name="Normal 20 3 10 5 2" xfId="15182" xr:uid="{AFCA2BAA-85DD-44B0-8186-CBF3D40965F0}"/>
    <cellStyle name="Normal 20 3 10 5 3" xfId="15183" xr:uid="{ED59014C-E31A-424A-9EB9-F86EC7C29F84}"/>
    <cellStyle name="Normal 20 3 10 6" xfId="15184" xr:uid="{6B65A7CB-5342-422B-84B0-A950961239B6}"/>
    <cellStyle name="Normal 20 3 10 6 2" xfId="15185" xr:uid="{9AAFBB4B-2217-4AFC-A46D-82CD779788A0}"/>
    <cellStyle name="Normal 20 3 10 6 3" xfId="15186" xr:uid="{24CC5426-E043-44C1-A1A0-0012C3369FD0}"/>
    <cellStyle name="Normal 20 3 10 7" xfId="15187" xr:uid="{B70DA6F6-1764-40A7-8758-05328E379D78}"/>
    <cellStyle name="Normal 20 3 10 8" xfId="15188" xr:uid="{8FE6AC06-FAD0-44CF-816E-230D527B4D70}"/>
    <cellStyle name="Normal 20 3 11" xfId="15189" xr:uid="{D6EEAFE6-2A37-4A4F-AA29-368632E45736}"/>
    <cellStyle name="Normal 20 3 11 2" xfId="15190" xr:uid="{F4E76E8E-5CC9-4B2E-B98A-B80BE0CD22D3}"/>
    <cellStyle name="Normal 20 3 11 2 2" xfId="15191" xr:uid="{5C1F4010-9178-4C27-B6AF-4591FD588028}"/>
    <cellStyle name="Normal 20 3 11 2 2 2" xfId="15192" xr:uid="{7A4702EE-BD24-4474-B18A-C45F6F7A5112}"/>
    <cellStyle name="Normal 20 3 11 2 2 3" xfId="15193" xr:uid="{06EFFAF5-91C2-4EC2-ABA2-EB778EAAAD95}"/>
    <cellStyle name="Normal 20 3 11 2 3" xfId="15194" xr:uid="{378F8CB4-E7FC-408C-A3A9-A49B981DD051}"/>
    <cellStyle name="Normal 20 3 11 2 4" xfId="15195" xr:uid="{056CDFD2-61E6-42C3-9DC9-0FAC051A687C}"/>
    <cellStyle name="Normal 20 3 11 3" xfId="15196" xr:uid="{4CBFB690-9CA4-4F71-A240-B269C3098E88}"/>
    <cellStyle name="Normal 20 3 11 3 2" xfId="15197" xr:uid="{7A1E2DCC-5F75-4A83-B948-23C66628FBBA}"/>
    <cellStyle name="Normal 20 3 11 3 3" xfId="15198" xr:uid="{EA473257-DA6C-4547-8822-EFF38BC50E3E}"/>
    <cellStyle name="Normal 20 3 11 4" xfId="15199" xr:uid="{5DC176B8-E6B6-4F2B-8133-AD56C9FE4B06}"/>
    <cellStyle name="Normal 20 3 11 4 2" xfId="15200" xr:uid="{AA5F995D-B813-44D1-A8DC-F28CCFA00D72}"/>
    <cellStyle name="Normal 20 3 11 4 3" xfId="15201" xr:uid="{34AB51FD-9C90-4A48-A947-4457D8020569}"/>
    <cellStyle name="Normal 20 3 11 5" xfId="15202" xr:uid="{58EB1942-E908-4395-B796-33C3F4A84161}"/>
    <cellStyle name="Normal 20 3 11 5 2" xfId="15203" xr:uid="{F918FDE8-F33C-4D18-86D1-05E1BB59D13A}"/>
    <cellStyle name="Normal 20 3 11 5 3" xfId="15204" xr:uid="{56168B99-63E3-439C-9592-699B77674467}"/>
    <cellStyle name="Normal 20 3 11 6" xfId="15205" xr:uid="{09F8CE27-95AC-4245-9F7C-EE8787FDC144}"/>
    <cellStyle name="Normal 20 3 11 7" xfId="15206" xr:uid="{BFBC46A4-A36B-4D99-A576-B4145F8F5AEB}"/>
    <cellStyle name="Normal 20 3 12" xfId="15207" xr:uid="{6FCF247D-CD30-460E-AADB-31E65CE2415F}"/>
    <cellStyle name="Normal 20 3 12 2" xfId="15208" xr:uid="{018C30AC-0342-42EC-AEB6-E255DD0E1D9C}"/>
    <cellStyle name="Normal 20 3 12 2 2" xfId="15209" xr:uid="{BDC4CC61-4A54-4FF6-B68A-389FB666CFA9}"/>
    <cellStyle name="Normal 20 3 12 2 3" xfId="15210" xr:uid="{BD76CFAC-4407-40FD-877A-20E011A48B89}"/>
    <cellStyle name="Normal 20 3 12 3" xfId="15211" xr:uid="{85E5E28C-B63D-47D2-A2E2-572389FA4343}"/>
    <cellStyle name="Normal 20 3 12 4" xfId="15212" xr:uid="{B5D231B5-4C71-4626-A6CC-469D2BBBA977}"/>
    <cellStyle name="Normal 20 3 13" xfId="15213" xr:uid="{44920E55-8CE2-4764-AAB6-19D60B88E0DD}"/>
    <cellStyle name="Normal 20 3 13 2" xfId="15214" xr:uid="{EDE03741-DF94-473D-B8B6-BDC18533CF5E}"/>
    <cellStyle name="Normal 20 3 13 3" xfId="15215" xr:uid="{FE25BC38-FDE2-4429-8F3D-826C767286BF}"/>
    <cellStyle name="Normal 20 3 14" xfId="15216" xr:uid="{DD3782CF-46CA-4BDE-B7B4-C106363F017D}"/>
    <cellStyle name="Normal 20 3 14 2" xfId="15217" xr:uid="{91646C30-6319-4092-99B6-69A9A98FC08D}"/>
    <cellStyle name="Normal 20 3 14 3" xfId="15218" xr:uid="{F5B4AD5E-0677-4DBD-B072-EA8D2DB06F21}"/>
    <cellStyle name="Normal 20 3 15" xfId="15219" xr:uid="{0F1BE5BA-1629-422C-8BDB-DF80FFBB4C87}"/>
    <cellStyle name="Normal 20 3 15 2" xfId="15220" xr:uid="{0AEB0770-3263-419C-A2B9-6CC74FED8019}"/>
    <cellStyle name="Normal 20 3 15 3" xfId="15221" xr:uid="{3D09F9F8-0A42-4612-AB84-B9A91502832A}"/>
    <cellStyle name="Normal 20 3 16" xfId="15222" xr:uid="{0304AE5A-4451-4F86-91CF-CCD07D6D783D}"/>
    <cellStyle name="Normal 20 3 17" xfId="15223" xr:uid="{E2C6D840-558C-4578-9C85-9DA9ED95FB2C}"/>
    <cellStyle name="Normal 20 3 18" xfId="15224" xr:uid="{1D4939FB-A919-44E0-9BCC-94535031F05C}"/>
    <cellStyle name="Normal 20 3 19" xfId="15152" xr:uid="{222A7552-8826-4DB3-9730-6C8501513E7E}"/>
    <cellStyle name="Normal 20 3 2" xfId="15225" xr:uid="{292F7467-6B34-4E6C-B5FB-65033EE49ACB}"/>
    <cellStyle name="Normal 20 3 2 2" xfId="15226" xr:uid="{3C76524C-A756-4F11-87AF-234BDFCE08B9}"/>
    <cellStyle name="Normal 20 3 2 2 2" xfId="15227" xr:uid="{A976B48F-43B3-4A13-B595-7CC7B1E92E2D}"/>
    <cellStyle name="Normal 20 3 2 2 2 2" xfId="15228" xr:uid="{EF7CD0E1-9BDD-4F59-A7A8-A1E741C6F680}"/>
    <cellStyle name="Normal 20 3 2 2 2 2 2" xfId="15229" xr:uid="{91406866-9694-4EC9-8D7F-2F711232BC56}"/>
    <cellStyle name="Normal 20 3 2 2 2 2 3" xfId="15230" xr:uid="{DB7BED33-15D9-4F40-B415-9CE3A3B84DEF}"/>
    <cellStyle name="Normal 20 3 2 2 2 3" xfId="15231" xr:uid="{864438D2-9EA8-418F-8E87-BE166A4E3FE1}"/>
    <cellStyle name="Normal 20 3 2 2 2 4" xfId="15232" xr:uid="{3BCC1AEB-C1CB-48D8-8276-E7BAF091E28C}"/>
    <cellStyle name="Normal 20 3 2 2 3" xfId="15233" xr:uid="{4F29F08B-98C2-4B5E-BD73-8C8C564CDD33}"/>
    <cellStyle name="Normal 20 3 2 2 3 2" xfId="15234" xr:uid="{B9259D1A-0A42-4905-8A87-393B56C5D336}"/>
    <cellStyle name="Normal 20 3 2 2 3 3" xfId="15235" xr:uid="{1D4A30A7-7E3E-4D8C-A15F-AFCB0B28351E}"/>
    <cellStyle name="Normal 20 3 2 2 4" xfId="15236" xr:uid="{DB5286BE-F679-4CDB-85B0-F06E703727CB}"/>
    <cellStyle name="Normal 20 3 2 2 4 2" xfId="15237" xr:uid="{09955965-F79A-4B09-AC09-148F2659996D}"/>
    <cellStyle name="Normal 20 3 2 2 4 3" xfId="15238" xr:uid="{026C0AEB-D284-482E-A728-303252F23CA3}"/>
    <cellStyle name="Normal 20 3 2 2 5" xfId="15239" xr:uid="{C28D8858-CDE0-46E1-BA7B-9F1F71A87069}"/>
    <cellStyle name="Normal 20 3 2 2 5 2" xfId="15240" xr:uid="{9A25749E-BEE6-49B9-AAF2-D7DD62198869}"/>
    <cellStyle name="Normal 20 3 2 2 5 3" xfId="15241" xr:uid="{4A5E97D9-C793-4678-B5C6-88487FFF171F}"/>
    <cellStyle name="Normal 20 3 2 2 6" xfId="15242" xr:uid="{67B072FF-6516-47C8-BDC3-7CAD86B205AF}"/>
    <cellStyle name="Normal 20 3 2 2 7" xfId="15243" xr:uid="{45750570-31B1-4897-9E4B-628A8F281954}"/>
    <cellStyle name="Normal 20 3 2 3" xfId="15244" xr:uid="{FC1E59C7-5141-4068-9843-725BCAB738F8}"/>
    <cellStyle name="Normal 20 3 2 3 2" xfId="15245" xr:uid="{B85ED731-9426-4BBF-B6DC-608255215487}"/>
    <cellStyle name="Normal 20 3 2 3 2 2" xfId="15246" xr:uid="{155853E3-B9B2-4938-AD49-FF989937E79E}"/>
    <cellStyle name="Normal 20 3 2 3 2 3" xfId="15247" xr:uid="{42C6A5CB-33BB-40EE-81D9-8BCB0FF7C71F}"/>
    <cellStyle name="Normal 20 3 2 3 3" xfId="15248" xr:uid="{358C53F7-CDC9-459E-9725-4EA196028E7E}"/>
    <cellStyle name="Normal 20 3 2 3 4" xfId="15249" xr:uid="{19B2B839-7FD9-48E3-9BC7-5C8069B7DFB3}"/>
    <cellStyle name="Normal 20 3 2 4" xfId="15250" xr:uid="{7167AC09-9AB7-4A62-BFDE-A500910276FF}"/>
    <cellStyle name="Normal 20 3 2 4 2" xfId="15251" xr:uid="{E9E0DA2F-3FC0-4D3B-95C2-9B9E03CAAA4A}"/>
    <cellStyle name="Normal 20 3 2 4 3" xfId="15252" xr:uid="{4969A68F-BB6A-4DA1-ACF5-5104892D2B0A}"/>
    <cellStyle name="Normal 20 3 2 5" xfId="15253" xr:uid="{BA23B6BF-D356-4496-A614-225ED4FBEE57}"/>
    <cellStyle name="Normal 20 3 2 5 2" xfId="15254" xr:uid="{64325763-7C87-4371-A8B6-153414F9BC06}"/>
    <cellStyle name="Normal 20 3 2 5 3" xfId="15255" xr:uid="{9B118922-FAD3-4D92-B14F-31DBE8A6559F}"/>
    <cellStyle name="Normal 20 3 2 6" xfId="15256" xr:uid="{D860DF64-6AD3-4A5C-A996-100C3CF495B9}"/>
    <cellStyle name="Normal 20 3 2 6 2" xfId="15257" xr:uid="{4EA80FC5-9637-457A-AAAD-CDFE9A3E4194}"/>
    <cellStyle name="Normal 20 3 2 6 3" xfId="15258" xr:uid="{50EE9522-5ED6-4992-9F81-FC44C137D850}"/>
    <cellStyle name="Normal 20 3 2 7" xfId="15259" xr:uid="{CD6FE8BC-D0CB-479F-AD0E-DDA7BAFBFF0C}"/>
    <cellStyle name="Normal 20 3 2 8" xfId="15260" xr:uid="{4E989657-B840-469B-A8C7-7378D0D9A91F}"/>
    <cellStyle name="Normal 20 3 3" xfId="15261" xr:uid="{1B24F5C5-6FF3-4390-B699-1B357B64F7C5}"/>
    <cellStyle name="Normal 20 3 3 2" xfId="15262" xr:uid="{8311EBB6-2720-442F-B203-7BD2B833B250}"/>
    <cellStyle name="Normal 20 3 3 2 2" xfId="15263" xr:uid="{717B3A5F-CC89-4AF2-90A5-9C1F22916EA3}"/>
    <cellStyle name="Normal 20 3 3 2 2 2" xfId="15264" xr:uid="{1553EC6B-724C-4ED2-9B59-D9A41ECE4534}"/>
    <cellStyle name="Normal 20 3 3 2 2 2 2" xfId="15265" xr:uid="{B12A041B-6D28-4BF5-8DFF-4EACD20D87EB}"/>
    <cellStyle name="Normal 20 3 3 2 2 2 3" xfId="15266" xr:uid="{D0EA6746-9CFD-46B2-9F81-0B03090EF19A}"/>
    <cellStyle name="Normal 20 3 3 2 2 3" xfId="15267" xr:uid="{0CF19F17-9D91-4F13-8E9E-9ACB362C352C}"/>
    <cellStyle name="Normal 20 3 3 2 2 4" xfId="15268" xr:uid="{7B559F2D-2B33-460F-B5F2-20DB22F40626}"/>
    <cellStyle name="Normal 20 3 3 2 3" xfId="15269" xr:uid="{97A1B47D-959B-4BFE-8710-354FF4214ED8}"/>
    <cellStyle name="Normal 20 3 3 2 3 2" xfId="15270" xr:uid="{65A23BBC-8DBD-49E6-9E3C-A98398E1CFE9}"/>
    <cellStyle name="Normal 20 3 3 2 3 3" xfId="15271" xr:uid="{D080AF62-C298-4A58-9CE0-6260F7613F28}"/>
    <cellStyle name="Normal 20 3 3 2 4" xfId="15272" xr:uid="{1EAA189C-EBD9-4C49-B32B-AA261BD92CD8}"/>
    <cellStyle name="Normal 20 3 3 2 4 2" xfId="15273" xr:uid="{A24641BF-D6CC-4245-8E30-2CBCE9BD6748}"/>
    <cellStyle name="Normal 20 3 3 2 4 3" xfId="15274" xr:uid="{2F251B59-BC7E-4946-A27B-4B1F78ECB22C}"/>
    <cellStyle name="Normal 20 3 3 2 5" xfId="15275" xr:uid="{6517297D-A76E-487C-8BD7-981ECE013AC3}"/>
    <cellStyle name="Normal 20 3 3 2 5 2" xfId="15276" xr:uid="{E8582B6C-71BA-4307-A477-2C2B1AE5FC90}"/>
    <cellStyle name="Normal 20 3 3 2 5 3" xfId="15277" xr:uid="{25D87A87-BAA0-41E5-AF5D-7E905B753AAF}"/>
    <cellStyle name="Normal 20 3 3 2 6" xfId="15278" xr:uid="{EE53ED65-43F8-4E65-8FEA-C81A423534BA}"/>
    <cellStyle name="Normal 20 3 3 2 7" xfId="15279" xr:uid="{A50F9880-14F8-457E-B204-FAF342A02671}"/>
    <cellStyle name="Normal 20 3 3 3" xfId="15280" xr:uid="{C0C22F22-771A-4868-A1AF-5297C7635315}"/>
    <cellStyle name="Normal 20 3 3 3 2" xfId="15281" xr:uid="{258B7059-3017-4CA3-8CC8-5739F3FB9327}"/>
    <cellStyle name="Normal 20 3 3 3 2 2" xfId="15282" xr:uid="{8D413E71-AB48-4D8E-908D-ACF4595743F3}"/>
    <cellStyle name="Normal 20 3 3 3 2 3" xfId="15283" xr:uid="{B5C55A7A-EE2D-415E-B2D7-78BBED717EA5}"/>
    <cellStyle name="Normal 20 3 3 3 3" xfId="15284" xr:uid="{A557177F-8C21-43D8-A997-8EDA468F766E}"/>
    <cellStyle name="Normal 20 3 3 3 4" xfId="15285" xr:uid="{F7D3ECEA-7B92-4CAA-AB02-58DC36429F96}"/>
    <cellStyle name="Normal 20 3 3 4" xfId="15286" xr:uid="{27093D8B-EA94-4FC3-BC68-CC3CDC361F9B}"/>
    <cellStyle name="Normal 20 3 3 4 2" xfId="15287" xr:uid="{C3D3424B-4461-4DF3-B8C4-AF0525CA37BD}"/>
    <cellStyle name="Normal 20 3 3 4 3" xfId="15288" xr:uid="{196B0AD4-AFD5-4DC7-9DD1-77EFB29822AB}"/>
    <cellStyle name="Normal 20 3 3 5" xfId="15289" xr:uid="{0A852C41-DEBC-42D2-ABEA-D851B7800B5E}"/>
    <cellStyle name="Normal 20 3 3 5 2" xfId="15290" xr:uid="{A0621AFB-6CD3-4CB4-B8F4-B4B3628F1268}"/>
    <cellStyle name="Normal 20 3 3 5 3" xfId="15291" xr:uid="{518B7457-F23C-492E-9434-9F94DCFDF629}"/>
    <cellStyle name="Normal 20 3 3 6" xfId="15292" xr:uid="{448592AF-6FB4-4E4D-A0D8-86FDACCC0586}"/>
    <cellStyle name="Normal 20 3 3 6 2" xfId="15293" xr:uid="{03F793DA-6F6F-4578-BE82-E04BCA4D79E5}"/>
    <cellStyle name="Normal 20 3 3 6 3" xfId="15294" xr:uid="{262DCEA0-FB2D-4C9C-9438-589F955D0B82}"/>
    <cellStyle name="Normal 20 3 3 7" xfId="15295" xr:uid="{DCF7CBA9-26ED-4FCA-8319-DECCCCC42B84}"/>
    <cellStyle name="Normal 20 3 3 8" xfId="15296" xr:uid="{B41DE3D9-B19D-4C2B-BC0B-13A3516E0C33}"/>
    <cellStyle name="Normal 20 3 4" xfId="15297" xr:uid="{7F478840-EE75-4284-9A8B-2A34C27B9F9F}"/>
    <cellStyle name="Normal 20 3 4 2" xfId="15298" xr:uid="{244D7285-6632-4FE4-9BA3-5E66C3D79C65}"/>
    <cellStyle name="Normal 20 3 4 2 2" xfId="15299" xr:uid="{E838AC86-4A45-4DD7-94FC-261FA11A5379}"/>
    <cellStyle name="Normal 20 3 4 2 2 2" xfId="15300" xr:uid="{A0EA8720-02BF-4EE7-B5AB-FA1D2DF5C7A0}"/>
    <cellStyle name="Normal 20 3 4 2 2 2 2" xfId="15301" xr:uid="{A95F978D-6F66-44DB-86F5-31587EBD0EB6}"/>
    <cellStyle name="Normal 20 3 4 2 2 2 3" xfId="15302" xr:uid="{7A945046-C7FA-40C4-8FB8-5862A9273D71}"/>
    <cellStyle name="Normal 20 3 4 2 2 3" xfId="15303" xr:uid="{0B9C58AC-5DC3-441B-A4F8-6EF44DE7E897}"/>
    <cellStyle name="Normal 20 3 4 2 2 4" xfId="15304" xr:uid="{63A5F535-F610-4915-BF59-344A7DC92BC6}"/>
    <cellStyle name="Normal 20 3 4 2 3" xfId="15305" xr:uid="{9225FE70-3D6B-4AB6-ACAF-36E8713B9ADD}"/>
    <cellStyle name="Normal 20 3 4 2 3 2" xfId="15306" xr:uid="{FA7B12A9-36F2-4F29-B755-5F78B158365C}"/>
    <cellStyle name="Normal 20 3 4 2 3 3" xfId="15307" xr:uid="{352E8F8F-65E9-4B42-8A97-17C65E413923}"/>
    <cellStyle name="Normal 20 3 4 2 4" xfId="15308" xr:uid="{823375F9-9EF8-4CB8-A2C0-2C5B6B06089E}"/>
    <cellStyle name="Normal 20 3 4 2 4 2" xfId="15309" xr:uid="{05BCCFDE-6B68-4D15-8F54-871C4BC3ED12}"/>
    <cellStyle name="Normal 20 3 4 2 4 3" xfId="15310" xr:uid="{D4AC7F1B-F8D3-4252-BE3D-1F552962666E}"/>
    <cellStyle name="Normal 20 3 4 2 5" xfId="15311" xr:uid="{AFBD601B-F714-42C8-94A6-6D84DC3E7311}"/>
    <cellStyle name="Normal 20 3 4 2 5 2" xfId="15312" xr:uid="{DB69342A-3DEF-4DD9-BDF8-F8B2A225AC2A}"/>
    <cellStyle name="Normal 20 3 4 2 5 3" xfId="15313" xr:uid="{0A153518-D403-4F0A-AA9A-09C3EC4CF91F}"/>
    <cellStyle name="Normal 20 3 4 2 6" xfId="15314" xr:uid="{5D4B0877-12FE-4DD0-B313-C10C67D91266}"/>
    <cellStyle name="Normal 20 3 4 2 7" xfId="15315" xr:uid="{986F8B02-F947-43B0-ACE1-1411593A0426}"/>
    <cellStyle name="Normal 20 3 4 3" xfId="15316" xr:uid="{B0B9993D-5FCB-4BDF-B3DC-CB3EBDD58F2D}"/>
    <cellStyle name="Normal 20 3 4 3 2" xfId="15317" xr:uid="{C6C63EEC-67EB-49BF-BC89-9A75F4D7D7B5}"/>
    <cellStyle name="Normal 20 3 4 3 2 2" xfId="15318" xr:uid="{1411B071-1095-490F-8199-5E26A4DC0679}"/>
    <cellStyle name="Normal 20 3 4 3 2 3" xfId="15319" xr:uid="{A6BDCF72-9D96-4CCB-82CF-057B47D919BA}"/>
    <cellStyle name="Normal 20 3 4 3 3" xfId="15320" xr:uid="{A1C0F26C-3328-4B29-8E38-5943FDB76C03}"/>
    <cellStyle name="Normal 20 3 4 3 4" xfId="15321" xr:uid="{EC316B91-318F-4C31-A1C4-DFB231AD6748}"/>
    <cellStyle name="Normal 20 3 4 4" xfId="15322" xr:uid="{02CF4FB3-3FE8-4016-A999-1DC2F57513DB}"/>
    <cellStyle name="Normal 20 3 4 4 2" xfId="15323" xr:uid="{F2FC9980-3DD6-4EDF-B622-F74FD4B58125}"/>
    <cellStyle name="Normal 20 3 4 4 3" xfId="15324" xr:uid="{9128588F-5B17-49C1-AC1D-AF8A4BD70C6C}"/>
    <cellStyle name="Normal 20 3 4 5" xfId="15325" xr:uid="{5DA21DD4-D985-41AB-AAC0-9E5BAA9FDE11}"/>
    <cellStyle name="Normal 20 3 4 5 2" xfId="15326" xr:uid="{B279CECA-AD4A-4D78-8DEE-E22040659B9C}"/>
    <cellStyle name="Normal 20 3 4 5 3" xfId="15327" xr:uid="{F05793F2-7CE8-4573-8EAF-E89D97242908}"/>
    <cellStyle name="Normal 20 3 4 6" xfId="15328" xr:uid="{10F3573E-33BD-4956-B4E6-BE7358CD808D}"/>
    <cellStyle name="Normal 20 3 4 6 2" xfId="15329" xr:uid="{3E7B746A-EB87-4E4C-BF8C-B16809436E6D}"/>
    <cellStyle name="Normal 20 3 4 6 3" xfId="15330" xr:uid="{E08C2A5F-AE65-42C7-90ED-5EA720F24C69}"/>
    <cellStyle name="Normal 20 3 4 7" xfId="15331" xr:uid="{8B08B8D8-9E0C-434E-9EE6-893813DBE486}"/>
    <cellStyle name="Normal 20 3 4 8" xfId="15332" xr:uid="{073ED30C-A2F4-4D5F-A601-8E657BE4F891}"/>
    <cellStyle name="Normal 20 3 5" xfId="15333" xr:uid="{31BE3024-9DF6-429D-88A5-87ECE2780676}"/>
    <cellStyle name="Normal 20 3 5 2" xfId="15334" xr:uid="{87C9E551-881C-4E9C-A178-A7323922497F}"/>
    <cellStyle name="Normal 20 3 5 2 2" xfId="15335" xr:uid="{AD713D85-7C1F-455F-80AB-3ADF2C525D1C}"/>
    <cellStyle name="Normal 20 3 5 2 2 2" xfId="15336" xr:uid="{D6E8E59A-AB94-4FE2-89F1-74FD3403EF4F}"/>
    <cellStyle name="Normal 20 3 5 2 2 2 2" xfId="15337" xr:uid="{AB2461A3-C757-4257-85CE-A10E9AD89479}"/>
    <cellStyle name="Normal 20 3 5 2 2 2 3" xfId="15338" xr:uid="{134606DC-DC54-423F-BC02-5A65A10BF017}"/>
    <cellStyle name="Normal 20 3 5 2 2 3" xfId="15339" xr:uid="{0A07647C-017B-4A1D-A4AA-CF512C445E56}"/>
    <cellStyle name="Normal 20 3 5 2 2 4" xfId="15340" xr:uid="{24B92051-206A-4251-B8A2-ECB4A71BEEFA}"/>
    <cellStyle name="Normal 20 3 5 2 3" xfId="15341" xr:uid="{DEAE6846-ACF9-4B10-927B-3E4E9C126D09}"/>
    <cellStyle name="Normal 20 3 5 2 3 2" xfId="15342" xr:uid="{97846909-151E-412B-84A4-1CA9279468DB}"/>
    <cellStyle name="Normal 20 3 5 2 3 3" xfId="15343" xr:uid="{C6380288-B2CA-46D6-9158-A420BA04B61B}"/>
    <cellStyle name="Normal 20 3 5 2 4" xfId="15344" xr:uid="{9D88FFA5-2209-4E90-8365-38C222CFDD99}"/>
    <cellStyle name="Normal 20 3 5 2 4 2" xfId="15345" xr:uid="{E401DAAB-E25A-43DB-BB02-A9BEB4B38B55}"/>
    <cellStyle name="Normal 20 3 5 2 4 3" xfId="15346" xr:uid="{FAE7F296-CCD9-46BE-BDDE-1F918ED1E3B3}"/>
    <cellStyle name="Normal 20 3 5 2 5" xfId="15347" xr:uid="{D4664C10-3E63-4C44-914D-38542850A374}"/>
    <cellStyle name="Normal 20 3 5 2 5 2" xfId="15348" xr:uid="{0734827D-86C7-4E9F-92AC-77209575349A}"/>
    <cellStyle name="Normal 20 3 5 2 5 3" xfId="15349" xr:uid="{B9231304-0CA3-4BDD-ADE6-B2C823B41F46}"/>
    <cellStyle name="Normal 20 3 5 2 6" xfId="15350" xr:uid="{0BD667BF-E933-49E9-BDA9-B295F3859A62}"/>
    <cellStyle name="Normal 20 3 5 2 7" xfId="15351" xr:uid="{6B1B1BB9-5CFD-4BA4-BBED-B897E712B335}"/>
    <cellStyle name="Normal 20 3 5 3" xfId="15352" xr:uid="{12043202-560F-4D6F-9663-EA8FB0B9D12C}"/>
    <cellStyle name="Normal 20 3 5 3 2" xfId="15353" xr:uid="{DCADC77E-8E9E-44C1-9342-274E434EB720}"/>
    <cellStyle name="Normal 20 3 5 3 2 2" xfId="15354" xr:uid="{33E6A656-85F5-4429-9098-40A1A384AF5D}"/>
    <cellStyle name="Normal 20 3 5 3 2 3" xfId="15355" xr:uid="{B26BAFB0-2160-4A43-B334-C8B690739CDE}"/>
    <cellStyle name="Normal 20 3 5 3 3" xfId="15356" xr:uid="{B31221FE-D3E9-4637-BF3B-715C6F79BEFD}"/>
    <cellStyle name="Normal 20 3 5 3 4" xfId="15357" xr:uid="{101FA010-3FA7-4340-8437-DDA75D16CDFD}"/>
    <cellStyle name="Normal 20 3 5 4" xfId="15358" xr:uid="{CA4D0F62-1BBF-4EE2-A1B2-E7C6F10FC514}"/>
    <cellStyle name="Normal 20 3 5 4 2" xfId="15359" xr:uid="{26DBE149-9478-444C-AA09-0371DA7846FB}"/>
    <cellStyle name="Normal 20 3 5 4 3" xfId="15360" xr:uid="{4BE5D0F3-D35C-4E37-AC30-55641469552A}"/>
    <cellStyle name="Normal 20 3 5 5" xfId="15361" xr:uid="{AA30D7DD-7AC2-4465-8C4B-642572CA2D41}"/>
    <cellStyle name="Normal 20 3 5 5 2" xfId="15362" xr:uid="{2BB5DDF0-DB21-4AE5-99F6-21FF6ECA5CDD}"/>
    <cellStyle name="Normal 20 3 5 5 3" xfId="15363" xr:uid="{8086618F-A84B-4919-9E6B-3C2BAFA8126F}"/>
    <cellStyle name="Normal 20 3 5 6" xfId="15364" xr:uid="{CE60DFFA-0A4E-4CA2-AF36-F5BAEA2CAF90}"/>
    <cellStyle name="Normal 20 3 5 6 2" xfId="15365" xr:uid="{9BE1365F-2D54-409B-8558-8389B81300AC}"/>
    <cellStyle name="Normal 20 3 5 6 3" xfId="15366" xr:uid="{F2DF178A-F041-4866-83F9-57A58EE97475}"/>
    <cellStyle name="Normal 20 3 5 7" xfId="15367" xr:uid="{CA87FF56-6C52-400F-A774-EE07EDADE333}"/>
    <cellStyle name="Normal 20 3 5 8" xfId="15368" xr:uid="{B79F8411-EF1E-4994-AA89-A3580DE77870}"/>
    <cellStyle name="Normal 20 3 6" xfId="15369" xr:uid="{ABB10428-8A5F-4E3A-B176-930B9C242D16}"/>
    <cellStyle name="Normal 20 3 6 2" xfId="15370" xr:uid="{6E3551BA-3366-41AE-A816-78BB0AD645DF}"/>
    <cellStyle name="Normal 20 3 6 2 2" xfId="15371" xr:uid="{2D257339-2BEC-4ADC-9F0D-85DA3B37FA07}"/>
    <cellStyle name="Normal 20 3 6 2 2 2" xfId="15372" xr:uid="{6582FD25-A1DD-4BE2-9B11-E8F3CBBC59D0}"/>
    <cellStyle name="Normal 20 3 6 2 2 2 2" xfId="15373" xr:uid="{9333F8EC-CFAC-45B2-A3B6-121683981D99}"/>
    <cellStyle name="Normal 20 3 6 2 2 2 3" xfId="15374" xr:uid="{ED1266D7-BB8C-4352-A89B-83E1B49EFD1E}"/>
    <cellStyle name="Normal 20 3 6 2 2 3" xfId="15375" xr:uid="{2267BC5D-D2AF-4524-8BA2-101574776191}"/>
    <cellStyle name="Normal 20 3 6 2 2 4" xfId="15376" xr:uid="{AA32FCE4-E3B4-455C-B016-6BD5CA98BE50}"/>
    <cellStyle name="Normal 20 3 6 2 3" xfId="15377" xr:uid="{23BFFB33-6868-4F84-BB7A-C4794AB037D4}"/>
    <cellStyle name="Normal 20 3 6 2 3 2" xfId="15378" xr:uid="{7FDCE461-BFEC-475B-A000-B3A181A75ED1}"/>
    <cellStyle name="Normal 20 3 6 2 3 3" xfId="15379" xr:uid="{8C25E489-D2FD-4AE9-9277-7C3E333848CA}"/>
    <cellStyle name="Normal 20 3 6 2 4" xfId="15380" xr:uid="{FD9DD85C-923A-4E9B-84BB-0CA67E5CE9D1}"/>
    <cellStyle name="Normal 20 3 6 2 4 2" xfId="15381" xr:uid="{063D26A6-AC0B-43B7-87D8-BB4EE8309B6F}"/>
    <cellStyle name="Normal 20 3 6 2 4 3" xfId="15382" xr:uid="{58A2BBC6-71DC-49EB-B249-2B46DA59B60A}"/>
    <cellStyle name="Normal 20 3 6 2 5" xfId="15383" xr:uid="{8EB9F4A3-ADA8-46C1-A1B2-77A076C87CC4}"/>
    <cellStyle name="Normal 20 3 6 2 5 2" xfId="15384" xr:uid="{F9CD47A7-E18F-4E4F-BA77-6D1D1C044307}"/>
    <cellStyle name="Normal 20 3 6 2 5 3" xfId="15385" xr:uid="{D3459153-2D49-4EE2-B34D-D59CB565971E}"/>
    <cellStyle name="Normal 20 3 6 2 6" xfId="15386" xr:uid="{C87EC899-1124-4B57-AB9C-BE3D291AF3F9}"/>
    <cellStyle name="Normal 20 3 6 2 7" xfId="15387" xr:uid="{A034AB7C-A250-460B-BDEF-24188BE948BE}"/>
    <cellStyle name="Normal 20 3 6 3" xfId="15388" xr:uid="{19E316A1-55A2-4B7D-BFF7-135BD4B22CEB}"/>
    <cellStyle name="Normal 20 3 6 3 2" xfId="15389" xr:uid="{C207A331-A674-4FC3-90DB-47864B418190}"/>
    <cellStyle name="Normal 20 3 6 3 2 2" xfId="15390" xr:uid="{8B8E322A-B624-48FD-905B-34DB56AB0E5E}"/>
    <cellStyle name="Normal 20 3 6 3 2 3" xfId="15391" xr:uid="{240B1BD8-8284-4864-B448-8F31878987C5}"/>
    <cellStyle name="Normal 20 3 6 3 3" xfId="15392" xr:uid="{56D3B478-6F59-4377-A5BD-BC088F5FB441}"/>
    <cellStyle name="Normal 20 3 6 3 4" xfId="15393" xr:uid="{25D95C6F-9968-47CB-88A9-3578B85D69FA}"/>
    <cellStyle name="Normal 20 3 6 4" xfId="15394" xr:uid="{5863AD8C-A1C0-4F7A-9BBA-F8ADF914C17E}"/>
    <cellStyle name="Normal 20 3 6 4 2" xfId="15395" xr:uid="{7C2D9693-5697-4998-808A-E4F61D8E572A}"/>
    <cellStyle name="Normal 20 3 6 4 3" xfId="15396" xr:uid="{33733402-D953-4C54-BBBC-CB6956F0B8E8}"/>
    <cellStyle name="Normal 20 3 6 5" xfId="15397" xr:uid="{7525ABB3-9EC2-4449-A799-BC7D05D1A8AD}"/>
    <cellStyle name="Normal 20 3 6 5 2" xfId="15398" xr:uid="{128C4520-DEEA-4CA4-91AD-EE7D4326225A}"/>
    <cellStyle name="Normal 20 3 6 5 3" xfId="15399" xr:uid="{68508206-B68B-44C1-9378-69869C586E06}"/>
    <cellStyle name="Normal 20 3 6 6" xfId="15400" xr:uid="{9295118C-90C1-42E7-B1A3-6076822BC90B}"/>
    <cellStyle name="Normal 20 3 6 6 2" xfId="15401" xr:uid="{ED824786-7197-4DF9-9569-99DAE4AB7A75}"/>
    <cellStyle name="Normal 20 3 6 6 3" xfId="15402" xr:uid="{C8EC1656-005B-4D7B-BA32-8BCD519E611E}"/>
    <cellStyle name="Normal 20 3 6 7" xfId="15403" xr:uid="{DD19378B-32DE-41F6-A15D-DB13BFF6105E}"/>
    <cellStyle name="Normal 20 3 6 8" xfId="15404" xr:uid="{4E2DD710-3B24-460D-961F-550B28341907}"/>
    <cellStyle name="Normal 20 3 7" xfId="15405" xr:uid="{D64AF4CC-338F-4375-A8F5-4AD5D397AB42}"/>
    <cellStyle name="Normal 20 3 7 2" xfId="15406" xr:uid="{49F61AA3-0A51-4F9F-A334-1F95EDCEEA18}"/>
    <cellStyle name="Normal 20 3 7 2 2" xfId="15407" xr:uid="{B799E149-870B-4E3F-AF1C-1770F8C9C3CB}"/>
    <cellStyle name="Normal 20 3 7 2 2 2" xfId="15408" xr:uid="{9541921A-7D1F-44DE-804A-CE0E88A01FDB}"/>
    <cellStyle name="Normal 20 3 7 2 2 2 2" xfId="15409" xr:uid="{3543466D-01B1-4D6C-8576-C929321AE00D}"/>
    <cellStyle name="Normal 20 3 7 2 2 2 3" xfId="15410" xr:uid="{0B8D78E6-1606-40A5-AF7D-59D4149527A4}"/>
    <cellStyle name="Normal 20 3 7 2 2 3" xfId="15411" xr:uid="{0D8A92F7-D4EB-42FE-ABF2-B97A8B6B3C48}"/>
    <cellStyle name="Normal 20 3 7 2 2 4" xfId="15412" xr:uid="{4649443D-0993-4675-AEEC-CE4E8B25D919}"/>
    <cellStyle name="Normal 20 3 7 2 3" xfId="15413" xr:uid="{2D58329A-805B-4504-9EDB-D94DE5108BFC}"/>
    <cellStyle name="Normal 20 3 7 2 3 2" xfId="15414" xr:uid="{40DE5DAB-C523-4BED-86D2-5CF90A9F0568}"/>
    <cellStyle name="Normal 20 3 7 2 3 3" xfId="15415" xr:uid="{4B9F28A0-3D4F-4767-97DD-C4CDFB3D9461}"/>
    <cellStyle name="Normal 20 3 7 2 4" xfId="15416" xr:uid="{DF134AAE-28EE-4F59-9C18-318679DA13F3}"/>
    <cellStyle name="Normal 20 3 7 2 4 2" xfId="15417" xr:uid="{82EA3142-3767-4069-B0CF-5477CE025F7B}"/>
    <cellStyle name="Normal 20 3 7 2 4 3" xfId="15418" xr:uid="{998401A1-1963-4330-A36E-36E3759CABBB}"/>
    <cellStyle name="Normal 20 3 7 2 5" xfId="15419" xr:uid="{D17DAF29-685D-400C-A476-3B30418EFFB6}"/>
    <cellStyle name="Normal 20 3 7 2 5 2" xfId="15420" xr:uid="{3A35FA84-7D99-45D4-99D5-B5DF21669DAA}"/>
    <cellStyle name="Normal 20 3 7 2 5 3" xfId="15421" xr:uid="{CC816988-7066-40BB-97E2-2F5BFD11D67D}"/>
    <cellStyle name="Normal 20 3 7 2 6" xfId="15422" xr:uid="{3EA8A9CC-05E7-4092-9F67-1A78F3E39C20}"/>
    <cellStyle name="Normal 20 3 7 2 7" xfId="15423" xr:uid="{18D59CE3-5863-444C-8D23-4069398568E4}"/>
    <cellStyle name="Normal 20 3 7 3" xfId="15424" xr:uid="{4112562B-9467-4CC8-8994-23076ED4E363}"/>
    <cellStyle name="Normal 20 3 7 3 2" xfId="15425" xr:uid="{9B0F79B0-9A31-4EF4-86A7-1B0772B16702}"/>
    <cellStyle name="Normal 20 3 7 3 2 2" xfId="15426" xr:uid="{005BD62C-79B2-472D-88DB-C31A03C72B7B}"/>
    <cellStyle name="Normal 20 3 7 3 2 3" xfId="15427" xr:uid="{D4F89AC9-5C78-4C52-BE9A-893281323ACF}"/>
    <cellStyle name="Normal 20 3 7 3 3" xfId="15428" xr:uid="{D568F543-DDC1-4913-8E79-228D09CEC512}"/>
    <cellStyle name="Normal 20 3 7 3 4" xfId="15429" xr:uid="{0405E741-4F37-42C7-8457-F8102E802698}"/>
    <cellStyle name="Normal 20 3 7 4" xfId="15430" xr:uid="{EA76B0F9-91BA-4057-B6B7-FD549F150574}"/>
    <cellStyle name="Normal 20 3 7 4 2" xfId="15431" xr:uid="{36DB034D-ACBB-4DCA-BC77-FF6EA180DF2F}"/>
    <cellStyle name="Normal 20 3 7 4 3" xfId="15432" xr:uid="{4B21EF0B-E26A-4154-AB1F-7680A18AF9EA}"/>
    <cellStyle name="Normal 20 3 7 5" xfId="15433" xr:uid="{D6229C88-CD50-466C-B52D-690FEDFF4E43}"/>
    <cellStyle name="Normal 20 3 7 5 2" xfId="15434" xr:uid="{BB5A5D55-1C61-4516-8D99-DA509BF37ADE}"/>
    <cellStyle name="Normal 20 3 7 5 3" xfId="15435" xr:uid="{6A2390B4-10CE-4527-971F-72A6D3C93224}"/>
    <cellStyle name="Normal 20 3 7 6" xfId="15436" xr:uid="{D24A62FC-B1AB-47C5-84AE-65C98F7E091F}"/>
    <cellStyle name="Normal 20 3 7 6 2" xfId="15437" xr:uid="{90CCA146-6E40-4C44-BA8D-30BD247E5095}"/>
    <cellStyle name="Normal 20 3 7 6 3" xfId="15438" xr:uid="{C5C763EC-F7C2-48F6-A1B0-E21966F942BE}"/>
    <cellStyle name="Normal 20 3 7 7" xfId="15439" xr:uid="{1AD37924-A0D1-4B8E-B243-ED0D4C688DBA}"/>
    <cellStyle name="Normal 20 3 7 8" xfId="15440" xr:uid="{9E4A4D0E-319E-4A67-845E-42D656520950}"/>
    <cellStyle name="Normal 20 3 8" xfId="15441" xr:uid="{92C2E5B1-B124-4A2B-9B27-1DD170F2AAD5}"/>
    <cellStyle name="Normal 20 3 8 2" xfId="15442" xr:uid="{956BEADE-EF8D-4055-B2CB-0421D456554C}"/>
    <cellStyle name="Normal 20 3 8 2 2" xfId="15443" xr:uid="{B0829F60-A672-436F-B857-2D180F1A9F64}"/>
    <cellStyle name="Normal 20 3 8 2 2 2" xfId="15444" xr:uid="{D62E36EA-6730-48C3-B8FF-1B23370B474D}"/>
    <cellStyle name="Normal 20 3 8 2 2 2 2" xfId="15445" xr:uid="{5847CBE3-5BA9-4932-8E28-28ED501305A1}"/>
    <cellStyle name="Normal 20 3 8 2 2 2 3" xfId="15446" xr:uid="{9FB797DF-4862-469A-B51A-B42F2AB4807B}"/>
    <cellStyle name="Normal 20 3 8 2 2 3" xfId="15447" xr:uid="{B97355B7-14BF-46D4-A749-2800D6CB048A}"/>
    <cellStyle name="Normal 20 3 8 2 2 4" xfId="15448" xr:uid="{1E6F0C42-3736-4C25-803B-C010BF6AD6D8}"/>
    <cellStyle name="Normal 20 3 8 2 3" xfId="15449" xr:uid="{8FCDACDB-17E5-49E8-AD1F-A14A774C91E6}"/>
    <cellStyle name="Normal 20 3 8 2 3 2" xfId="15450" xr:uid="{25BFE642-D2BF-46D7-83E8-E4D385ABD867}"/>
    <cellStyle name="Normal 20 3 8 2 3 3" xfId="15451" xr:uid="{20D3307E-C128-4CEC-BF3B-961BCBBD5A5A}"/>
    <cellStyle name="Normal 20 3 8 2 4" xfId="15452" xr:uid="{D76CE3CB-C869-4773-A84C-5248063C963E}"/>
    <cellStyle name="Normal 20 3 8 2 4 2" xfId="15453" xr:uid="{D9697DA0-50FA-4CF9-8FB6-D39397349D7C}"/>
    <cellStyle name="Normal 20 3 8 2 4 3" xfId="15454" xr:uid="{4860CA7A-25BC-4899-8C43-FAD2F2204766}"/>
    <cellStyle name="Normal 20 3 8 2 5" xfId="15455" xr:uid="{25143C74-DF02-4A9C-B66F-C8C15BEB5CB0}"/>
    <cellStyle name="Normal 20 3 8 2 5 2" xfId="15456" xr:uid="{69FD837F-643B-411C-B8B8-2050E4B28037}"/>
    <cellStyle name="Normal 20 3 8 2 5 3" xfId="15457" xr:uid="{AB372793-A755-47B6-8384-DBF7F762F834}"/>
    <cellStyle name="Normal 20 3 8 2 6" xfId="15458" xr:uid="{4036F3E3-42AC-4C9D-AD93-F5680EEB4020}"/>
    <cellStyle name="Normal 20 3 8 2 7" xfId="15459" xr:uid="{9D51F67E-AB42-4400-B5DE-EDCAEC2C509A}"/>
    <cellStyle name="Normal 20 3 8 3" xfId="15460" xr:uid="{1041B505-52A2-4728-B3CC-F4EA738668A8}"/>
    <cellStyle name="Normal 20 3 8 3 2" xfId="15461" xr:uid="{BF93DA32-C029-479A-A14C-67CA5A619234}"/>
    <cellStyle name="Normal 20 3 8 3 2 2" xfId="15462" xr:uid="{CB218C57-C9BA-42D8-9BBE-208B40C7A156}"/>
    <cellStyle name="Normal 20 3 8 3 2 3" xfId="15463" xr:uid="{59A24ABC-0E58-4DC5-980B-8F32556E8AD8}"/>
    <cellStyle name="Normal 20 3 8 3 3" xfId="15464" xr:uid="{8F6C5854-55D6-44E0-B2F8-DFB5330964F0}"/>
    <cellStyle name="Normal 20 3 8 3 4" xfId="15465" xr:uid="{7C5500C0-C132-4D73-92E8-0352179E6234}"/>
    <cellStyle name="Normal 20 3 8 4" xfId="15466" xr:uid="{5FB30021-FE3F-4BDC-AF15-C231DBD8241A}"/>
    <cellStyle name="Normal 20 3 8 4 2" xfId="15467" xr:uid="{ECE796D4-5725-49D8-AFD5-AEE0E4E2CBF7}"/>
    <cellStyle name="Normal 20 3 8 4 3" xfId="15468" xr:uid="{A0F4F37C-FD2A-4A3B-A7AD-63CD7C566D6B}"/>
    <cellStyle name="Normal 20 3 8 5" xfId="15469" xr:uid="{F7D2465D-6F9B-4DBD-B135-A9544B69BD29}"/>
    <cellStyle name="Normal 20 3 8 5 2" xfId="15470" xr:uid="{DAA8E4BB-4633-4633-A789-F42BFC80A883}"/>
    <cellStyle name="Normal 20 3 8 5 3" xfId="15471" xr:uid="{F75E7834-F32C-4887-BDA7-0E649C13475C}"/>
    <cellStyle name="Normal 20 3 8 6" xfId="15472" xr:uid="{9D4767C4-FACE-45CC-9FE2-221459E4AB7E}"/>
    <cellStyle name="Normal 20 3 8 6 2" xfId="15473" xr:uid="{1852314F-9C77-48F4-9771-84FE229D67D2}"/>
    <cellStyle name="Normal 20 3 8 6 3" xfId="15474" xr:uid="{DE5A455D-9525-4FEE-88EA-FD669786A271}"/>
    <cellStyle name="Normal 20 3 8 7" xfId="15475" xr:uid="{8867074F-1BFF-4027-AF9D-0B7EF7AADC4E}"/>
    <cellStyle name="Normal 20 3 8 8" xfId="15476" xr:uid="{31CD1220-AD32-4881-BC55-84604312591F}"/>
    <cellStyle name="Normal 20 3 9" xfId="15477" xr:uid="{881BB5B1-AE87-4978-A3AB-9CD93D73429E}"/>
    <cellStyle name="Normal 20 3 9 2" xfId="15478" xr:uid="{ADD265D9-74D6-4B0B-918F-14EA3A491052}"/>
    <cellStyle name="Normal 20 3 9 2 2" xfId="15479" xr:uid="{97751DD5-0EC4-4D04-BB0A-732169E072CA}"/>
    <cellStyle name="Normal 20 3 9 2 2 2" xfId="15480" xr:uid="{62741577-DC79-400A-974E-673A86130673}"/>
    <cellStyle name="Normal 20 3 9 2 2 2 2" xfId="15481" xr:uid="{179D51F0-D9C1-43AA-B2B0-A801FEA575EE}"/>
    <cellStyle name="Normal 20 3 9 2 2 2 3" xfId="15482" xr:uid="{F197B4A8-72A1-45CE-B176-62BD7AC0E6FE}"/>
    <cellStyle name="Normal 20 3 9 2 2 3" xfId="15483" xr:uid="{0F355226-CDA3-4535-821E-3C4E97FA3A97}"/>
    <cellStyle name="Normal 20 3 9 2 2 4" xfId="15484" xr:uid="{4C224DC5-359C-4F2B-8827-B94416D40400}"/>
    <cellStyle name="Normal 20 3 9 2 3" xfId="15485" xr:uid="{4A0EFA5E-88A8-44B6-80BD-8675CB73DAD3}"/>
    <cellStyle name="Normal 20 3 9 2 3 2" xfId="15486" xr:uid="{66EED785-599D-4FDD-84DB-4E23AE23F6B6}"/>
    <cellStyle name="Normal 20 3 9 2 3 3" xfId="15487" xr:uid="{527BAAC9-8E57-4B33-8B4D-AAB3288C8359}"/>
    <cellStyle name="Normal 20 3 9 2 4" xfId="15488" xr:uid="{6A7FF3FD-CCBB-45EF-9CD2-DC2C31CF5AC4}"/>
    <cellStyle name="Normal 20 3 9 2 4 2" xfId="15489" xr:uid="{909F4580-464F-4DBA-B656-F11A793C08DC}"/>
    <cellStyle name="Normal 20 3 9 2 4 3" xfId="15490" xr:uid="{FFF8B1E0-D97D-4299-A458-2323CF4C662F}"/>
    <cellStyle name="Normal 20 3 9 2 5" xfId="15491" xr:uid="{85AD4A2C-EC95-4472-A278-06AB94EBDC09}"/>
    <cellStyle name="Normal 20 3 9 2 5 2" xfId="15492" xr:uid="{72DA4234-FA6E-4398-99C8-A6E63C5DDBF6}"/>
    <cellStyle name="Normal 20 3 9 2 5 3" xfId="15493" xr:uid="{14EAF01F-DFAA-4FC0-A3C9-E47C61C472BF}"/>
    <cellStyle name="Normal 20 3 9 2 6" xfId="15494" xr:uid="{B1AF10AA-EA37-47E1-A39C-B27E0D1B4183}"/>
    <cellStyle name="Normal 20 3 9 2 7" xfId="15495" xr:uid="{FBEA4F2B-D080-45E7-AF91-BC8A7C091DEA}"/>
    <cellStyle name="Normal 20 3 9 3" xfId="15496" xr:uid="{C8942E36-CA4D-48DB-A3CA-D7B606F75D35}"/>
    <cellStyle name="Normal 20 3 9 3 2" xfId="15497" xr:uid="{F0766221-8D64-411B-9628-A07FF3C53AFA}"/>
    <cellStyle name="Normal 20 3 9 3 2 2" xfId="15498" xr:uid="{ADF74821-8789-4EB6-B72C-2C04301242E5}"/>
    <cellStyle name="Normal 20 3 9 3 2 3" xfId="15499" xr:uid="{A7C384B1-218C-43B5-A6FC-8163A4578BEA}"/>
    <cellStyle name="Normal 20 3 9 3 3" xfId="15500" xr:uid="{12FDE92E-B1AC-4D58-934D-1CA33CC87279}"/>
    <cellStyle name="Normal 20 3 9 3 4" xfId="15501" xr:uid="{4DE0479F-39DA-468B-8E6C-4C3AB6C7AA9C}"/>
    <cellStyle name="Normal 20 3 9 4" xfId="15502" xr:uid="{9123F9AE-8F31-40DE-AF0E-6B6590879AD0}"/>
    <cellStyle name="Normal 20 3 9 4 2" xfId="15503" xr:uid="{A0DF3449-62CD-4282-8015-900DCFDA66B5}"/>
    <cellStyle name="Normal 20 3 9 4 3" xfId="15504" xr:uid="{8D57BB4C-8D00-4C40-A17F-871A18071268}"/>
    <cellStyle name="Normal 20 3 9 5" xfId="15505" xr:uid="{8E6917BA-7CEC-4BC0-9A3D-F75306CAC4EF}"/>
    <cellStyle name="Normal 20 3 9 5 2" xfId="15506" xr:uid="{35607114-E5B6-4246-812F-E5758418B10F}"/>
    <cellStyle name="Normal 20 3 9 5 3" xfId="15507" xr:uid="{98B9E260-EC6A-438F-859F-A4E62CE8B2F4}"/>
    <cellStyle name="Normal 20 3 9 6" xfId="15508" xr:uid="{86AB28E2-3C83-4118-9591-B753CD2DD6A7}"/>
    <cellStyle name="Normal 20 3 9 6 2" xfId="15509" xr:uid="{2F2E1316-FE23-4AC3-8F93-0BB0FEA40167}"/>
    <cellStyle name="Normal 20 3 9 6 3" xfId="15510" xr:uid="{FA7729D3-D985-4052-8AB6-8C8D1FAE40DC}"/>
    <cellStyle name="Normal 20 3 9 7" xfId="15511" xr:uid="{3DDE6631-6843-4A31-94B7-7BF64F8AA688}"/>
    <cellStyle name="Normal 20 3 9 8" xfId="15512" xr:uid="{D35D5BE8-8B93-40F3-9DD8-ED76F1D8688B}"/>
    <cellStyle name="Normal 20 4" xfId="15513" xr:uid="{51AFD6B7-31F6-4B69-AB01-B9F933F1F9D2}"/>
    <cellStyle name="Normal 20 4 10" xfId="15514" xr:uid="{C3AD74D0-516F-472F-865D-418A9C762837}"/>
    <cellStyle name="Normal 20 4 10 2" xfId="15515" xr:uid="{9F556EF5-3007-4258-9AE6-2B07E25210CF}"/>
    <cellStyle name="Normal 20 4 10 2 2" xfId="15516" xr:uid="{B2F8C449-B8BE-473E-AA25-45F73B39C6AC}"/>
    <cellStyle name="Normal 20 4 10 2 2 2" xfId="15517" xr:uid="{B6D49635-22B4-4DE2-B9DB-052EC6EBC7DD}"/>
    <cellStyle name="Normal 20 4 10 2 2 2 2" xfId="15518" xr:uid="{CCBEA5F6-8DB0-420F-A5DF-4187FF062A6C}"/>
    <cellStyle name="Normal 20 4 10 2 2 2 3" xfId="15519" xr:uid="{D1E5482E-7942-4CC6-99F9-9C90D0D00480}"/>
    <cellStyle name="Normal 20 4 10 2 2 3" xfId="15520" xr:uid="{274457CB-A1D2-4008-A211-F8334AB7A676}"/>
    <cellStyle name="Normal 20 4 10 2 2 4" xfId="15521" xr:uid="{A2D06CE0-6858-42F3-BC98-01BE4DB84934}"/>
    <cellStyle name="Normal 20 4 10 2 3" xfId="15522" xr:uid="{904ED5A1-45BA-4CB8-9E36-53B32EE6398D}"/>
    <cellStyle name="Normal 20 4 10 2 3 2" xfId="15523" xr:uid="{5B0A6BA0-1B00-48B5-B72C-0E1F715CF8FE}"/>
    <cellStyle name="Normal 20 4 10 2 3 3" xfId="15524" xr:uid="{549D05F3-844A-4E5D-97F7-3C906C5943F5}"/>
    <cellStyle name="Normal 20 4 10 2 4" xfId="15525" xr:uid="{8DE08E0F-5B29-4AD4-A567-7FEAE738DD39}"/>
    <cellStyle name="Normal 20 4 10 2 4 2" xfId="15526" xr:uid="{C665BDBE-3308-4BAC-94D0-04472135D7E6}"/>
    <cellStyle name="Normal 20 4 10 2 4 3" xfId="15527" xr:uid="{6B12DE1F-EB63-4852-BCEB-8C0A69F645AB}"/>
    <cellStyle name="Normal 20 4 10 2 5" xfId="15528" xr:uid="{50069007-450D-422C-A476-72CA11224897}"/>
    <cellStyle name="Normal 20 4 10 2 5 2" xfId="15529" xr:uid="{596DC4D1-62A9-4A80-B66C-9A575FA2C992}"/>
    <cellStyle name="Normal 20 4 10 2 5 3" xfId="15530" xr:uid="{A45DA8E2-A75A-4687-B112-3D2FE020FA6C}"/>
    <cellStyle name="Normal 20 4 10 2 6" xfId="15531" xr:uid="{6C12ABFC-92B3-4291-8D23-0FBFE832F32F}"/>
    <cellStyle name="Normal 20 4 10 2 7" xfId="15532" xr:uid="{9DA80881-698C-46CD-B887-7FEFD6C08AC1}"/>
    <cellStyle name="Normal 20 4 10 3" xfId="15533" xr:uid="{EAF7A92F-6D73-4F3F-805F-0B353FE7A232}"/>
    <cellStyle name="Normal 20 4 10 3 2" xfId="15534" xr:uid="{4F360969-7CD9-4824-A53C-773115587F9B}"/>
    <cellStyle name="Normal 20 4 10 3 2 2" xfId="15535" xr:uid="{2561DAA4-4B80-478F-95F5-E05F50FE6962}"/>
    <cellStyle name="Normal 20 4 10 3 2 3" xfId="15536" xr:uid="{734262B8-8516-429B-BF49-46711268E8A5}"/>
    <cellStyle name="Normal 20 4 10 3 3" xfId="15537" xr:uid="{723AF3B1-AB73-4381-B59A-71FC30832FE9}"/>
    <cellStyle name="Normal 20 4 10 3 4" xfId="15538" xr:uid="{3644F165-4BD6-4023-AECC-463F65F823D5}"/>
    <cellStyle name="Normal 20 4 10 4" xfId="15539" xr:uid="{676751A6-E5B5-48C3-A28C-C227FB7016FD}"/>
    <cellStyle name="Normal 20 4 10 4 2" xfId="15540" xr:uid="{798C2046-742D-4E42-ACBB-48C7D0764C6E}"/>
    <cellStyle name="Normal 20 4 10 4 3" xfId="15541" xr:uid="{958A7731-3C24-4C40-8552-58164D45A611}"/>
    <cellStyle name="Normal 20 4 10 5" xfId="15542" xr:uid="{3AE31E68-618B-4018-9764-2C8357AD528E}"/>
    <cellStyle name="Normal 20 4 10 5 2" xfId="15543" xr:uid="{46985549-624B-41FC-9D38-C0B18A508F72}"/>
    <cellStyle name="Normal 20 4 10 5 3" xfId="15544" xr:uid="{5267C3FA-321F-4D01-9D51-70DAAF039781}"/>
    <cellStyle name="Normal 20 4 10 6" xfId="15545" xr:uid="{504D156B-21C7-41A5-AC49-BE177B914F84}"/>
    <cellStyle name="Normal 20 4 10 6 2" xfId="15546" xr:uid="{80D11E72-617D-4175-ABB8-DE0712F1359D}"/>
    <cellStyle name="Normal 20 4 10 6 3" xfId="15547" xr:uid="{5539DF3A-C10B-457F-AFA4-E7E003CED4D0}"/>
    <cellStyle name="Normal 20 4 10 7" xfId="15548" xr:uid="{7DCAEB75-5C5A-434F-BB06-99FC9FE22C0B}"/>
    <cellStyle name="Normal 20 4 10 8" xfId="15549" xr:uid="{7656D276-BA11-4DC4-B5F7-7E0EF8514636}"/>
    <cellStyle name="Normal 20 4 11" xfId="15550" xr:uid="{ADA49384-9A85-4DFF-A2F6-B1236D51E517}"/>
    <cellStyle name="Normal 20 4 11 2" xfId="15551" xr:uid="{58DD7D0F-54B3-4610-BB8E-820AEA033E93}"/>
    <cellStyle name="Normal 20 4 11 2 2" xfId="15552" xr:uid="{F76E2885-DEE8-47F7-B4B6-F18D7A611BF8}"/>
    <cellStyle name="Normal 20 4 11 2 2 2" xfId="15553" xr:uid="{C5C75C68-8637-471D-8EE1-ABCC7F16CC9C}"/>
    <cellStyle name="Normal 20 4 11 2 2 3" xfId="15554" xr:uid="{4738AF3E-0699-49DF-AA31-F1F4E66184A9}"/>
    <cellStyle name="Normal 20 4 11 2 3" xfId="15555" xr:uid="{4B01FBA9-646F-4873-A6A7-C037AC8EBBF6}"/>
    <cellStyle name="Normal 20 4 11 2 4" xfId="15556" xr:uid="{C125495F-70F1-4356-8449-B1E830ECC486}"/>
    <cellStyle name="Normal 20 4 11 3" xfId="15557" xr:uid="{05837419-0629-4243-BE17-7DDB77F706AE}"/>
    <cellStyle name="Normal 20 4 11 3 2" xfId="15558" xr:uid="{845C52E6-A73B-45A3-98C2-5AF662310CA2}"/>
    <cellStyle name="Normal 20 4 11 3 3" xfId="15559" xr:uid="{38CA16DC-0234-4B8E-9AD9-51C9D7419941}"/>
    <cellStyle name="Normal 20 4 11 4" xfId="15560" xr:uid="{B21B07E3-4C20-4651-B4D9-209DA35AA69D}"/>
    <cellStyle name="Normal 20 4 11 4 2" xfId="15561" xr:uid="{F3719008-1885-45A3-AA07-04F763C5E39D}"/>
    <cellStyle name="Normal 20 4 11 4 3" xfId="15562" xr:uid="{4C0E8B55-D7FE-4C97-9171-F8D173EAE397}"/>
    <cellStyle name="Normal 20 4 11 5" xfId="15563" xr:uid="{9A22CF31-3F44-4027-9B75-4274E9467A0C}"/>
    <cellStyle name="Normal 20 4 11 5 2" xfId="15564" xr:uid="{E09E9EB8-EA4D-4B28-BBDF-B49C4B562691}"/>
    <cellStyle name="Normal 20 4 11 5 3" xfId="15565" xr:uid="{B5BA3D5C-D8C7-428B-9089-9B99EFC3B64A}"/>
    <cellStyle name="Normal 20 4 11 6" xfId="15566" xr:uid="{F0CF93A6-A163-487B-A1B2-532E00D796BD}"/>
    <cellStyle name="Normal 20 4 11 7" xfId="15567" xr:uid="{F4FFB945-2101-426E-AD20-087D519B1154}"/>
    <cellStyle name="Normal 20 4 12" xfId="15568" xr:uid="{183FA4CD-5F78-4B30-9AE2-E778E8C83FA7}"/>
    <cellStyle name="Normal 20 4 12 2" xfId="15569" xr:uid="{FAEAB8C5-9FFF-4F27-BC7C-D55B78106923}"/>
    <cellStyle name="Normal 20 4 12 2 2" xfId="15570" xr:uid="{6C465C37-65AF-4B48-9282-AF1DBA644182}"/>
    <cellStyle name="Normal 20 4 12 2 3" xfId="15571" xr:uid="{CD659EA1-C971-4599-A551-E3F5379E4E53}"/>
    <cellStyle name="Normal 20 4 12 3" xfId="15572" xr:uid="{267E5DB3-E9D4-4157-8E4A-2F8E6DB029CB}"/>
    <cellStyle name="Normal 20 4 12 4" xfId="15573" xr:uid="{356F59C7-EBE8-48AE-89FF-46F4E47DB2B9}"/>
    <cellStyle name="Normal 20 4 13" xfId="15574" xr:uid="{49579C50-2CB6-43FE-952E-3C68245421D0}"/>
    <cellStyle name="Normal 20 4 13 2" xfId="15575" xr:uid="{7D1CA6F4-8047-4139-9992-9D18B1E27F7F}"/>
    <cellStyle name="Normal 20 4 13 3" xfId="15576" xr:uid="{86838526-693D-4519-BCC5-3468475CB0B4}"/>
    <cellStyle name="Normal 20 4 14" xfId="15577" xr:uid="{7C02DED7-2DBB-4D6C-BDEE-995DD65F2FEE}"/>
    <cellStyle name="Normal 20 4 14 2" xfId="15578" xr:uid="{25EF7040-B553-4E9A-8065-BDF64E8FAAA1}"/>
    <cellStyle name="Normal 20 4 14 3" xfId="15579" xr:uid="{03E672BF-CB38-48F2-9F2C-E8547E5B3DA2}"/>
    <cellStyle name="Normal 20 4 15" xfId="15580" xr:uid="{2DAE57B2-A547-4B9A-9A92-667E52AB4D71}"/>
    <cellStyle name="Normal 20 4 15 2" xfId="15581" xr:uid="{22F3F6F3-EC01-4F32-8C8A-851450EF1B8F}"/>
    <cellStyle name="Normal 20 4 15 3" xfId="15582" xr:uid="{0865C343-E011-40A1-B1AF-7EF8276DB122}"/>
    <cellStyle name="Normal 20 4 16" xfId="15583" xr:uid="{763A4C1A-3888-4DE9-8A80-4BEE26C02173}"/>
    <cellStyle name="Normal 20 4 17" xfId="15584" xr:uid="{69DD7C45-C689-4AEC-9E2F-66D151E75696}"/>
    <cellStyle name="Normal 20 4 2" xfId="15585" xr:uid="{41514600-2558-40BA-A057-5DE58F7B712F}"/>
    <cellStyle name="Normal 20 4 2 2" xfId="15586" xr:uid="{7515362F-32E9-4D47-8595-9E516934C32D}"/>
    <cellStyle name="Normal 20 4 2 2 2" xfId="15587" xr:uid="{B2B2D096-634F-4AC4-AC23-7DDBF0395FAA}"/>
    <cellStyle name="Normal 20 4 2 2 2 2" xfId="15588" xr:uid="{B2ADC2F7-CECC-4B88-8A6C-DC909C1AE333}"/>
    <cellStyle name="Normal 20 4 2 2 2 2 2" xfId="15589" xr:uid="{DC7F2D74-60AF-4C66-AFE9-B31D2166AA48}"/>
    <cellStyle name="Normal 20 4 2 2 2 2 3" xfId="15590" xr:uid="{357454A3-0EDC-49C3-A59B-2927B1B0E3C8}"/>
    <cellStyle name="Normal 20 4 2 2 2 3" xfId="15591" xr:uid="{E7284515-8478-48CD-8C0D-9633DDA498A2}"/>
    <cellStyle name="Normal 20 4 2 2 2 4" xfId="15592" xr:uid="{3AA04F81-F1ED-4B36-BEE1-C135E7D253D0}"/>
    <cellStyle name="Normal 20 4 2 2 3" xfId="15593" xr:uid="{E3ADB783-69C4-4268-A9D4-2A51603C786A}"/>
    <cellStyle name="Normal 20 4 2 2 3 2" xfId="15594" xr:uid="{22EE6F68-C587-4C40-A235-65C978B19E00}"/>
    <cellStyle name="Normal 20 4 2 2 3 3" xfId="15595" xr:uid="{6BF93786-F000-44B7-819D-C232999D8C26}"/>
    <cellStyle name="Normal 20 4 2 2 4" xfId="15596" xr:uid="{0F38EE7E-8361-4383-A1BB-E9E368668487}"/>
    <cellStyle name="Normal 20 4 2 2 4 2" xfId="15597" xr:uid="{58D49187-AFBD-4A4E-B493-B2132C392B5D}"/>
    <cellStyle name="Normal 20 4 2 2 4 3" xfId="15598" xr:uid="{CBF20BE0-CC4B-40F6-9DD9-8ECE61B79C97}"/>
    <cellStyle name="Normal 20 4 2 2 5" xfId="15599" xr:uid="{636209AB-7DA8-4F86-A26C-E1404D7066EF}"/>
    <cellStyle name="Normal 20 4 2 2 5 2" xfId="15600" xr:uid="{105B1A60-8A6A-4F00-B7EC-A1190C73A9CF}"/>
    <cellStyle name="Normal 20 4 2 2 5 3" xfId="15601" xr:uid="{918DADD9-DE41-4B95-9CE3-E9DCB3A08049}"/>
    <cellStyle name="Normal 20 4 2 2 6" xfId="15602" xr:uid="{B0753331-294C-4A81-8C85-460CDC7131C0}"/>
    <cellStyle name="Normal 20 4 2 2 7" xfId="15603" xr:uid="{BD79BE84-B417-4A72-8EF5-215385E8F570}"/>
    <cellStyle name="Normal 20 4 2 3" xfId="15604" xr:uid="{0556C7C0-8009-4AFB-BA58-43F6FCC0B489}"/>
    <cellStyle name="Normal 20 4 2 3 2" xfId="15605" xr:uid="{F1BBA072-0D26-4FDC-BCE4-DC38F08996B6}"/>
    <cellStyle name="Normal 20 4 2 3 2 2" xfId="15606" xr:uid="{1202CE5B-3FD4-45B7-89CC-070B67D1B9F3}"/>
    <cellStyle name="Normal 20 4 2 3 2 3" xfId="15607" xr:uid="{BADFCFF2-0179-4F94-AE4F-53C0E0F0ACBB}"/>
    <cellStyle name="Normal 20 4 2 3 3" xfId="15608" xr:uid="{2B82CFA6-7FB6-48B1-961A-C5FE0BADBEF1}"/>
    <cellStyle name="Normal 20 4 2 3 4" xfId="15609" xr:uid="{97D9FED7-2949-43C1-B52A-B02637D59A52}"/>
    <cellStyle name="Normal 20 4 2 4" xfId="15610" xr:uid="{32F2B893-2A5D-4935-BA86-4A9DC25A8A9F}"/>
    <cellStyle name="Normal 20 4 2 4 2" xfId="15611" xr:uid="{97B02AF0-9000-4474-9E87-7A07B4800C08}"/>
    <cellStyle name="Normal 20 4 2 4 3" xfId="15612" xr:uid="{097A6D94-0EE9-42DE-8872-657187AE22CD}"/>
    <cellStyle name="Normal 20 4 2 5" xfId="15613" xr:uid="{51512F5E-8BBB-4254-80C4-765F1323D36D}"/>
    <cellStyle name="Normal 20 4 2 5 2" xfId="15614" xr:uid="{2C8DAE14-00C9-4615-9774-2CC4588362BC}"/>
    <cellStyle name="Normal 20 4 2 5 3" xfId="15615" xr:uid="{DFD0061A-AC4C-4A30-956C-D218AA4D5558}"/>
    <cellStyle name="Normal 20 4 2 6" xfId="15616" xr:uid="{64C57951-A7CA-475F-9E71-E53665AEFCC6}"/>
    <cellStyle name="Normal 20 4 2 6 2" xfId="15617" xr:uid="{854D8BF5-9999-47C9-ADB8-FA38310DC39E}"/>
    <cellStyle name="Normal 20 4 2 6 3" xfId="15618" xr:uid="{02928EC8-B085-4167-9CC1-95F22F716FBA}"/>
    <cellStyle name="Normal 20 4 2 7" xfId="15619" xr:uid="{FA15A390-BC19-491A-B114-E92C3C55D248}"/>
    <cellStyle name="Normal 20 4 2 8" xfId="15620" xr:uid="{43000D21-8841-46A6-8026-7F34E04070CE}"/>
    <cellStyle name="Normal 20 4 3" xfId="15621" xr:uid="{5CE1C548-14BB-4D3E-A9FA-DD26D151847B}"/>
    <cellStyle name="Normal 20 4 3 2" xfId="15622" xr:uid="{2BD13367-EAE1-47BB-A298-C47B84EE6958}"/>
    <cellStyle name="Normal 20 4 3 2 2" xfId="15623" xr:uid="{8B8DC18F-D16A-4F10-8ED9-BF3C11255331}"/>
    <cellStyle name="Normal 20 4 3 2 2 2" xfId="15624" xr:uid="{67378849-187B-4E34-96C1-512861E7D5C5}"/>
    <cellStyle name="Normal 20 4 3 2 2 2 2" xfId="15625" xr:uid="{528777CB-6DFB-436B-9C66-C7562B0085C9}"/>
    <cellStyle name="Normal 20 4 3 2 2 2 3" xfId="15626" xr:uid="{5E10E605-AA94-4BDD-945A-EB9CF4C2F446}"/>
    <cellStyle name="Normal 20 4 3 2 2 3" xfId="15627" xr:uid="{9C9ABC7C-973B-4672-BB86-379B0D8106AA}"/>
    <cellStyle name="Normal 20 4 3 2 2 4" xfId="15628" xr:uid="{6DF1D9C9-BF59-4ADF-86FB-C36866B5364D}"/>
    <cellStyle name="Normal 20 4 3 2 3" xfId="15629" xr:uid="{3891070A-A044-4234-BD56-9E31E5761FD8}"/>
    <cellStyle name="Normal 20 4 3 2 3 2" xfId="15630" xr:uid="{4244C065-3AD1-4BE7-8C2F-660F7B0BCC05}"/>
    <cellStyle name="Normal 20 4 3 2 3 3" xfId="15631" xr:uid="{C218E9CD-C2A9-475A-8D8C-27A9861C497F}"/>
    <cellStyle name="Normal 20 4 3 2 4" xfId="15632" xr:uid="{9AB55ED5-F078-4D15-8172-912E87E1E0C4}"/>
    <cellStyle name="Normal 20 4 3 2 4 2" xfId="15633" xr:uid="{6129704E-8CE6-486D-9B10-E619C84F19B3}"/>
    <cellStyle name="Normal 20 4 3 2 4 3" xfId="15634" xr:uid="{DA725393-2563-4022-89FB-999705EB755A}"/>
    <cellStyle name="Normal 20 4 3 2 5" xfId="15635" xr:uid="{5BCD9A06-0D29-4B57-A9C6-3D9B2D9C3687}"/>
    <cellStyle name="Normal 20 4 3 2 5 2" xfId="15636" xr:uid="{8E3E69D7-036D-456D-9601-8B9C13B556EE}"/>
    <cellStyle name="Normal 20 4 3 2 5 3" xfId="15637" xr:uid="{86192D39-5045-43D5-B86C-091BFFBECACF}"/>
    <cellStyle name="Normal 20 4 3 2 6" xfId="15638" xr:uid="{01DCC897-375B-4FE8-805C-A07234D7FB2C}"/>
    <cellStyle name="Normal 20 4 3 2 7" xfId="15639" xr:uid="{23A06A74-7375-4A00-9538-F5C576878405}"/>
    <cellStyle name="Normal 20 4 3 3" xfId="15640" xr:uid="{A23DBF26-AC81-40CD-BCF2-66409C7608CB}"/>
    <cellStyle name="Normal 20 4 3 3 2" xfId="15641" xr:uid="{E822BF56-22A7-4737-8A8E-9AE1536930BB}"/>
    <cellStyle name="Normal 20 4 3 3 2 2" xfId="15642" xr:uid="{444A902D-FEE0-4002-BAA3-D624DB978154}"/>
    <cellStyle name="Normal 20 4 3 3 2 3" xfId="15643" xr:uid="{48536B3D-0E4F-4DFA-84A2-2174E48F587D}"/>
    <cellStyle name="Normal 20 4 3 3 3" xfId="15644" xr:uid="{4838B39E-9712-46BC-814E-361255992D6E}"/>
    <cellStyle name="Normal 20 4 3 3 4" xfId="15645" xr:uid="{DAA55C9E-D645-444F-8154-2A6CBD05BF69}"/>
    <cellStyle name="Normal 20 4 3 4" xfId="15646" xr:uid="{32174D62-1A19-41BE-822D-58E9BA78A14E}"/>
    <cellStyle name="Normal 20 4 3 4 2" xfId="15647" xr:uid="{90BBE9F6-C328-42F7-9B8B-8E3CE237323B}"/>
    <cellStyle name="Normal 20 4 3 4 3" xfId="15648" xr:uid="{F869A89E-AF8D-400D-B3F0-B9ADB295A696}"/>
    <cellStyle name="Normal 20 4 3 5" xfId="15649" xr:uid="{21D21875-704D-4E37-97AB-4C4DC3AFFDFB}"/>
    <cellStyle name="Normal 20 4 3 5 2" xfId="15650" xr:uid="{E49E8919-5963-47E3-80D6-95E4E92B2C74}"/>
    <cellStyle name="Normal 20 4 3 5 3" xfId="15651" xr:uid="{EF661076-EB8E-46A8-9953-BCE4D8187F1D}"/>
    <cellStyle name="Normal 20 4 3 6" xfId="15652" xr:uid="{7F013799-35A7-406E-84A2-6884E1E83A4A}"/>
    <cellStyle name="Normal 20 4 3 6 2" xfId="15653" xr:uid="{D1AC542B-AEC7-467F-9581-3B2E7BABA3D0}"/>
    <cellStyle name="Normal 20 4 3 6 3" xfId="15654" xr:uid="{F0E36A61-5FE2-4691-BB31-AA33675A60C2}"/>
    <cellStyle name="Normal 20 4 3 7" xfId="15655" xr:uid="{082526C5-E0CF-4CCE-A01F-BB0FE3E921A2}"/>
    <cellStyle name="Normal 20 4 3 8" xfId="15656" xr:uid="{3369EB1A-C833-426B-9042-3B48E27EC9D6}"/>
    <cellStyle name="Normal 20 4 4" xfId="15657" xr:uid="{6CF94061-DA73-45AA-A318-C3D021DBD8CF}"/>
    <cellStyle name="Normal 20 4 4 2" xfId="15658" xr:uid="{DA9F8AA9-3D89-46DE-8720-61522517FAD9}"/>
    <cellStyle name="Normal 20 4 4 2 2" xfId="15659" xr:uid="{5CE84F5F-777D-4586-8A5D-AAC394F9D835}"/>
    <cellStyle name="Normal 20 4 4 2 2 2" xfId="15660" xr:uid="{7C5D0598-8923-41C0-8632-05A218CA3B93}"/>
    <cellStyle name="Normal 20 4 4 2 2 2 2" xfId="15661" xr:uid="{C3CA8B1A-0697-4EB0-AB50-698AE45FC441}"/>
    <cellStyle name="Normal 20 4 4 2 2 2 3" xfId="15662" xr:uid="{CEB5D436-8CE1-4013-A8B3-D7724B09BAB1}"/>
    <cellStyle name="Normal 20 4 4 2 2 3" xfId="15663" xr:uid="{A8E8A342-5BC0-4381-B918-06C13CD429DB}"/>
    <cellStyle name="Normal 20 4 4 2 2 4" xfId="15664" xr:uid="{113E56AD-B08A-4730-B2DC-35BF9C77DFD7}"/>
    <cellStyle name="Normal 20 4 4 2 3" xfId="15665" xr:uid="{0DED2CB2-3505-4D3E-B563-8508606AB7C5}"/>
    <cellStyle name="Normal 20 4 4 2 3 2" xfId="15666" xr:uid="{23AD650B-556A-440E-819B-D906A97ED087}"/>
    <cellStyle name="Normal 20 4 4 2 3 3" xfId="15667" xr:uid="{47BBCE48-F1CA-4499-8F1E-4DFD8563F6DE}"/>
    <cellStyle name="Normal 20 4 4 2 4" xfId="15668" xr:uid="{78A7CE11-9662-432E-8A3C-819F767710A4}"/>
    <cellStyle name="Normal 20 4 4 2 4 2" xfId="15669" xr:uid="{DF72332C-F852-4424-B876-8B220FE6435B}"/>
    <cellStyle name="Normal 20 4 4 2 4 3" xfId="15670" xr:uid="{CD6C23E4-5914-4569-99D0-684955104C65}"/>
    <cellStyle name="Normal 20 4 4 2 5" xfId="15671" xr:uid="{6642F63A-C98F-45F8-A3FC-E43E011BF8D2}"/>
    <cellStyle name="Normal 20 4 4 2 5 2" xfId="15672" xr:uid="{10C49DB0-5AFC-476C-B1DD-48E51C103D8B}"/>
    <cellStyle name="Normal 20 4 4 2 5 3" xfId="15673" xr:uid="{FE628B5B-B2AA-4F48-BE9A-8B176E23E100}"/>
    <cellStyle name="Normal 20 4 4 2 6" xfId="15674" xr:uid="{C86FEB76-08B1-4442-AAEA-939C6DF128DC}"/>
    <cellStyle name="Normal 20 4 4 2 7" xfId="15675" xr:uid="{DE1C5FDE-3932-43F0-953B-79C2F5B1AE63}"/>
    <cellStyle name="Normal 20 4 4 3" xfId="15676" xr:uid="{36039D51-1B96-4E00-AF06-35AE1408CDB0}"/>
    <cellStyle name="Normal 20 4 4 3 2" xfId="15677" xr:uid="{55B1479D-0DEF-4D7E-AC5B-283EB83AD58A}"/>
    <cellStyle name="Normal 20 4 4 3 2 2" xfId="15678" xr:uid="{EB1911AF-8786-4F38-A82E-81F7E7DC796E}"/>
    <cellStyle name="Normal 20 4 4 3 2 3" xfId="15679" xr:uid="{FEB2EA8C-9E87-44B5-A949-E7EED053F360}"/>
    <cellStyle name="Normal 20 4 4 3 3" xfId="15680" xr:uid="{994EFE6B-E66D-4917-9DE5-344FD32A0929}"/>
    <cellStyle name="Normal 20 4 4 3 4" xfId="15681" xr:uid="{592EAA37-9347-40EE-A1F1-554A4F75D6A8}"/>
    <cellStyle name="Normal 20 4 4 4" xfId="15682" xr:uid="{937834CB-946A-40F4-8F75-759A3C9DC27B}"/>
    <cellStyle name="Normal 20 4 4 4 2" xfId="15683" xr:uid="{5E59AC52-4E2B-4187-9D6A-963D0018E0B2}"/>
    <cellStyle name="Normal 20 4 4 4 3" xfId="15684" xr:uid="{F76A4695-FFFA-4616-B6B8-169E0141435A}"/>
    <cellStyle name="Normal 20 4 4 5" xfId="15685" xr:uid="{26C550C1-2744-4743-BD7B-D5726825FE7A}"/>
    <cellStyle name="Normal 20 4 4 5 2" xfId="15686" xr:uid="{03CB943B-1BDD-4404-A1B3-705D0F05A293}"/>
    <cellStyle name="Normal 20 4 4 5 3" xfId="15687" xr:uid="{3BA48894-0C5D-4E22-A31E-A931AE9FC741}"/>
    <cellStyle name="Normal 20 4 4 6" xfId="15688" xr:uid="{4251B563-9552-49EF-A839-82FA0FC99C4E}"/>
    <cellStyle name="Normal 20 4 4 6 2" xfId="15689" xr:uid="{7B7B705B-145E-4A79-9B42-EC58EB230C07}"/>
    <cellStyle name="Normal 20 4 4 6 3" xfId="15690" xr:uid="{C7DA201F-9FBB-4762-B3B3-C3E931691A86}"/>
    <cellStyle name="Normal 20 4 4 7" xfId="15691" xr:uid="{413E86EF-9326-4AE6-B75F-CA2F8FA3C401}"/>
    <cellStyle name="Normal 20 4 4 8" xfId="15692" xr:uid="{38826B4D-EB31-4326-9EE8-D2AB25F19B81}"/>
    <cellStyle name="Normal 20 4 5" xfId="15693" xr:uid="{27B4BEC1-3902-48C5-B1CE-E1FEA0714157}"/>
    <cellStyle name="Normal 20 4 5 2" xfId="15694" xr:uid="{6B6DC7B3-F69B-4BD4-9C6C-76CB5437627B}"/>
    <cellStyle name="Normal 20 4 5 2 2" xfId="15695" xr:uid="{0728A384-A81C-4AC6-B99F-691213E8A453}"/>
    <cellStyle name="Normal 20 4 5 2 2 2" xfId="15696" xr:uid="{A83E5158-98F5-45D6-A4DF-955DBB59D04A}"/>
    <cellStyle name="Normal 20 4 5 2 2 2 2" xfId="15697" xr:uid="{FC9A59D5-B3B5-414D-88EE-A7C64CE5C143}"/>
    <cellStyle name="Normal 20 4 5 2 2 2 3" xfId="15698" xr:uid="{9BC25826-75B8-43FD-AE91-61598F525045}"/>
    <cellStyle name="Normal 20 4 5 2 2 3" xfId="15699" xr:uid="{6FF3C1A7-7452-41DE-9FE5-F45BDBCC969B}"/>
    <cellStyle name="Normal 20 4 5 2 2 4" xfId="15700" xr:uid="{F891ECEE-E239-40CF-BA90-70EBFAB7D53F}"/>
    <cellStyle name="Normal 20 4 5 2 3" xfId="15701" xr:uid="{D4F060F1-08D9-4D5E-B24B-03F6C05CE664}"/>
    <cellStyle name="Normal 20 4 5 2 3 2" xfId="15702" xr:uid="{23D71954-36FA-419A-AF1F-74D57E7C8C5E}"/>
    <cellStyle name="Normal 20 4 5 2 3 3" xfId="15703" xr:uid="{3CE552C5-21E6-4297-A1CA-2D41D087E387}"/>
    <cellStyle name="Normal 20 4 5 2 4" xfId="15704" xr:uid="{929350FC-6E68-42B3-8E8F-16D90B1212C9}"/>
    <cellStyle name="Normal 20 4 5 2 4 2" xfId="15705" xr:uid="{A6FD218A-0255-4BEE-A2E0-E4760C279AE4}"/>
    <cellStyle name="Normal 20 4 5 2 4 3" xfId="15706" xr:uid="{23F06AEA-C277-4815-A5B2-FB249B489BAD}"/>
    <cellStyle name="Normal 20 4 5 2 5" xfId="15707" xr:uid="{B6DA27F4-96FD-4C80-9C61-84D3B446367D}"/>
    <cellStyle name="Normal 20 4 5 2 5 2" xfId="15708" xr:uid="{5FF73EE1-0558-496D-96A6-CA8E6096EEBE}"/>
    <cellStyle name="Normal 20 4 5 2 5 3" xfId="15709" xr:uid="{FBDAE9B4-A359-4F2C-8936-66543D111438}"/>
    <cellStyle name="Normal 20 4 5 2 6" xfId="15710" xr:uid="{99A6618A-68BD-4F01-A435-C09F7EF35467}"/>
    <cellStyle name="Normal 20 4 5 2 7" xfId="15711" xr:uid="{66D950DD-2142-4D52-B7A5-2DE721F13F1F}"/>
    <cellStyle name="Normal 20 4 5 3" xfId="15712" xr:uid="{5009EA27-221E-4A1C-94F2-5B8724565363}"/>
    <cellStyle name="Normal 20 4 5 3 2" xfId="15713" xr:uid="{E00C1DE1-C3C8-4D0F-A036-C88DB6F95133}"/>
    <cellStyle name="Normal 20 4 5 3 2 2" xfId="15714" xr:uid="{16B260B4-AC9E-4A25-A5FA-C31E231C806C}"/>
    <cellStyle name="Normal 20 4 5 3 2 3" xfId="15715" xr:uid="{F8C72C75-4F40-4677-935B-CC01507566C0}"/>
    <cellStyle name="Normal 20 4 5 3 3" xfId="15716" xr:uid="{BCC097E4-85C9-4433-86C6-E09D34FF060D}"/>
    <cellStyle name="Normal 20 4 5 3 4" xfId="15717" xr:uid="{DE34FDFF-B6E5-44B9-9CE4-D873BEAD5F00}"/>
    <cellStyle name="Normal 20 4 5 4" xfId="15718" xr:uid="{9C732BE4-CD5E-4244-BBB3-8BC599B59A62}"/>
    <cellStyle name="Normal 20 4 5 4 2" xfId="15719" xr:uid="{0357D926-59AB-4A16-BB94-74B9AFDF66DA}"/>
    <cellStyle name="Normal 20 4 5 4 3" xfId="15720" xr:uid="{9A5FBB0F-FAAD-4BEB-8349-4BB0D4BDBA06}"/>
    <cellStyle name="Normal 20 4 5 5" xfId="15721" xr:uid="{A642779F-6D51-4FDC-B832-1235FEA0C918}"/>
    <cellStyle name="Normal 20 4 5 5 2" xfId="15722" xr:uid="{F7BA6B8D-1539-4AA3-83BA-F421A133CF45}"/>
    <cellStyle name="Normal 20 4 5 5 3" xfId="15723" xr:uid="{E1EF0A82-989B-43A8-AC51-6407FF75FBA9}"/>
    <cellStyle name="Normal 20 4 5 6" xfId="15724" xr:uid="{DB5E3BC9-3063-46C4-982B-D2A38BB60E09}"/>
    <cellStyle name="Normal 20 4 5 6 2" xfId="15725" xr:uid="{B5BE9422-C494-474C-B53E-9083208D3896}"/>
    <cellStyle name="Normal 20 4 5 6 3" xfId="15726" xr:uid="{63D0A1AA-BCBE-4C7C-B8AE-065309964C8F}"/>
    <cellStyle name="Normal 20 4 5 7" xfId="15727" xr:uid="{27BF4C92-F425-4CD2-8E30-9E969053B883}"/>
    <cellStyle name="Normal 20 4 5 8" xfId="15728" xr:uid="{5749A5F9-2CE9-438E-8E9C-319566E55228}"/>
    <cellStyle name="Normal 20 4 6" xfId="15729" xr:uid="{8BDBA13D-A26F-4FEE-8129-9B944D37BDBE}"/>
    <cellStyle name="Normal 20 4 6 2" xfId="15730" xr:uid="{E0A6387C-2251-452D-A25F-BD3CD9F0F006}"/>
    <cellStyle name="Normal 20 4 6 2 2" xfId="15731" xr:uid="{A7225075-93A3-43C3-8AF9-18013B4084B5}"/>
    <cellStyle name="Normal 20 4 6 2 2 2" xfId="15732" xr:uid="{BABC295D-682A-4519-B6C0-656571ADCCD8}"/>
    <cellStyle name="Normal 20 4 6 2 2 2 2" xfId="15733" xr:uid="{AE850E65-8FD0-423C-8881-FB62CD126EA5}"/>
    <cellStyle name="Normal 20 4 6 2 2 2 3" xfId="15734" xr:uid="{3A2519A0-FE57-4127-8CD5-87E12A9075AE}"/>
    <cellStyle name="Normal 20 4 6 2 2 3" xfId="15735" xr:uid="{9118CFC9-A3F1-4F22-BF0B-3ADDEE13E5EF}"/>
    <cellStyle name="Normal 20 4 6 2 2 4" xfId="15736" xr:uid="{8CC5A822-4933-4372-8F6C-E418BFC76185}"/>
    <cellStyle name="Normal 20 4 6 2 3" xfId="15737" xr:uid="{0770E504-2B9D-4E27-B399-22BEA94CBA32}"/>
    <cellStyle name="Normal 20 4 6 2 3 2" xfId="15738" xr:uid="{3D38BE89-051C-406C-B77C-921DFCDFB5BB}"/>
    <cellStyle name="Normal 20 4 6 2 3 3" xfId="15739" xr:uid="{4CEBA83A-ED59-4E49-9AFE-F97D63F6923A}"/>
    <cellStyle name="Normal 20 4 6 2 4" xfId="15740" xr:uid="{0EB57F55-1093-4A56-AD4A-36C6862C538E}"/>
    <cellStyle name="Normal 20 4 6 2 4 2" xfId="15741" xr:uid="{EA688DAA-BCDF-4942-8A1F-CD24401FBF17}"/>
    <cellStyle name="Normal 20 4 6 2 4 3" xfId="15742" xr:uid="{468E9019-6C30-44E6-A859-2F60A0A0B98D}"/>
    <cellStyle name="Normal 20 4 6 2 5" xfId="15743" xr:uid="{699C831A-9D43-4712-ADB1-71FB1134F7FB}"/>
    <cellStyle name="Normal 20 4 6 2 5 2" xfId="15744" xr:uid="{B54E78E6-A4E5-4B56-8F7C-17481EB06291}"/>
    <cellStyle name="Normal 20 4 6 2 5 3" xfId="15745" xr:uid="{5FD43A05-AD46-4104-A018-AF7E9B8D18B0}"/>
    <cellStyle name="Normal 20 4 6 2 6" xfId="15746" xr:uid="{1CA73DA0-7806-4F3C-A1DA-CCD96B557E19}"/>
    <cellStyle name="Normal 20 4 6 2 7" xfId="15747" xr:uid="{3CA218B9-653F-4E63-AA37-492C4942E935}"/>
    <cellStyle name="Normal 20 4 6 3" xfId="15748" xr:uid="{DD696950-32AC-447D-95EB-854BDF9D6442}"/>
    <cellStyle name="Normal 20 4 6 3 2" xfId="15749" xr:uid="{86DC26B2-25D5-4D88-8CB2-76D4A1605E84}"/>
    <cellStyle name="Normal 20 4 6 3 2 2" xfId="15750" xr:uid="{4E8429F1-2934-4E48-9CA1-C4C338D5708E}"/>
    <cellStyle name="Normal 20 4 6 3 2 3" xfId="15751" xr:uid="{5A41EB7A-DA43-44FB-9400-9CE09588A8D4}"/>
    <cellStyle name="Normal 20 4 6 3 3" xfId="15752" xr:uid="{718F9F22-FB09-4833-B61D-52BC560F3D9A}"/>
    <cellStyle name="Normal 20 4 6 3 4" xfId="15753" xr:uid="{229B3A03-286B-443D-A8E1-602709B1E684}"/>
    <cellStyle name="Normal 20 4 6 4" xfId="15754" xr:uid="{B0D1B7F4-260E-4ECB-8E3B-B14D66B7A3FE}"/>
    <cellStyle name="Normal 20 4 6 4 2" xfId="15755" xr:uid="{85E42306-1440-44A7-A054-81FD590532C4}"/>
    <cellStyle name="Normal 20 4 6 4 3" xfId="15756" xr:uid="{D3AA20EA-E477-41E0-88C4-B01420DEAC09}"/>
    <cellStyle name="Normal 20 4 6 5" xfId="15757" xr:uid="{CD5E3E67-B622-4107-9B3A-0EE4075688F1}"/>
    <cellStyle name="Normal 20 4 6 5 2" xfId="15758" xr:uid="{0E5E838A-8C38-4BFF-B3F9-6FFFC95A0E4F}"/>
    <cellStyle name="Normal 20 4 6 5 3" xfId="15759" xr:uid="{87081759-7188-4412-A641-301470828AA9}"/>
    <cellStyle name="Normal 20 4 6 6" xfId="15760" xr:uid="{D9F8BD64-C58C-4AED-83C7-8C8368B09D30}"/>
    <cellStyle name="Normal 20 4 6 6 2" xfId="15761" xr:uid="{0E2159B0-7654-4C9C-A819-C61E0E17B773}"/>
    <cellStyle name="Normal 20 4 6 6 3" xfId="15762" xr:uid="{4CC19F39-50A4-479B-B938-6555243A2770}"/>
    <cellStyle name="Normal 20 4 6 7" xfId="15763" xr:uid="{22BD317D-E3E3-40BA-B229-C874611CC8A3}"/>
    <cellStyle name="Normal 20 4 6 8" xfId="15764" xr:uid="{7FB9F561-8026-46CE-9C5A-B918AFC11806}"/>
    <cellStyle name="Normal 20 4 7" xfId="15765" xr:uid="{4860B8F0-AE60-4818-A1CB-E615C203D7E4}"/>
    <cellStyle name="Normal 20 4 7 2" xfId="15766" xr:uid="{3091DD0A-6EE5-4D20-8024-BEF87598FD0A}"/>
    <cellStyle name="Normal 20 4 7 2 2" xfId="15767" xr:uid="{FCDA2213-5D79-45D5-A866-172DB41C9FE0}"/>
    <cellStyle name="Normal 20 4 7 2 2 2" xfId="15768" xr:uid="{9151CC4A-D27C-455A-9CC0-DF12AFE8E4F2}"/>
    <cellStyle name="Normal 20 4 7 2 2 2 2" xfId="15769" xr:uid="{84412574-5FA1-4BAD-9608-35C40A6F0AB6}"/>
    <cellStyle name="Normal 20 4 7 2 2 2 3" xfId="15770" xr:uid="{0E71CB40-AF39-4222-962D-CEE1F4F90B52}"/>
    <cellStyle name="Normal 20 4 7 2 2 3" xfId="15771" xr:uid="{AD959944-2808-49FC-B824-78561375EA88}"/>
    <cellStyle name="Normal 20 4 7 2 2 4" xfId="15772" xr:uid="{5DEE7E04-E90D-4113-94A7-594E9CBB8962}"/>
    <cellStyle name="Normal 20 4 7 2 3" xfId="15773" xr:uid="{DA1B89CE-BBC0-47DC-A3D8-DE5F99D995D4}"/>
    <cellStyle name="Normal 20 4 7 2 3 2" xfId="15774" xr:uid="{1AB17855-38DD-41CA-A5A0-43CFE511E613}"/>
    <cellStyle name="Normal 20 4 7 2 3 3" xfId="15775" xr:uid="{3B0733B6-0659-49EA-93BE-10D332847DE3}"/>
    <cellStyle name="Normal 20 4 7 2 4" xfId="15776" xr:uid="{466355F1-90F8-40D4-83D5-C7F762655391}"/>
    <cellStyle name="Normal 20 4 7 2 4 2" xfId="15777" xr:uid="{B2AF675B-811E-4895-8411-62039310C3DD}"/>
    <cellStyle name="Normal 20 4 7 2 4 3" xfId="15778" xr:uid="{7D85099B-3224-4BCE-B2A5-9BDBC39652EC}"/>
    <cellStyle name="Normal 20 4 7 2 5" xfId="15779" xr:uid="{9E8433F0-E488-4149-8E66-398113E69B9A}"/>
    <cellStyle name="Normal 20 4 7 2 5 2" xfId="15780" xr:uid="{02F9189B-9C7E-45D4-B721-724A0662AE51}"/>
    <cellStyle name="Normal 20 4 7 2 5 3" xfId="15781" xr:uid="{F3F1CF55-B955-413E-8E80-51070598E0D3}"/>
    <cellStyle name="Normal 20 4 7 2 6" xfId="15782" xr:uid="{9B8F6F2D-011F-4DC7-84DD-E2B08BFB3DBB}"/>
    <cellStyle name="Normal 20 4 7 2 7" xfId="15783" xr:uid="{ABF8030C-AEAA-4938-834B-3DB768143105}"/>
    <cellStyle name="Normal 20 4 7 3" xfId="15784" xr:uid="{05175AFF-0CE3-4257-8F8F-DC15768F39B3}"/>
    <cellStyle name="Normal 20 4 7 3 2" xfId="15785" xr:uid="{A2B8E86B-371B-4524-B899-EBDBA5D68467}"/>
    <cellStyle name="Normal 20 4 7 3 2 2" xfId="15786" xr:uid="{D36B2B59-1955-4568-A8C6-8CB6499DAFB3}"/>
    <cellStyle name="Normal 20 4 7 3 2 3" xfId="15787" xr:uid="{678379A8-99D4-42A4-BA81-9F06446F95A4}"/>
    <cellStyle name="Normal 20 4 7 3 3" xfId="15788" xr:uid="{B4C2F838-A3A3-4CF2-8624-C973A3310410}"/>
    <cellStyle name="Normal 20 4 7 3 4" xfId="15789" xr:uid="{F79F41EB-9BEF-4778-8630-4CBCAF565D38}"/>
    <cellStyle name="Normal 20 4 7 4" xfId="15790" xr:uid="{C5366E30-220C-484F-BFE4-C88BDF45F2DE}"/>
    <cellStyle name="Normal 20 4 7 4 2" xfId="15791" xr:uid="{8ACD7B01-4E20-4340-B468-20CFCD75C362}"/>
    <cellStyle name="Normal 20 4 7 4 3" xfId="15792" xr:uid="{D453AD51-7074-48A0-B0DA-4BCF82E8532B}"/>
    <cellStyle name="Normal 20 4 7 5" xfId="15793" xr:uid="{00363755-CEC8-4640-83C3-A7642D9024AA}"/>
    <cellStyle name="Normal 20 4 7 5 2" xfId="15794" xr:uid="{99A9C35D-0436-4281-A3DD-B85ED50C177B}"/>
    <cellStyle name="Normal 20 4 7 5 3" xfId="15795" xr:uid="{4216D3FD-C63A-430E-92B5-6CFAFAEA567A}"/>
    <cellStyle name="Normal 20 4 7 6" xfId="15796" xr:uid="{5CE909BA-E66D-4FC7-A0D6-01285079BEFB}"/>
    <cellStyle name="Normal 20 4 7 6 2" xfId="15797" xr:uid="{262443A6-E036-464B-91FB-3FD05E5FF10A}"/>
    <cellStyle name="Normal 20 4 7 6 3" xfId="15798" xr:uid="{C6ECB74C-38A3-4FE8-8C5A-78E9E13196A2}"/>
    <cellStyle name="Normal 20 4 7 7" xfId="15799" xr:uid="{EEF4AE39-2A52-4DBF-B600-303FBDE8FF9E}"/>
    <cellStyle name="Normal 20 4 7 8" xfId="15800" xr:uid="{495CBD28-6EBA-40EF-B909-B062BF15F82B}"/>
    <cellStyle name="Normal 20 4 8" xfId="15801" xr:uid="{57EF4AF7-6C50-4CD1-AB2B-BDA66BE0206A}"/>
    <cellStyle name="Normal 20 4 8 2" xfId="15802" xr:uid="{85EB781B-1053-4BE7-BF1B-4DC8BF1E9944}"/>
    <cellStyle name="Normal 20 4 8 2 2" xfId="15803" xr:uid="{F4ECFFEF-1868-4950-95F2-71B3F7D84E08}"/>
    <cellStyle name="Normal 20 4 8 2 2 2" xfId="15804" xr:uid="{8F7CC5E8-A45B-40F5-BDB3-7CD693660038}"/>
    <cellStyle name="Normal 20 4 8 2 2 2 2" xfId="15805" xr:uid="{2F8BF004-AAAC-4D59-BE46-6832386BDDDD}"/>
    <cellStyle name="Normal 20 4 8 2 2 2 3" xfId="15806" xr:uid="{E6BAC55B-E8F4-4E7F-AA1C-35B6C91B9994}"/>
    <cellStyle name="Normal 20 4 8 2 2 3" xfId="15807" xr:uid="{ED2469AF-5688-4CDD-83B8-0F145A8C0332}"/>
    <cellStyle name="Normal 20 4 8 2 2 4" xfId="15808" xr:uid="{AB8E3CA2-4728-4736-A210-E99389A078A7}"/>
    <cellStyle name="Normal 20 4 8 2 3" xfId="15809" xr:uid="{29F0EC9F-8B71-477E-8B16-E0D0FDB6F78D}"/>
    <cellStyle name="Normal 20 4 8 2 3 2" xfId="15810" xr:uid="{EDE20DA4-B535-4B13-BC06-8B762BD19E55}"/>
    <cellStyle name="Normal 20 4 8 2 3 3" xfId="15811" xr:uid="{F1FC894D-A055-412A-8006-FC27DCEBE0CC}"/>
    <cellStyle name="Normal 20 4 8 2 4" xfId="15812" xr:uid="{BBDF774E-6693-451A-910C-C793C8F2E2CD}"/>
    <cellStyle name="Normal 20 4 8 2 4 2" xfId="15813" xr:uid="{FD635D31-A551-4458-9E5D-5FC748CCCABA}"/>
    <cellStyle name="Normal 20 4 8 2 4 3" xfId="15814" xr:uid="{591E2102-6A47-4C64-B48D-EA0710994E44}"/>
    <cellStyle name="Normal 20 4 8 2 5" xfId="15815" xr:uid="{9F552A7C-FBF3-49E4-BC87-AA3487A9D6BA}"/>
    <cellStyle name="Normal 20 4 8 2 5 2" xfId="15816" xr:uid="{89AF7875-D6C0-4A50-B6F3-992B15E0E3A3}"/>
    <cellStyle name="Normal 20 4 8 2 5 3" xfId="15817" xr:uid="{DB4F471D-89BE-4291-87B4-F3E3E04F1386}"/>
    <cellStyle name="Normal 20 4 8 2 6" xfId="15818" xr:uid="{7B5F3A1C-9E41-4754-B866-5898DAB116EE}"/>
    <cellStyle name="Normal 20 4 8 2 7" xfId="15819" xr:uid="{ABDD22F5-52A8-4BA0-8ADF-6BF8F1D71702}"/>
    <cellStyle name="Normal 20 4 8 3" xfId="15820" xr:uid="{435D13A5-81E6-4CB4-A850-A4C3DE64672A}"/>
    <cellStyle name="Normal 20 4 8 3 2" xfId="15821" xr:uid="{A7D750B9-8942-4F28-BB05-51D4C3BC1239}"/>
    <cellStyle name="Normal 20 4 8 3 2 2" xfId="15822" xr:uid="{BDA6C0A0-AE0B-43E4-A68D-B5FF0EBC35ED}"/>
    <cellStyle name="Normal 20 4 8 3 2 3" xfId="15823" xr:uid="{DCD76D9B-9380-4F95-9024-41071FD08A68}"/>
    <cellStyle name="Normal 20 4 8 3 3" xfId="15824" xr:uid="{71B476EE-E18F-4AEC-8BF4-4B66675E6776}"/>
    <cellStyle name="Normal 20 4 8 3 4" xfId="15825" xr:uid="{528DA4DC-A89F-4950-BAE2-8571B47FCA87}"/>
    <cellStyle name="Normal 20 4 8 4" xfId="15826" xr:uid="{9832CB1A-FBED-4076-92A6-1B094924DD7C}"/>
    <cellStyle name="Normal 20 4 8 4 2" xfId="15827" xr:uid="{BD6A5770-BB53-4DD6-A751-0C71A4D31460}"/>
    <cellStyle name="Normal 20 4 8 4 3" xfId="15828" xr:uid="{2B2EE115-1DE7-4852-8448-D1B4B53C9A73}"/>
    <cellStyle name="Normal 20 4 8 5" xfId="15829" xr:uid="{9F930857-0371-40DC-B5B2-B85AF079A6F7}"/>
    <cellStyle name="Normal 20 4 8 5 2" xfId="15830" xr:uid="{B421D740-83C3-43C0-8ECA-5FDCBB1492A0}"/>
    <cellStyle name="Normal 20 4 8 5 3" xfId="15831" xr:uid="{5D66A17D-4805-48B3-A810-8461F4E4F0B6}"/>
    <cellStyle name="Normal 20 4 8 6" xfId="15832" xr:uid="{2867D907-7481-4A08-8FB1-957106EF6A34}"/>
    <cellStyle name="Normal 20 4 8 6 2" xfId="15833" xr:uid="{FB73BE5E-4956-4C63-9470-089CAABAFCC8}"/>
    <cellStyle name="Normal 20 4 8 6 3" xfId="15834" xr:uid="{D8D56131-24CD-4442-A492-35BDCC16F17A}"/>
    <cellStyle name="Normal 20 4 8 7" xfId="15835" xr:uid="{6A58553F-E4F9-4223-96B7-F803F281D6B2}"/>
    <cellStyle name="Normal 20 4 8 8" xfId="15836" xr:uid="{0DB2EDAF-CE36-4214-AC4C-6D61A3194BF6}"/>
    <cellStyle name="Normal 20 4 9" xfId="15837" xr:uid="{363533C1-9F39-4F69-A8DB-31B282457289}"/>
    <cellStyle name="Normal 20 4 9 2" xfId="15838" xr:uid="{590716F5-314E-49CF-BFE7-0504342C924E}"/>
    <cellStyle name="Normal 20 4 9 2 2" xfId="15839" xr:uid="{76632A91-CFE5-4F3C-B4A2-777F112DD4BD}"/>
    <cellStyle name="Normal 20 4 9 2 2 2" xfId="15840" xr:uid="{452B92E1-B99F-457C-AD21-C83C409CFEF8}"/>
    <cellStyle name="Normal 20 4 9 2 2 2 2" xfId="15841" xr:uid="{C86D1B06-B085-41E5-AA85-185AC1DCCF8F}"/>
    <cellStyle name="Normal 20 4 9 2 2 2 3" xfId="15842" xr:uid="{2181ADE5-EE5C-4F24-92E4-B9584118FC8D}"/>
    <cellStyle name="Normal 20 4 9 2 2 3" xfId="15843" xr:uid="{732CA6CA-956C-44CF-9DB0-F4217CF7A35D}"/>
    <cellStyle name="Normal 20 4 9 2 2 4" xfId="15844" xr:uid="{BAB61339-6714-4104-9CD6-7A0B6F47D444}"/>
    <cellStyle name="Normal 20 4 9 2 3" xfId="15845" xr:uid="{84924115-BEFE-4E41-9511-B668936FEE8C}"/>
    <cellStyle name="Normal 20 4 9 2 3 2" xfId="15846" xr:uid="{75C93A0B-5F05-4E16-BF62-1FAEF8652DD3}"/>
    <cellStyle name="Normal 20 4 9 2 3 3" xfId="15847" xr:uid="{9D1D4C28-245D-46EF-9740-3010D1760899}"/>
    <cellStyle name="Normal 20 4 9 2 4" xfId="15848" xr:uid="{23E89D16-DAF7-47DB-87CF-0B21178B85FC}"/>
    <cellStyle name="Normal 20 4 9 2 4 2" xfId="15849" xr:uid="{71B3BB3C-A7E6-4326-AA04-18B9B2869B30}"/>
    <cellStyle name="Normal 20 4 9 2 4 3" xfId="15850" xr:uid="{1193B0C0-9214-4BA2-9204-B72FB5422DA5}"/>
    <cellStyle name="Normal 20 4 9 2 5" xfId="15851" xr:uid="{4E0C25A7-F500-462B-8A1F-2196E81B94EC}"/>
    <cellStyle name="Normal 20 4 9 2 5 2" xfId="15852" xr:uid="{6A158F30-F0F6-4F76-A5ED-D672658AF04F}"/>
    <cellStyle name="Normal 20 4 9 2 5 3" xfId="15853" xr:uid="{73CAF1F7-4A84-4B8F-8C26-34D2C0186F20}"/>
    <cellStyle name="Normal 20 4 9 2 6" xfId="15854" xr:uid="{4CF1D655-8FF5-4B13-A2DE-32F9A1B03C3B}"/>
    <cellStyle name="Normal 20 4 9 2 7" xfId="15855" xr:uid="{78BB6DCE-DCF5-4329-9479-4935C4CFA695}"/>
    <cellStyle name="Normal 20 4 9 3" xfId="15856" xr:uid="{EBA2553F-C2FF-492E-8170-E12992A24838}"/>
    <cellStyle name="Normal 20 4 9 3 2" xfId="15857" xr:uid="{FF55F11C-61F3-429A-86BF-40F49B301345}"/>
    <cellStyle name="Normal 20 4 9 3 2 2" xfId="15858" xr:uid="{154BDEB2-43D0-46A0-9A39-0E8CC8AEAA39}"/>
    <cellStyle name="Normal 20 4 9 3 2 3" xfId="15859" xr:uid="{4DC5699C-66FF-4EBE-A1A4-4CBF94EF42E9}"/>
    <cellStyle name="Normal 20 4 9 3 3" xfId="15860" xr:uid="{120C0487-959A-423F-A7B9-C92C4EE49C77}"/>
    <cellStyle name="Normal 20 4 9 3 4" xfId="15861" xr:uid="{6E982CB7-05AA-48E1-AA2E-66FC1736FCE4}"/>
    <cellStyle name="Normal 20 4 9 4" xfId="15862" xr:uid="{7B2481C6-2359-4A0C-BE36-05347EEBE7E4}"/>
    <cellStyle name="Normal 20 4 9 4 2" xfId="15863" xr:uid="{5AF38D70-9241-4F30-8E26-2BAAE62528C8}"/>
    <cellStyle name="Normal 20 4 9 4 3" xfId="15864" xr:uid="{79F60C4E-0681-4386-8C78-A8F553655E60}"/>
    <cellStyle name="Normal 20 4 9 5" xfId="15865" xr:uid="{48CD34F1-2B4D-4A60-9EA4-49578E0661E1}"/>
    <cellStyle name="Normal 20 4 9 5 2" xfId="15866" xr:uid="{32687F48-F875-43DB-ADE5-B8AE1BD6E78C}"/>
    <cellStyle name="Normal 20 4 9 5 3" xfId="15867" xr:uid="{2797182C-1E40-49E8-9C88-0D0647A767E7}"/>
    <cellStyle name="Normal 20 4 9 6" xfId="15868" xr:uid="{96DA88DC-5DED-420E-98B2-CC913C671E95}"/>
    <cellStyle name="Normal 20 4 9 6 2" xfId="15869" xr:uid="{9E76768C-AE72-4EC3-B183-E1AAC79A6259}"/>
    <cellStyle name="Normal 20 4 9 6 3" xfId="15870" xr:uid="{0528527F-1CDD-4EEE-BE03-37183B10A2C4}"/>
    <cellStyle name="Normal 20 4 9 7" xfId="15871" xr:uid="{B461FC34-6FEC-4225-A661-2A69AB45CC8A}"/>
    <cellStyle name="Normal 20 4 9 8" xfId="15872" xr:uid="{CAF72434-A7ED-4263-83FA-19BB6CAA3E1E}"/>
    <cellStyle name="Normal 20 5" xfId="15873" xr:uid="{DB7BF7E3-3E71-4661-AF51-783686CE492C}"/>
    <cellStyle name="Normal 20 5 10" xfId="15874" xr:uid="{AF00168C-7577-4E3C-A351-062CE2724AF3}"/>
    <cellStyle name="Normal 20 5 10 2" xfId="15875" xr:uid="{946FCCD9-0741-421B-8AF8-D33FA3E4AF6E}"/>
    <cellStyle name="Normal 20 5 10 2 2" xfId="15876" xr:uid="{65B18FDD-133A-499C-AA28-2ED08B76420E}"/>
    <cellStyle name="Normal 20 5 10 2 2 2" xfId="15877" xr:uid="{EEE0274E-011A-480A-A27B-4D9BA509FD4E}"/>
    <cellStyle name="Normal 20 5 10 2 2 2 2" xfId="15878" xr:uid="{2044B0B1-EB7E-4EB0-B506-B1FBD353D91D}"/>
    <cellStyle name="Normal 20 5 10 2 2 2 3" xfId="15879" xr:uid="{4055C7DC-63CD-41DB-9BB3-5900E92954EB}"/>
    <cellStyle name="Normal 20 5 10 2 2 3" xfId="15880" xr:uid="{88C58836-C9D1-4016-B24F-3750031564F4}"/>
    <cellStyle name="Normal 20 5 10 2 2 4" xfId="15881" xr:uid="{9E132D1E-B2AF-4458-A493-6E5AC176B856}"/>
    <cellStyle name="Normal 20 5 10 2 3" xfId="15882" xr:uid="{CCF74918-B119-4B34-813B-B97215A17AEA}"/>
    <cellStyle name="Normal 20 5 10 2 3 2" xfId="15883" xr:uid="{23485C0A-89E8-4BE1-8B17-5A4D1E335B08}"/>
    <cellStyle name="Normal 20 5 10 2 3 3" xfId="15884" xr:uid="{986DBE0C-A64E-4537-9EC1-DB6834BAC896}"/>
    <cellStyle name="Normal 20 5 10 2 4" xfId="15885" xr:uid="{AC1F9143-D6E6-4644-A384-19A5C3B45F3F}"/>
    <cellStyle name="Normal 20 5 10 2 4 2" xfId="15886" xr:uid="{CE38DDEC-0CFA-4191-9C73-85F719BEC241}"/>
    <cellStyle name="Normal 20 5 10 2 4 3" xfId="15887" xr:uid="{44C7F2F8-DA6F-4C50-B1CE-772199B5769C}"/>
    <cellStyle name="Normal 20 5 10 2 5" xfId="15888" xr:uid="{C28DEF14-2297-45FF-A77E-2C2403A7F076}"/>
    <cellStyle name="Normal 20 5 10 2 5 2" xfId="15889" xr:uid="{2D526F43-7260-4FEF-8FB7-648A12532190}"/>
    <cellStyle name="Normal 20 5 10 2 5 3" xfId="15890" xr:uid="{6C659966-9D4E-4C06-BB34-C0CC2FB1001E}"/>
    <cellStyle name="Normal 20 5 10 2 6" xfId="15891" xr:uid="{C1CCD31D-7B74-438A-A0CC-AD8B7A4236A7}"/>
    <cellStyle name="Normal 20 5 10 2 7" xfId="15892" xr:uid="{A74391C3-C8BB-465D-ABAC-6CE579D75F3C}"/>
    <cellStyle name="Normal 20 5 10 3" xfId="15893" xr:uid="{25C7767C-FC33-4F4E-BF10-798753C786A7}"/>
    <cellStyle name="Normal 20 5 10 3 2" xfId="15894" xr:uid="{B8B8AE9A-B81D-4C0A-A4E1-70055DADD367}"/>
    <cellStyle name="Normal 20 5 10 3 2 2" xfId="15895" xr:uid="{BD20C101-B6B7-4160-ADCF-02D2EE366939}"/>
    <cellStyle name="Normal 20 5 10 3 2 3" xfId="15896" xr:uid="{33E4B6B2-B492-4523-AEA3-A74C138E7345}"/>
    <cellStyle name="Normal 20 5 10 3 3" xfId="15897" xr:uid="{DE46172B-14D4-4298-ABC0-70BA175E4282}"/>
    <cellStyle name="Normal 20 5 10 3 4" xfId="15898" xr:uid="{5FD640E8-8C84-4DEB-B466-123B1A490CA3}"/>
    <cellStyle name="Normal 20 5 10 4" xfId="15899" xr:uid="{AC696D57-C0A5-4460-9228-F2B0301394B7}"/>
    <cellStyle name="Normal 20 5 10 4 2" xfId="15900" xr:uid="{4A31A5ED-D725-4271-8C15-B430D8F3D72E}"/>
    <cellStyle name="Normal 20 5 10 4 3" xfId="15901" xr:uid="{18B856B6-6066-4EFA-A0B7-A7851C2AA6C3}"/>
    <cellStyle name="Normal 20 5 10 5" xfId="15902" xr:uid="{3C0E75FA-4B9D-4A1F-834F-ED9C64668E3A}"/>
    <cellStyle name="Normal 20 5 10 5 2" xfId="15903" xr:uid="{8774A178-47B5-476B-880F-05CE013D505C}"/>
    <cellStyle name="Normal 20 5 10 5 3" xfId="15904" xr:uid="{5291AF3C-B54F-4A1B-8F05-C707E61411BA}"/>
    <cellStyle name="Normal 20 5 10 6" xfId="15905" xr:uid="{8B3167DA-47C3-425D-8CC3-DA5BBF8A6B3E}"/>
    <cellStyle name="Normal 20 5 10 6 2" xfId="15906" xr:uid="{B3FB9261-334E-416F-BF1D-244313A6E749}"/>
    <cellStyle name="Normal 20 5 10 6 3" xfId="15907" xr:uid="{434DF609-5BF5-4A20-9009-825FFC6C3ACE}"/>
    <cellStyle name="Normal 20 5 10 7" xfId="15908" xr:uid="{D14BE4D0-0154-4ED8-A9C3-7E0D74C9ADDA}"/>
    <cellStyle name="Normal 20 5 10 8" xfId="15909" xr:uid="{9F96EBCE-90E5-41CE-B53F-62657E89A6CA}"/>
    <cellStyle name="Normal 20 5 11" xfId="15910" xr:uid="{67C71281-4265-4859-A36D-D2E32ED239B8}"/>
    <cellStyle name="Normal 20 5 11 2" xfId="15911" xr:uid="{B21E902C-88A5-485B-8973-295CBFF1C2AE}"/>
    <cellStyle name="Normal 20 5 11 2 2" xfId="15912" xr:uid="{73E4A134-53FB-4290-95AC-C58A2EC50D25}"/>
    <cellStyle name="Normal 20 5 11 2 2 2" xfId="15913" xr:uid="{5A02AFB8-20FF-4288-B7A4-C556E898CC3F}"/>
    <cellStyle name="Normal 20 5 11 2 2 3" xfId="15914" xr:uid="{E257FFF4-BD8B-46CF-B61E-0A8722A965E7}"/>
    <cellStyle name="Normal 20 5 11 2 3" xfId="15915" xr:uid="{FB259813-3603-4535-9892-A45D5CB75BB2}"/>
    <cellStyle name="Normal 20 5 11 2 4" xfId="15916" xr:uid="{04D98B63-8028-4463-966A-5BD79050FB53}"/>
    <cellStyle name="Normal 20 5 11 3" xfId="15917" xr:uid="{49A172B3-8BEA-4D41-A687-9F0E73A34B21}"/>
    <cellStyle name="Normal 20 5 11 3 2" xfId="15918" xr:uid="{CC9186D4-4430-4035-8E0B-2C4E231D59B7}"/>
    <cellStyle name="Normal 20 5 11 3 3" xfId="15919" xr:uid="{2677B48A-C5F4-43D1-8FE6-7C82290E30E3}"/>
    <cellStyle name="Normal 20 5 11 4" xfId="15920" xr:uid="{FC979FC0-D73C-4732-BBBA-C730D1E52727}"/>
    <cellStyle name="Normal 20 5 11 4 2" xfId="15921" xr:uid="{AC0EE4DA-3BFA-47FC-9D22-1227B1CC4564}"/>
    <cellStyle name="Normal 20 5 11 4 3" xfId="15922" xr:uid="{5D76870E-88C8-4039-8C4C-3FF48411CE71}"/>
    <cellStyle name="Normal 20 5 11 5" xfId="15923" xr:uid="{ADA6D034-C4C8-4AE2-AF54-E7C23DBE66F9}"/>
    <cellStyle name="Normal 20 5 11 5 2" xfId="15924" xr:uid="{9A0D286B-E6F7-42CA-AC91-BB5B01914D63}"/>
    <cellStyle name="Normal 20 5 11 5 3" xfId="15925" xr:uid="{B54A3B78-19E1-41BD-8F41-C0EDFFD845F9}"/>
    <cellStyle name="Normal 20 5 11 6" xfId="15926" xr:uid="{17DB0442-8577-44F4-909D-5AF749862C47}"/>
    <cellStyle name="Normal 20 5 11 7" xfId="15927" xr:uid="{47F7203A-41B6-4A39-8257-EB2FC1C19A6E}"/>
    <cellStyle name="Normal 20 5 12" xfId="15928" xr:uid="{7C2A575E-1F10-4412-BD52-5AF036470458}"/>
    <cellStyle name="Normal 20 5 12 2" xfId="15929" xr:uid="{039D626B-E143-443F-9A40-64043A2B9A80}"/>
    <cellStyle name="Normal 20 5 12 2 2" xfId="15930" xr:uid="{02358315-027C-4784-962E-2CD8681C26C3}"/>
    <cellStyle name="Normal 20 5 12 2 3" xfId="15931" xr:uid="{518248DF-433C-4461-B561-BF0C8D428D97}"/>
    <cellStyle name="Normal 20 5 12 3" xfId="15932" xr:uid="{F09FFE99-323F-4516-A157-02DE6C1316E7}"/>
    <cellStyle name="Normal 20 5 12 4" xfId="15933" xr:uid="{18C529FA-78B5-4E28-96E8-37423241DA01}"/>
    <cellStyle name="Normal 20 5 13" xfId="15934" xr:uid="{D4CBC592-30E9-4C9C-BC29-99B620CE8BE8}"/>
    <cellStyle name="Normal 20 5 13 2" xfId="15935" xr:uid="{DEF5A714-3401-41E5-A957-FA6D8D9D4ADD}"/>
    <cellStyle name="Normal 20 5 13 3" xfId="15936" xr:uid="{04C336E3-6188-4645-B342-27DF9EAB48C3}"/>
    <cellStyle name="Normal 20 5 14" xfId="15937" xr:uid="{87AA6229-6CC4-4E4C-B204-B815E426A554}"/>
    <cellStyle name="Normal 20 5 14 2" xfId="15938" xr:uid="{5AD217D7-0F32-4F16-8E00-74F119AC0C35}"/>
    <cellStyle name="Normal 20 5 14 3" xfId="15939" xr:uid="{ED912600-5206-41C9-827B-47C5C4DB6CF0}"/>
    <cellStyle name="Normal 20 5 15" xfId="15940" xr:uid="{B1508A6E-A744-4091-B46B-1B04B6EA06CD}"/>
    <cellStyle name="Normal 20 5 15 2" xfId="15941" xr:uid="{C418457E-36B0-4F7F-96D6-C6B47930E8C7}"/>
    <cellStyle name="Normal 20 5 15 3" xfId="15942" xr:uid="{D54FF6D7-2C69-4166-9238-4843ACA2163D}"/>
    <cellStyle name="Normal 20 5 16" xfId="15943" xr:uid="{8C8CA1AD-8D15-4264-A537-D09210D84F9F}"/>
    <cellStyle name="Normal 20 5 17" xfId="15944" xr:uid="{61692B51-8506-4B69-8014-4BDE9812BE75}"/>
    <cellStyle name="Normal 20 5 2" xfId="15945" xr:uid="{71BF24F1-BA81-455B-84CC-F9FB79DDF2D7}"/>
    <cellStyle name="Normal 20 5 2 2" xfId="15946" xr:uid="{23072645-FF78-44EF-819D-A2A3EE7ECFA7}"/>
    <cellStyle name="Normal 20 5 2 2 2" xfId="15947" xr:uid="{87FA24A1-9129-4229-97DC-7A9431A85397}"/>
    <cellStyle name="Normal 20 5 2 2 2 2" xfId="15948" xr:uid="{0181285A-8AD5-430B-A99C-59EE730C6E11}"/>
    <cellStyle name="Normal 20 5 2 2 2 2 2" xfId="15949" xr:uid="{E10B72F9-5C0A-4EAD-A6E7-640C161DB4C2}"/>
    <cellStyle name="Normal 20 5 2 2 2 2 3" xfId="15950" xr:uid="{8BD095AA-AA23-4416-BCB6-5788A9D87865}"/>
    <cellStyle name="Normal 20 5 2 2 2 3" xfId="15951" xr:uid="{9D4741DE-BF13-49B9-8052-4B23B2D81B87}"/>
    <cellStyle name="Normal 20 5 2 2 2 4" xfId="15952" xr:uid="{ABA265A0-E4BD-43B0-AD0B-3012032493A8}"/>
    <cellStyle name="Normal 20 5 2 2 3" xfId="15953" xr:uid="{1A1305CB-C5E4-4CB2-8ADA-DD3B2B9145D7}"/>
    <cellStyle name="Normal 20 5 2 2 3 2" xfId="15954" xr:uid="{99CDFF8B-D756-4CE2-8F16-28660C5458E1}"/>
    <cellStyle name="Normal 20 5 2 2 3 3" xfId="15955" xr:uid="{239699F3-D479-4FC9-9B50-8DE6DE57BD04}"/>
    <cellStyle name="Normal 20 5 2 2 4" xfId="15956" xr:uid="{ABBEA1E1-51CB-4F4D-A487-273298B6F31B}"/>
    <cellStyle name="Normal 20 5 2 2 4 2" xfId="15957" xr:uid="{90313CBE-B087-408C-977B-A46A6E3B6F99}"/>
    <cellStyle name="Normal 20 5 2 2 4 3" xfId="15958" xr:uid="{692C6ADC-EB63-48E4-80EE-546396DFCEB9}"/>
    <cellStyle name="Normal 20 5 2 2 5" xfId="15959" xr:uid="{50548A46-9FC4-43C2-8BB9-515DAF0BB6AE}"/>
    <cellStyle name="Normal 20 5 2 2 5 2" xfId="15960" xr:uid="{7D69C15B-2B5D-4835-A85D-E6FB3D078612}"/>
    <cellStyle name="Normal 20 5 2 2 5 3" xfId="15961" xr:uid="{E8F42CA6-4424-4C9C-88ED-60B363AD51BE}"/>
    <cellStyle name="Normal 20 5 2 2 6" xfId="15962" xr:uid="{8CD71057-6F04-4A15-9B4A-363698EEC6A2}"/>
    <cellStyle name="Normal 20 5 2 2 7" xfId="15963" xr:uid="{2DA4A359-9BB1-4E98-9D26-5883BFA63307}"/>
    <cellStyle name="Normal 20 5 2 3" xfId="15964" xr:uid="{CC12B106-1797-44FF-86DB-D46020D58659}"/>
    <cellStyle name="Normal 20 5 2 3 2" xfId="15965" xr:uid="{965B5B0E-AD47-4CDE-8757-E8C165D69528}"/>
    <cellStyle name="Normal 20 5 2 3 2 2" xfId="15966" xr:uid="{2686E381-67AB-4480-BE0C-B650ED339037}"/>
    <cellStyle name="Normal 20 5 2 3 2 3" xfId="15967" xr:uid="{36D01AFB-8CE2-483B-82D2-FE80E77D6E55}"/>
    <cellStyle name="Normal 20 5 2 3 3" xfId="15968" xr:uid="{F4936970-A3F6-4678-90F4-3961D79DFD27}"/>
    <cellStyle name="Normal 20 5 2 3 4" xfId="15969" xr:uid="{36BD6BB3-6CB1-40BC-9575-07104544593C}"/>
    <cellStyle name="Normal 20 5 2 4" xfId="15970" xr:uid="{F2B4E314-9C2F-47C0-8F55-D7A2412D8D18}"/>
    <cellStyle name="Normal 20 5 2 4 2" xfId="15971" xr:uid="{B07D7479-4532-40AC-9A7B-4721FAE54DB5}"/>
    <cellStyle name="Normal 20 5 2 4 3" xfId="15972" xr:uid="{4285837A-A91F-4436-B664-2FBE7AEA744D}"/>
    <cellStyle name="Normal 20 5 2 5" xfId="15973" xr:uid="{DB402EE8-DD09-4505-B10D-F0E013B2F06F}"/>
    <cellStyle name="Normal 20 5 2 5 2" xfId="15974" xr:uid="{65215442-D6D0-4734-84C7-4DDDFD43884F}"/>
    <cellStyle name="Normal 20 5 2 5 3" xfId="15975" xr:uid="{7AF0B221-A85F-48C0-9D9B-93F23455A8AA}"/>
    <cellStyle name="Normal 20 5 2 6" xfId="15976" xr:uid="{12E01B5D-3E9A-4CFF-BF7D-74FCD826E84B}"/>
    <cellStyle name="Normal 20 5 2 6 2" xfId="15977" xr:uid="{79E93264-788F-4AE8-A436-EFEA68D0B6C4}"/>
    <cellStyle name="Normal 20 5 2 6 3" xfId="15978" xr:uid="{9FB41254-594F-4324-AAC8-3E1926EE0BCB}"/>
    <cellStyle name="Normal 20 5 2 7" xfId="15979" xr:uid="{6B72940C-9D6D-44C8-AB70-782A18A3301A}"/>
    <cellStyle name="Normal 20 5 2 8" xfId="15980" xr:uid="{17B0A966-E49D-49BB-82DB-C40D19BC7485}"/>
    <cellStyle name="Normal 20 5 3" xfId="15981" xr:uid="{BF5E1E05-38DE-40B5-A7F3-A080D3624B26}"/>
    <cellStyle name="Normal 20 5 3 2" xfId="15982" xr:uid="{30ED75FF-FC2A-4423-8421-0B6E84FE70E9}"/>
    <cellStyle name="Normal 20 5 3 2 2" xfId="15983" xr:uid="{D23EBDF6-5DD2-4B82-A1A8-67728B410AE3}"/>
    <cellStyle name="Normal 20 5 3 2 2 2" xfId="15984" xr:uid="{E27FC05D-EBA6-4157-B0F3-1B9BB5A33BF5}"/>
    <cellStyle name="Normal 20 5 3 2 2 2 2" xfId="15985" xr:uid="{602B8FCB-2274-4AA0-95DB-8FB1159D4DC8}"/>
    <cellStyle name="Normal 20 5 3 2 2 2 3" xfId="15986" xr:uid="{AE04CCC7-2E5A-4961-8C75-6FE51113AECE}"/>
    <cellStyle name="Normal 20 5 3 2 2 3" xfId="15987" xr:uid="{3FBE3518-DDD9-4E4B-9DCD-298990A4DF91}"/>
    <cellStyle name="Normal 20 5 3 2 2 4" xfId="15988" xr:uid="{46FE443E-CCED-448A-89EC-D5CA779200BF}"/>
    <cellStyle name="Normal 20 5 3 2 3" xfId="15989" xr:uid="{B9F7B722-8BB8-4BB5-A233-9DB0A12EC3E6}"/>
    <cellStyle name="Normal 20 5 3 2 3 2" xfId="15990" xr:uid="{1D93C7C0-3D86-4418-8468-4D033E5B80A3}"/>
    <cellStyle name="Normal 20 5 3 2 3 3" xfId="15991" xr:uid="{E708C993-EAD0-48DA-A66C-1122523B9D63}"/>
    <cellStyle name="Normal 20 5 3 2 4" xfId="15992" xr:uid="{A62C491A-4EF2-4668-A985-2C3CEB5E6734}"/>
    <cellStyle name="Normal 20 5 3 2 4 2" xfId="15993" xr:uid="{E0302B25-F79D-48C3-B3B0-2F16BA26B333}"/>
    <cellStyle name="Normal 20 5 3 2 4 3" xfId="15994" xr:uid="{747A5A8A-9C80-4483-9C9E-BE709294B37A}"/>
    <cellStyle name="Normal 20 5 3 2 5" xfId="15995" xr:uid="{E37B09A5-74CA-470F-908F-A3C38D0DDC8F}"/>
    <cellStyle name="Normal 20 5 3 2 5 2" xfId="15996" xr:uid="{51ABB5E8-4F97-4095-B968-B732287FF84C}"/>
    <cellStyle name="Normal 20 5 3 2 5 3" xfId="15997" xr:uid="{07323E50-9602-4F5F-9E5C-D19802525A16}"/>
    <cellStyle name="Normal 20 5 3 2 6" xfId="15998" xr:uid="{2D5DB1E6-EF31-48D8-A8F1-B3B79C3F4AD4}"/>
    <cellStyle name="Normal 20 5 3 2 7" xfId="15999" xr:uid="{51E01052-4F2A-4168-AB71-551AF1BFB3D8}"/>
    <cellStyle name="Normal 20 5 3 3" xfId="16000" xr:uid="{466D4A1C-2CAD-4250-A359-DE4B9B7E933E}"/>
    <cellStyle name="Normal 20 5 3 3 2" xfId="16001" xr:uid="{2ACE436A-E347-4206-B8C3-C225A4A6D2E0}"/>
    <cellStyle name="Normal 20 5 3 3 2 2" xfId="16002" xr:uid="{74975DD0-E30C-4326-BD00-9F886E34E6A5}"/>
    <cellStyle name="Normal 20 5 3 3 2 3" xfId="16003" xr:uid="{4D183705-7B78-40B8-8730-D580016AEEF0}"/>
    <cellStyle name="Normal 20 5 3 3 3" xfId="16004" xr:uid="{D70A9C7E-1A97-4BAE-BBA5-7C1BB5B24BD9}"/>
    <cellStyle name="Normal 20 5 3 3 4" xfId="16005" xr:uid="{3140BEBA-421F-468B-93D3-C4B16AEC3DD4}"/>
    <cellStyle name="Normal 20 5 3 4" xfId="16006" xr:uid="{8B0A299D-8CF4-4C7D-B0E7-7D5BC462995E}"/>
    <cellStyle name="Normal 20 5 3 4 2" xfId="16007" xr:uid="{8A83E9AE-0FFE-460F-9B78-B9FC0EE50EFC}"/>
    <cellStyle name="Normal 20 5 3 4 3" xfId="16008" xr:uid="{27A7BC08-7CF0-49AB-AA18-2E193615F993}"/>
    <cellStyle name="Normal 20 5 3 5" xfId="16009" xr:uid="{7D6E2CC3-441F-496C-92EE-9FDD9FC8BD12}"/>
    <cellStyle name="Normal 20 5 3 5 2" xfId="16010" xr:uid="{9B78D2C5-3B74-437E-83A2-8C8AE56568F4}"/>
    <cellStyle name="Normal 20 5 3 5 3" xfId="16011" xr:uid="{E4282A5D-0451-45A0-9CEC-C4F15CE5CE1D}"/>
    <cellStyle name="Normal 20 5 3 6" xfId="16012" xr:uid="{7E35A9F3-AB97-47AF-8E51-CDDEFD7C51CA}"/>
    <cellStyle name="Normal 20 5 3 6 2" xfId="16013" xr:uid="{26E6BCA6-6257-40BD-BF79-933FA33FAC4B}"/>
    <cellStyle name="Normal 20 5 3 6 3" xfId="16014" xr:uid="{5799C309-A615-47F5-B62B-0F3017AC6A14}"/>
    <cellStyle name="Normal 20 5 3 7" xfId="16015" xr:uid="{DF56D4D6-F69D-4E24-9474-74B7B5EF0C3D}"/>
    <cellStyle name="Normal 20 5 3 8" xfId="16016" xr:uid="{69776528-F66F-4E05-8FA9-FF74B40AB60D}"/>
    <cellStyle name="Normal 20 5 4" xfId="16017" xr:uid="{8345F122-43F9-47B6-AD83-07648406FD2C}"/>
    <cellStyle name="Normal 20 5 4 2" xfId="16018" xr:uid="{8617F767-6BAF-4220-9DAB-A6FDEFDEE354}"/>
    <cellStyle name="Normal 20 5 4 2 2" xfId="16019" xr:uid="{1D48CA5A-BEBD-48BE-8B6E-DA9C840586BA}"/>
    <cellStyle name="Normal 20 5 4 2 2 2" xfId="16020" xr:uid="{C230BAE8-D6D2-4697-9E46-3B27EFE8135B}"/>
    <cellStyle name="Normal 20 5 4 2 2 2 2" xfId="16021" xr:uid="{8A9ADB55-0827-434A-AEE2-FAA47C05167C}"/>
    <cellStyle name="Normal 20 5 4 2 2 2 3" xfId="16022" xr:uid="{95989F12-D94C-45B4-B712-2D675F439371}"/>
    <cellStyle name="Normal 20 5 4 2 2 3" xfId="16023" xr:uid="{15C2797A-05F3-4AC9-9F7C-EE6DA5A06B4B}"/>
    <cellStyle name="Normal 20 5 4 2 2 4" xfId="16024" xr:uid="{8A414D03-75EB-4D67-ABF7-A9A61328FD39}"/>
    <cellStyle name="Normal 20 5 4 2 3" xfId="16025" xr:uid="{92315152-D278-4F13-B5F7-8DEF85A336B2}"/>
    <cellStyle name="Normal 20 5 4 2 3 2" xfId="16026" xr:uid="{1427B636-C28C-47CB-8D9A-FCB1B9212D0B}"/>
    <cellStyle name="Normal 20 5 4 2 3 3" xfId="16027" xr:uid="{C025FC5E-0648-43AD-BEA8-80C7D6C83523}"/>
    <cellStyle name="Normal 20 5 4 2 4" xfId="16028" xr:uid="{3F26289F-49B2-41D2-92E9-26B20D2F8BC7}"/>
    <cellStyle name="Normal 20 5 4 2 4 2" xfId="16029" xr:uid="{769F29F6-2873-44BA-9EE9-B9E6DF6CB086}"/>
    <cellStyle name="Normal 20 5 4 2 4 3" xfId="16030" xr:uid="{CCD2F3BF-27EC-471E-8765-50C6D8BB1F82}"/>
    <cellStyle name="Normal 20 5 4 2 5" xfId="16031" xr:uid="{1B540E4D-7771-4905-BAA9-1209D2339F50}"/>
    <cellStyle name="Normal 20 5 4 2 5 2" xfId="16032" xr:uid="{AEB609FC-6872-443A-9AC8-C72B3687DE4F}"/>
    <cellStyle name="Normal 20 5 4 2 5 3" xfId="16033" xr:uid="{D7D04AFA-9D12-4D09-A2CB-71D626B1E9A4}"/>
    <cellStyle name="Normal 20 5 4 2 6" xfId="16034" xr:uid="{CC3C0CF2-8132-47FA-BA01-BFF5E9B32F45}"/>
    <cellStyle name="Normal 20 5 4 2 7" xfId="16035" xr:uid="{A063C39D-4F03-4CE0-9EA9-C9F3038C4F9A}"/>
    <cellStyle name="Normal 20 5 4 3" xfId="16036" xr:uid="{DD733E68-9005-41E4-B060-49DCB2945337}"/>
    <cellStyle name="Normal 20 5 4 3 2" xfId="16037" xr:uid="{45998D4D-704D-47E8-AB0C-57B34CF504F0}"/>
    <cellStyle name="Normal 20 5 4 3 2 2" xfId="16038" xr:uid="{D1FEA3B7-3C17-4412-9EA1-6CD1192A9EDE}"/>
    <cellStyle name="Normal 20 5 4 3 2 3" xfId="16039" xr:uid="{DD3CA162-C34E-47D3-9214-140713FC060D}"/>
    <cellStyle name="Normal 20 5 4 3 3" xfId="16040" xr:uid="{0E360580-9D20-4C0F-B6A1-10FBA4A65CA3}"/>
    <cellStyle name="Normal 20 5 4 3 4" xfId="16041" xr:uid="{07E3B3C8-1FF7-4163-A0A6-D412F168F93C}"/>
    <cellStyle name="Normal 20 5 4 4" xfId="16042" xr:uid="{4B1CD608-80EB-476C-A00B-1DF045D2905C}"/>
    <cellStyle name="Normal 20 5 4 4 2" xfId="16043" xr:uid="{F1448F87-1590-44D4-A82D-7CBA28D348A2}"/>
    <cellStyle name="Normal 20 5 4 4 3" xfId="16044" xr:uid="{E4A08437-103B-4956-9521-AA2DC7A4ABD5}"/>
    <cellStyle name="Normal 20 5 4 5" xfId="16045" xr:uid="{19A766E7-CAC8-40AE-B18C-8C6DF4BD2231}"/>
    <cellStyle name="Normal 20 5 4 5 2" xfId="16046" xr:uid="{3D37E883-BA47-4695-B6DC-6AE02B899D3E}"/>
    <cellStyle name="Normal 20 5 4 5 3" xfId="16047" xr:uid="{A7B803DA-8E02-4C22-9205-20B140648007}"/>
    <cellStyle name="Normal 20 5 4 6" xfId="16048" xr:uid="{7D8CED72-565A-48F3-A185-33E27BAE4266}"/>
    <cellStyle name="Normal 20 5 4 6 2" xfId="16049" xr:uid="{9045A95D-F182-4B16-B9D9-D2AC8ABC5842}"/>
    <cellStyle name="Normal 20 5 4 6 3" xfId="16050" xr:uid="{331F2EE4-7142-4F30-84EB-AFF82E289D68}"/>
    <cellStyle name="Normal 20 5 4 7" xfId="16051" xr:uid="{567DF145-D082-46CB-A93F-1FB91CA11FBE}"/>
    <cellStyle name="Normal 20 5 4 8" xfId="16052" xr:uid="{2D1248EC-A04A-4A99-88A9-3CBF7979E9DD}"/>
    <cellStyle name="Normal 20 5 5" xfId="16053" xr:uid="{6CF46BAC-71DA-4D09-8818-B87D13FC55A4}"/>
    <cellStyle name="Normal 20 5 5 2" xfId="16054" xr:uid="{FFF76785-1643-494B-9385-ADD38953F98F}"/>
    <cellStyle name="Normal 20 5 5 2 2" xfId="16055" xr:uid="{32CF0F6C-F129-4987-BCD2-52C0C82EDB02}"/>
    <cellStyle name="Normal 20 5 5 2 2 2" xfId="16056" xr:uid="{C1F29868-F014-4D8C-8456-640EF07B3A20}"/>
    <cellStyle name="Normal 20 5 5 2 2 2 2" xfId="16057" xr:uid="{D457AEA3-F5A1-41C2-897A-25E170815280}"/>
    <cellStyle name="Normal 20 5 5 2 2 2 3" xfId="16058" xr:uid="{FC1A0305-1AD6-4128-97C9-0002B2154B47}"/>
    <cellStyle name="Normal 20 5 5 2 2 3" xfId="16059" xr:uid="{6A8DA3CF-9B9E-4BEC-8C35-3B5BC4496499}"/>
    <cellStyle name="Normal 20 5 5 2 2 4" xfId="16060" xr:uid="{98F2BD49-6E2E-4D3F-8E53-50D9C8BC8EE6}"/>
    <cellStyle name="Normal 20 5 5 2 3" xfId="16061" xr:uid="{843AC3CB-3080-4451-ABA5-BCDDAFE7AA9F}"/>
    <cellStyle name="Normal 20 5 5 2 3 2" xfId="16062" xr:uid="{5E7B3365-0857-4EAA-A52C-D42797C71FAF}"/>
    <cellStyle name="Normal 20 5 5 2 3 3" xfId="16063" xr:uid="{237AA10E-032E-463F-B8FC-123E4C7A77FD}"/>
    <cellStyle name="Normal 20 5 5 2 4" xfId="16064" xr:uid="{12222590-34FD-45EC-9310-BE31C8AA33DB}"/>
    <cellStyle name="Normal 20 5 5 2 4 2" xfId="16065" xr:uid="{99DEA42D-7536-482C-9AD6-6D7E44036DF9}"/>
    <cellStyle name="Normal 20 5 5 2 4 3" xfId="16066" xr:uid="{13FB486A-877D-4043-805C-A0128D28ED0A}"/>
    <cellStyle name="Normal 20 5 5 2 5" xfId="16067" xr:uid="{E54E3696-6070-43BE-8BD7-B92BB83B974D}"/>
    <cellStyle name="Normal 20 5 5 2 5 2" xfId="16068" xr:uid="{DEE0BA29-CB47-42DE-97E4-F58234D40D17}"/>
    <cellStyle name="Normal 20 5 5 2 5 3" xfId="16069" xr:uid="{1AD6BA54-5123-41AC-ACDF-353711B19939}"/>
    <cellStyle name="Normal 20 5 5 2 6" xfId="16070" xr:uid="{CEC4ABAE-8707-493D-AFAE-059322BDE9E6}"/>
    <cellStyle name="Normal 20 5 5 2 7" xfId="16071" xr:uid="{100FDDB1-C589-4C50-8FE2-00889E0BCF8C}"/>
    <cellStyle name="Normal 20 5 5 3" xfId="16072" xr:uid="{CD5AD596-E07D-43B6-A4D6-B77FA263B829}"/>
    <cellStyle name="Normal 20 5 5 3 2" xfId="16073" xr:uid="{580E7A1E-6D53-4DD9-AD34-769DF4738B12}"/>
    <cellStyle name="Normal 20 5 5 3 2 2" xfId="16074" xr:uid="{DC9241C0-6AB6-4EB2-B2C2-0343DC4FC597}"/>
    <cellStyle name="Normal 20 5 5 3 2 3" xfId="16075" xr:uid="{F8B9841F-4FB6-4F5A-A281-905C42EF0A35}"/>
    <cellStyle name="Normal 20 5 5 3 3" xfId="16076" xr:uid="{1A610518-D9CB-4C4B-8E40-62DF2963C20C}"/>
    <cellStyle name="Normal 20 5 5 3 4" xfId="16077" xr:uid="{D94CA5D2-364B-4313-AEFD-BF88B5C66DA8}"/>
    <cellStyle name="Normal 20 5 5 4" xfId="16078" xr:uid="{12AF0916-496E-4CBE-BD24-3A82C5481F24}"/>
    <cellStyle name="Normal 20 5 5 4 2" xfId="16079" xr:uid="{16F1AD52-D3FB-4AF0-85CB-45E290CEA463}"/>
    <cellStyle name="Normal 20 5 5 4 3" xfId="16080" xr:uid="{1D789E49-1E93-4136-9E5B-9CA3AC7645DF}"/>
    <cellStyle name="Normal 20 5 5 5" xfId="16081" xr:uid="{936EB654-3D36-4742-9089-9CEFACE32DF3}"/>
    <cellStyle name="Normal 20 5 5 5 2" xfId="16082" xr:uid="{BD6ED709-6383-47D4-960E-883D3DC8CA13}"/>
    <cellStyle name="Normal 20 5 5 5 3" xfId="16083" xr:uid="{8EA68928-4E30-41D5-BD1A-D0C740D81E3D}"/>
    <cellStyle name="Normal 20 5 5 6" xfId="16084" xr:uid="{FC8B6C83-DB06-4BDC-9E0B-C2FCF0AD3741}"/>
    <cellStyle name="Normal 20 5 5 6 2" xfId="16085" xr:uid="{D70DCE9C-2F70-48D0-B0B5-47D1B8DBE931}"/>
    <cellStyle name="Normal 20 5 5 6 3" xfId="16086" xr:uid="{CA2505EE-330F-4937-AAB3-B19BDE34EF14}"/>
    <cellStyle name="Normal 20 5 5 7" xfId="16087" xr:uid="{838D8DE8-7114-4BD7-920B-34EACD024E01}"/>
    <cellStyle name="Normal 20 5 5 8" xfId="16088" xr:uid="{451A2E67-6096-4300-96A9-2A09CBF60B30}"/>
    <cellStyle name="Normal 20 5 6" xfId="16089" xr:uid="{4246A460-9ED3-4E3B-967B-866F197986CD}"/>
    <cellStyle name="Normal 20 5 6 2" xfId="16090" xr:uid="{4D52043C-23D0-4ED7-B0A1-52CB95FD6866}"/>
    <cellStyle name="Normal 20 5 6 2 2" xfId="16091" xr:uid="{8BB94A16-4764-45EF-8B4D-8D8D2AE45809}"/>
    <cellStyle name="Normal 20 5 6 2 2 2" xfId="16092" xr:uid="{285372D9-16FB-40C0-9A56-48B3B246BB2C}"/>
    <cellStyle name="Normal 20 5 6 2 2 2 2" xfId="16093" xr:uid="{68623219-0AEE-4F00-A22C-C658F13D5B07}"/>
    <cellStyle name="Normal 20 5 6 2 2 2 3" xfId="16094" xr:uid="{B0C2BF36-24CF-4D13-ACFB-1B913394B36D}"/>
    <cellStyle name="Normal 20 5 6 2 2 3" xfId="16095" xr:uid="{517BDD7C-2406-44CA-840D-5B468C4A9B2C}"/>
    <cellStyle name="Normal 20 5 6 2 2 4" xfId="16096" xr:uid="{19847B51-C1FF-48EA-B98C-392806DCFC94}"/>
    <cellStyle name="Normal 20 5 6 2 3" xfId="16097" xr:uid="{E00D7C5F-9760-4EC0-A419-DBB046305E13}"/>
    <cellStyle name="Normal 20 5 6 2 3 2" xfId="16098" xr:uid="{32E88691-1B60-41E6-B5A6-A2A9805FE6F9}"/>
    <cellStyle name="Normal 20 5 6 2 3 3" xfId="16099" xr:uid="{2D9E8311-08F4-4F60-AA19-3A793CD4EEC0}"/>
    <cellStyle name="Normal 20 5 6 2 4" xfId="16100" xr:uid="{5451A4BE-BF4D-49F8-8AE5-E150AB2955B0}"/>
    <cellStyle name="Normal 20 5 6 2 4 2" xfId="16101" xr:uid="{C8A8A69F-FFC8-4B15-B135-76ABBF49F9BF}"/>
    <cellStyle name="Normal 20 5 6 2 4 3" xfId="16102" xr:uid="{E474FE62-93D9-4B4C-96B4-F47861B7457E}"/>
    <cellStyle name="Normal 20 5 6 2 5" xfId="16103" xr:uid="{43DDD2B7-6E23-4C65-8745-602666629C65}"/>
    <cellStyle name="Normal 20 5 6 2 5 2" xfId="16104" xr:uid="{7355F26C-4407-4A15-B29B-87F634766F4A}"/>
    <cellStyle name="Normal 20 5 6 2 5 3" xfId="16105" xr:uid="{DD5819EF-FF44-4E90-9E1A-642A2C95B049}"/>
    <cellStyle name="Normal 20 5 6 2 6" xfId="16106" xr:uid="{DC39DB5F-FCF5-47B4-8C19-1C3E2086A8D8}"/>
    <cellStyle name="Normal 20 5 6 2 7" xfId="16107" xr:uid="{9D414C88-A305-4BD1-8A95-09876121817E}"/>
    <cellStyle name="Normal 20 5 6 3" xfId="16108" xr:uid="{7780C37E-33FC-4CCF-9ACF-AF158FAEB004}"/>
    <cellStyle name="Normal 20 5 6 3 2" xfId="16109" xr:uid="{D9D44A10-2CCE-4988-BF78-A42C5EDBBE64}"/>
    <cellStyle name="Normal 20 5 6 3 2 2" xfId="16110" xr:uid="{F174B8C3-EAB0-4D59-BD6D-2AD720BBC3C0}"/>
    <cellStyle name="Normal 20 5 6 3 2 3" xfId="16111" xr:uid="{8195B8FC-46A9-4FFA-BA45-B9E83302AF48}"/>
    <cellStyle name="Normal 20 5 6 3 3" xfId="16112" xr:uid="{F423CCDA-F199-49D4-906C-DFF31AB87DBC}"/>
    <cellStyle name="Normal 20 5 6 3 4" xfId="16113" xr:uid="{FE84BD86-8F21-4DDA-8ADC-D7143FCA858B}"/>
    <cellStyle name="Normal 20 5 6 4" xfId="16114" xr:uid="{A0AC0003-86C0-4998-93F0-5E922C2F4864}"/>
    <cellStyle name="Normal 20 5 6 4 2" xfId="16115" xr:uid="{72E87B1A-50DC-4F6A-92B3-02E24620E722}"/>
    <cellStyle name="Normal 20 5 6 4 3" xfId="16116" xr:uid="{5E41AEF7-AFB4-4B4C-9DAE-CD549845D856}"/>
    <cellStyle name="Normal 20 5 6 5" xfId="16117" xr:uid="{985E0B53-B41B-4713-A533-3B4B8A54F695}"/>
    <cellStyle name="Normal 20 5 6 5 2" xfId="16118" xr:uid="{2111261A-2B64-437E-8D1E-1E47B45012E0}"/>
    <cellStyle name="Normal 20 5 6 5 3" xfId="16119" xr:uid="{756E436F-1934-40E8-B916-7C112AF3481A}"/>
    <cellStyle name="Normal 20 5 6 6" xfId="16120" xr:uid="{4606BB19-FA5A-45B8-8F4B-1EA832F6CCEA}"/>
    <cellStyle name="Normal 20 5 6 6 2" xfId="16121" xr:uid="{07ABBC29-CCEB-47C3-86AE-0719E6B5179C}"/>
    <cellStyle name="Normal 20 5 6 6 3" xfId="16122" xr:uid="{B1808BA2-7EE2-4047-8B29-5CA7B4D4EABE}"/>
    <cellStyle name="Normal 20 5 6 7" xfId="16123" xr:uid="{2FEEB9DA-8B46-4884-8B94-823EB82B743F}"/>
    <cellStyle name="Normal 20 5 6 8" xfId="16124" xr:uid="{B3597BD3-ECF0-4696-81EF-CD134786C941}"/>
    <cellStyle name="Normal 20 5 7" xfId="16125" xr:uid="{B4C23645-FDBA-4919-9291-34BE6723726F}"/>
    <cellStyle name="Normal 20 5 7 2" xfId="16126" xr:uid="{C187CAA9-3E09-4E53-B6C4-0329A7ACB502}"/>
    <cellStyle name="Normal 20 5 7 2 2" xfId="16127" xr:uid="{0DFB3814-7013-4E87-8C78-5A1E13E379BC}"/>
    <cellStyle name="Normal 20 5 7 2 2 2" xfId="16128" xr:uid="{CFB0095B-843E-4A67-8CF3-DD8F307F480C}"/>
    <cellStyle name="Normal 20 5 7 2 2 2 2" xfId="16129" xr:uid="{8B128B59-61F2-47D7-BD14-2A9191F890C7}"/>
    <cellStyle name="Normal 20 5 7 2 2 2 3" xfId="16130" xr:uid="{9477FE99-7FE6-41E6-80BB-BAB376BF7035}"/>
    <cellStyle name="Normal 20 5 7 2 2 3" xfId="16131" xr:uid="{75398EAB-A571-46C3-A5F4-077B586A2D03}"/>
    <cellStyle name="Normal 20 5 7 2 2 4" xfId="16132" xr:uid="{F5AF9471-CF7E-43C6-B24F-3F0BFB770410}"/>
    <cellStyle name="Normal 20 5 7 2 3" xfId="16133" xr:uid="{FE3C97F8-1FCA-457C-9B4A-D250EAE96236}"/>
    <cellStyle name="Normal 20 5 7 2 3 2" xfId="16134" xr:uid="{356F3045-57D4-44C2-AC53-B652290664C9}"/>
    <cellStyle name="Normal 20 5 7 2 3 3" xfId="16135" xr:uid="{5E49698E-0C65-4250-BAAC-CBB9556E05CA}"/>
    <cellStyle name="Normal 20 5 7 2 4" xfId="16136" xr:uid="{578D89A1-BB83-4CA9-B965-3CB296D01D7D}"/>
    <cellStyle name="Normal 20 5 7 2 4 2" xfId="16137" xr:uid="{660A78E6-53AE-4E38-9AEC-14C3ED69C5D8}"/>
    <cellStyle name="Normal 20 5 7 2 4 3" xfId="16138" xr:uid="{9B2D9EBA-9CA9-49C5-942E-5E2E1BAF972E}"/>
    <cellStyle name="Normal 20 5 7 2 5" xfId="16139" xr:uid="{76161022-A0AA-466F-B0C3-A1A2593DB798}"/>
    <cellStyle name="Normal 20 5 7 2 5 2" xfId="16140" xr:uid="{F85D1A74-FCB5-4742-B7F4-D2DDD36E4C31}"/>
    <cellStyle name="Normal 20 5 7 2 5 3" xfId="16141" xr:uid="{8388126A-85D5-42DA-A392-494ED339AF3A}"/>
    <cellStyle name="Normal 20 5 7 2 6" xfId="16142" xr:uid="{2CDB7109-CC26-4B6A-B8D1-34E84CD4C1D6}"/>
    <cellStyle name="Normal 20 5 7 2 7" xfId="16143" xr:uid="{0A515606-25FA-4F1C-974F-3B936E231D1A}"/>
    <cellStyle name="Normal 20 5 7 3" xfId="16144" xr:uid="{E66009E6-4CBD-4628-9152-5182DC014AE1}"/>
    <cellStyle name="Normal 20 5 7 3 2" xfId="16145" xr:uid="{97000B6A-BDB3-4FF4-B9FF-EA613545D512}"/>
    <cellStyle name="Normal 20 5 7 3 2 2" xfId="16146" xr:uid="{6CD1FBF3-2585-4E5E-92C4-9234505C99BF}"/>
    <cellStyle name="Normal 20 5 7 3 2 3" xfId="16147" xr:uid="{DCDB63BF-F276-4406-A4D9-D84352AD04E5}"/>
    <cellStyle name="Normal 20 5 7 3 3" xfId="16148" xr:uid="{5ABA4337-4531-4903-AD98-3C5EF935700E}"/>
    <cellStyle name="Normal 20 5 7 3 4" xfId="16149" xr:uid="{A430B306-CF05-4845-8F39-C382C19EBAB8}"/>
    <cellStyle name="Normal 20 5 7 4" xfId="16150" xr:uid="{3F3C3AAB-B6E9-4AC9-9B8A-0A41B2345265}"/>
    <cellStyle name="Normal 20 5 7 4 2" xfId="16151" xr:uid="{6EEDA291-225D-469E-92F7-FAD278C0B862}"/>
    <cellStyle name="Normal 20 5 7 4 3" xfId="16152" xr:uid="{407C94ED-F13A-464E-A276-C4583C617CB2}"/>
    <cellStyle name="Normal 20 5 7 5" xfId="16153" xr:uid="{79DBCE57-2EF0-4179-AD52-091C6B375A85}"/>
    <cellStyle name="Normal 20 5 7 5 2" xfId="16154" xr:uid="{22AE1446-6812-4386-A0A4-7BC60AD23D18}"/>
    <cellStyle name="Normal 20 5 7 5 3" xfId="16155" xr:uid="{3ACB7345-D32B-4B12-8DCA-895B312710ED}"/>
    <cellStyle name="Normal 20 5 7 6" xfId="16156" xr:uid="{4CFA44E8-431F-4507-869F-ECD064252481}"/>
    <cellStyle name="Normal 20 5 7 6 2" xfId="16157" xr:uid="{7AA7844B-DA36-4F31-BA43-A869DC3C47DD}"/>
    <cellStyle name="Normal 20 5 7 6 3" xfId="16158" xr:uid="{39D1B2FA-4A46-44C4-8A54-9C7B39945023}"/>
    <cellStyle name="Normal 20 5 7 7" xfId="16159" xr:uid="{05384D04-7BDB-4EFC-B2BA-7D0E65675D2F}"/>
    <cellStyle name="Normal 20 5 7 8" xfId="16160" xr:uid="{C44BC9DA-C890-49D5-89D2-6F8C2187BE4E}"/>
    <cellStyle name="Normal 20 5 8" xfId="16161" xr:uid="{7EAB787C-B153-4FBD-9059-8B00AD6573EB}"/>
    <cellStyle name="Normal 20 5 8 2" xfId="16162" xr:uid="{761868C8-ED16-41F7-B324-B206152DC0F6}"/>
    <cellStyle name="Normal 20 5 8 2 2" xfId="16163" xr:uid="{05FCBE64-8E38-4538-BA1A-3D1BF06AC61E}"/>
    <cellStyle name="Normal 20 5 8 2 2 2" xfId="16164" xr:uid="{074BFCA8-8634-40DC-91F1-DCD5AA6FB4DB}"/>
    <cellStyle name="Normal 20 5 8 2 2 2 2" xfId="16165" xr:uid="{EC02B1FD-79B1-437C-8685-E6B8AE3F64BA}"/>
    <cellStyle name="Normal 20 5 8 2 2 2 3" xfId="16166" xr:uid="{D45F9F63-74C7-4F04-BBD9-16547FABC8A2}"/>
    <cellStyle name="Normal 20 5 8 2 2 3" xfId="16167" xr:uid="{B43049D7-B66A-48AB-ADF4-71D2D88E25F1}"/>
    <cellStyle name="Normal 20 5 8 2 2 4" xfId="16168" xr:uid="{3174A569-BC2B-4850-9F14-0AE40E76135E}"/>
    <cellStyle name="Normal 20 5 8 2 3" xfId="16169" xr:uid="{8FBA0494-92D5-4C5F-B40D-898C6D102887}"/>
    <cellStyle name="Normal 20 5 8 2 3 2" xfId="16170" xr:uid="{1349FFDC-000F-41B7-B79E-9C4CD18A464C}"/>
    <cellStyle name="Normal 20 5 8 2 3 3" xfId="16171" xr:uid="{BB068009-3317-4D15-91A6-FCC471BE129B}"/>
    <cellStyle name="Normal 20 5 8 2 4" xfId="16172" xr:uid="{EEC7DB41-3B51-4CFE-9BF5-0C92D18EECA4}"/>
    <cellStyle name="Normal 20 5 8 2 4 2" xfId="16173" xr:uid="{6CFF9F02-DFBC-401A-875E-B7C6402981F9}"/>
    <cellStyle name="Normal 20 5 8 2 4 3" xfId="16174" xr:uid="{F47CBFF6-4DDF-4037-87A6-D31BF11D8ACF}"/>
    <cellStyle name="Normal 20 5 8 2 5" xfId="16175" xr:uid="{35B6077F-68F6-4BCD-AD0D-3154D0393911}"/>
    <cellStyle name="Normal 20 5 8 2 5 2" xfId="16176" xr:uid="{D7987BD8-6A21-4A3C-B645-7463DFB9F6EA}"/>
    <cellStyle name="Normal 20 5 8 2 5 3" xfId="16177" xr:uid="{8DB09F2B-EFE5-4B76-9A75-6AAE00836494}"/>
    <cellStyle name="Normal 20 5 8 2 6" xfId="16178" xr:uid="{C8713542-B902-4346-9724-1CDF15F34488}"/>
    <cellStyle name="Normal 20 5 8 2 7" xfId="16179" xr:uid="{947DCB23-9EB6-4360-9373-DF98A0CDB169}"/>
    <cellStyle name="Normal 20 5 8 3" xfId="16180" xr:uid="{AB9689D0-5B51-4D30-A745-4B0D4C7B9AE6}"/>
    <cellStyle name="Normal 20 5 8 3 2" xfId="16181" xr:uid="{67118C16-993F-4CBD-B6A5-4906AB4A963E}"/>
    <cellStyle name="Normal 20 5 8 3 2 2" xfId="16182" xr:uid="{8F68B3D2-9BDD-4CAF-99FB-08211326EA41}"/>
    <cellStyle name="Normal 20 5 8 3 2 3" xfId="16183" xr:uid="{B95A61F5-9C8E-4628-BE0B-EAF0B38FDAE2}"/>
    <cellStyle name="Normal 20 5 8 3 3" xfId="16184" xr:uid="{79091157-57EE-4EB6-84CE-7A730AC2D31E}"/>
    <cellStyle name="Normal 20 5 8 3 4" xfId="16185" xr:uid="{71797B24-66BB-4C86-B6F7-030E2C54AA0B}"/>
    <cellStyle name="Normal 20 5 8 4" xfId="16186" xr:uid="{AF0CC40F-6611-45D1-89D4-E0BF19BC4C4F}"/>
    <cellStyle name="Normal 20 5 8 4 2" xfId="16187" xr:uid="{0B5938C4-950D-4B06-9EAC-D99139945DB5}"/>
    <cellStyle name="Normal 20 5 8 4 3" xfId="16188" xr:uid="{9BC34D48-910C-428F-A63E-E7D9F7150115}"/>
    <cellStyle name="Normal 20 5 8 5" xfId="16189" xr:uid="{099E4195-7C68-46D6-B707-4B7EF024CEC8}"/>
    <cellStyle name="Normal 20 5 8 5 2" xfId="16190" xr:uid="{29F49C75-8AAD-428B-908E-2473EAC30E46}"/>
    <cellStyle name="Normal 20 5 8 5 3" xfId="16191" xr:uid="{E4927895-595C-43E1-B1AC-A1EE70681A17}"/>
    <cellStyle name="Normal 20 5 8 6" xfId="16192" xr:uid="{40F30C63-3620-45CD-97AA-98CE075D6ABD}"/>
    <cellStyle name="Normal 20 5 8 6 2" xfId="16193" xr:uid="{1010C9EB-8C9A-46A3-88C8-C8B003076B8C}"/>
    <cellStyle name="Normal 20 5 8 6 3" xfId="16194" xr:uid="{66812C61-4A2D-413D-B729-F859ECCC350D}"/>
    <cellStyle name="Normal 20 5 8 7" xfId="16195" xr:uid="{D17D8594-F129-4CCA-92E8-7BE26ACA5443}"/>
    <cellStyle name="Normal 20 5 8 8" xfId="16196" xr:uid="{F18E4DCD-69E0-4E14-A8F6-D9325B719467}"/>
    <cellStyle name="Normal 20 5 9" xfId="16197" xr:uid="{7A8983B0-B3B2-4CDB-A487-252FD6A23C8E}"/>
    <cellStyle name="Normal 20 5 9 2" xfId="16198" xr:uid="{162DC655-0EF5-427E-B3B2-2ACCFFE1F2F6}"/>
    <cellStyle name="Normal 20 5 9 2 2" xfId="16199" xr:uid="{608F440A-4FBB-4310-8626-B950E23BD370}"/>
    <cellStyle name="Normal 20 5 9 2 2 2" xfId="16200" xr:uid="{0CEE9E84-E4C5-4816-8712-B3350D3504D5}"/>
    <cellStyle name="Normal 20 5 9 2 2 2 2" xfId="16201" xr:uid="{5DB21B44-913E-4C99-9D50-B9530D00A4D2}"/>
    <cellStyle name="Normal 20 5 9 2 2 2 3" xfId="16202" xr:uid="{1FEC6709-E461-4F72-A826-6A6E1A02589F}"/>
    <cellStyle name="Normal 20 5 9 2 2 3" xfId="16203" xr:uid="{4067DB1B-CAFB-450C-93DC-7C46451699B4}"/>
    <cellStyle name="Normal 20 5 9 2 2 4" xfId="16204" xr:uid="{A19BB0D4-49EA-42CE-A17E-266FA8C846EA}"/>
    <cellStyle name="Normal 20 5 9 2 3" xfId="16205" xr:uid="{BDCA20C3-C8C6-41A8-96B2-823FC4EE94A0}"/>
    <cellStyle name="Normal 20 5 9 2 3 2" xfId="16206" xr:uid="{ED8053EC-B495-4958-889B-DE80FF944E72}"/>
    <cellStyle name="Normal 20 5 9 2 3 3" xfId="16207" xr:uid="{DD3E4E6F-4CE8-4155-AAEB-A38FEA1DD1DC}"/>
    <cellStyle name="Normal 20 5 9 2 4" xfId="16208" xr:uid="{1BDFDE99-29BA-480B-BF9C-6B964B560207}"/>
    <cellStyle name="Normal 20 5 9 2 4 2" xfId="16209" xr:uid="{1BA904F1-693C-46CD-BA2C-7C33964C8668}"/>
    <cellStyle name="Normal 20 5 9 2 4 3" xfId="16210" xr:uid="{1BB21513-3435-4725-9200-3C8973334BAF}"/>
    <cellStyle name="Normal 20 5 9 2 5" xfId="16211" xr:uid="{2459B99B-FD15-42EB-B116-3AB6B79AB624}"/>
    <cellStyle name="Normal 20 5 9 2 5 2" xfId="16212" xr:uid="{739C1EA2-6A6F-432C-B467-074E35A0C7E7}"/>
    <cellStyle name="Normal 20 5 9 2 5 3" xfId="16213" xr:uid="{F21E22C6-5C27-4078-9048-E07F71E6042F}"/>
    <cellStyle name="Normal 20 5 9 2 6" xfId="16214" xr:uid="{1F5F1AD0-9532-4174-AB02-F3492B58276C}"/>
    <cellStyle name="Normal 20 5 9 2 7" xfId="16215" xr:uid="{6D3AD0AC-6E59-4543-BED3-E98AAB46AF80}"/>
    <cellStyle name="Normal 20 5 9 3" xfId="16216" xr:uid="{B9CAA4B2-7BA3-4A02-8231-BCD1A1202C8D}"/>
    <cellStyle name="Normal 20 5 9 3 2" xfId="16217" xr:uid="{8B5197F6-DA96-4B67-A5BE-FE419AD6C71B}"/>
    <cellStyle name="Normal 20 5 9 3 2 2" xfId="16218" xr:uid="{51D271E6-1E27-4D52-B304-518808181597}"/>
    <cellStyle name="Normal 20 5 9 3 2 3" xfId="16219" xr:uid="{F0339EB8-0306-4C00-B271-DA66F241779B}"/>
    <cellStyle name="Normal 20 5 9 3 3" xfId="16220" xr:uid="{AA10DB6C-56C2-490F-9008-5CFA343607B7}"/>
    <cellStyle name="Normal 20 5 9 3 4" xfId="16221" xr:uid="{B5DB3E87-7B0A-4BC6-9D8E-12B9096FB4C3}"/>
    <cellStyle name="Normal 20 5 9 4" xfId="16222" xr:uid="{2DCB08DA-2E92-466C-BE91-DEEFBCE5852F}"/>
    <cellStyle name="Normal 20 5 9 4 2" xfId="16223" xr:uid="{1F8AFE8B-5D97-41DA-9243-337A7BA3C78D}"/>
    <cellStyle name="Normal 20 5 9 4 3" xfId="16224" xr:uid="{95AE36F0-C1EA-4772-AA3F-262D98C9D5FC}"/>
    <cellStyle name="Normal 20 5 9 5" xfId="16225" xr:uid="{2F4388AC-C53F-4B64-9D10-A2CF88BFA8D3}"/>
    <cellStyle name="Normal 20 5 9 5 2" xfId="16226" xr:uid="{1893BC1C-3382-4F0A-8F6D-DBAB5877EBF8}"/>
    <cellStyle name="Normal 20 5 9 5 3" xfId="16227" xr:uid="{84CD1306-511F-48A8-81E4-7F3501A82C1B}"/>
    <cellStyle name="Normal 20 5 9 6" xfId="16228" xr:uid="{C0D1E296-5A98-4539-AE5B-FF396B7E866F}"/>
    <cellStyle name="Normal 20 5 9 6 2" xfId="16229" xr:uid="{858C2AA7-CFA6-4B01-B3E6-F568FDCB7CAA}"/>
    <cellStyle name="Normal 20 5 9 6 3" xfId="16230" xr:uid="{D61E7265-24C5-43D8-8A0E-CE135DD84625}"/>
    <cellStyle name="Normal 20 5 9 7" xfId="16231" xr:uid="{4A1B589D-6394-474B-B387-F7165A24DD47}"/>
    <cellStyle name="Normal 20 5 9 8" xfId="16232" xr:uid="{F3005918-AB7A-472A-8DFB-C2E3A43A1474}"/>
    <cellStyle name="Normal 20 6" xfId="16233" xr:uid="{3BA344B5-61EE-4192-8296-B3BBA3456C14}"/>
    <cellStyle name="Normal 20 6 10" xfId="16234" xr:uid="{02D05A64-F49A-4C1D-8AF7-2F74DABE22A0}"/>
    <cellStyle name="Normal 20 6 10 2" xfId="16235" xr:uid="{1016ABE2-C9B1-4C63-81E6-B96989B6A41B}"/>
    <cellStyle name="Normal 20 6 10 2 2" xfId="16236" xr:uid="{DFD18AF1-20EE-4F04-823E-0C7C7F94BB14}"/>
    <cellStyle name="Normal 20 6 10 2 2 2" xfId="16237" xr:uid="{304F2E28-82D4-416D-BFCC-8B5B4DD7CEBB}"/>
    <cellStyle name="Normal 20 6 10 2 2 3" xfId="16238" xr:uid="{52CFB2B8-FA02-460A-BD26-64941F59D423}"/>
    <cellStyle name="Normal 20 6 10 2 3" xfId="16239" xr:uid="{6388559E-8F7D-4A75-9BE5-8C20B033668D}"/>
    <cellStyle name="Normal 20 6 10 2 4" xfId="16240" xr:uid="{D49CDADC-B273-48F4-A334-E752BA2D73A2}"/>
    <cellStyle name="Normal 20 6 10 3" xfId="16241" xr:uid="{599323E5-15E3-4AAE-AFBE-B311BBE2011C}"/>
    <cellStyle name="Normal 20 6 10 3 2" xfId="16242" xr:uid="{DCB339D8-1913-4196-9A0B-A59730F93A72}"/>
    <cellStyle name="Normal 20 6 10 3 3" xfId="16243" xr:uid="{4935A034-5851-471D-874D-7572B798AB6E}"/>
    <cellStyle name="Normal 20 6 10 4" xfId="16244" xr:uid="{50A49130-6A99-4A30-A1A3-6A8DFF5E8214}"/>
    <cellStyle name="Normal 20 6 10 4 2" xfId="16245" xr:uid="{F4831A29-E988-4E1E-B97D-94D926021D48}"/>
    <cellStyle name="Normal 20 6 10 4 3" xfId="16246" xr:uid="{B89D34B8-CFE3-43C6-A6B2-735AD0ECC205}"/>
    <cellStyle name="Normal 20 6 10 5" xfId="16247" xr:uid="{25E951EE-145C-4DDE-904F-62D1654F35C8}"/>
    <cellStyle name="Normal 20 6 10 5 2" xfId="16248" xr:uid="{0E822D98-656D-4497-92A5-AF9B4512E4CC}"/>
    <cellStyle name="Normal 20 6 10 5 3" xfId="16249" xr:uid="{02E71934-182B-4522-915A-D7562820421C}"/>
    <cellStyle name="Normal 20 6 10 6" xfId="16250" xr:uid="{5E763681-F94E-406F-8ED3-CE6BDBC8BCEA}"/>
    <cellStyle name="Normal 20 6 10 7" xfId="16251" xr:uid="{6DE128AF-0680-4511-9BA9-B01BB5B79B93}"/>
    <cellStyle name="Normal 20 6 11" xfId="16252" xr:uid="{45740D6E-574B-4EAD-992E-04D36A78F9A0}"/>
    <cellStyle name="Normal 20 6 11 2" xfId="16253" xr:uid="{C424B4BF-B28C-4A99-B433-95012EC41203}"/>
    <cellStyle name="Normal 20 6 11 2 2" xfId="16254" xr:uid="{7EB4B50F-8DEA-43EE-93A4-E920286A31DE}"/>
    <cellStyle name="Normal 20 6 11 2 3" xfId="16255" xr:uid="{21E37963-CC97-4941-BB9F-BB37074C30DB}"/>
    <cellStyle name="Normal 20 6 11 3" xfId="16256" xr:uid="{077E7DB4-27AE-4CCC-A1EE-44822DC9368B}"/>
    <cellStyle name="Normal 20 6 11 4" xfId="16257" xr:uid="{EDB784EF-2C10-4DB3-B970-ED58B119E0C2}"/>
    <cellStyle name="Normal 20 6 12" xfId="16258" xr:uid="{5BAEFD65-66A6-466C-971B-72B9C221B46F}"/>
    <cellStyle name="Normal 20 6 12 2" xfId="16259" xr:uid="{37BD5EC9-D718-4872-BAD2-C96BED5F3387}"/>
    <cellStyle name="Normal 20 6 12 3" xfId="16260" xr:uid="{B01D5735-F2CB-4D02-821F-76A6C8934819}"/>
    <cellStyle name="Normal 20 6 13" xfId="16261" xr:uid="{7B434145-4DA3-4360-A147-087C9AFF40A1}"/>
    <cellStyle name="Normal 20 6 13 2" xfId="16262" xr:uid="{5F2A580C-5A19-4332-B3C1-D6B1DA0B3011}"/>
    <cellStyle name="Normal 20 6 13 3" xfId="16263" xr:uid="{E27C34E1-C9AE-42C8-AAA6-82FD2C913AD1}"/>
    <cellStyle name="Normal 20 6 14" xfId="16264" xr:uid="{C293BE2E-5E8E-4248-A8CE-30240C03D714}"/>
    <cellStyle name="Normal 20 6 14 2" xfId="16265" xr:uid="{00E56B77-05AB-4B84-B50D-AFFE3223F6B0}"/>
    <cellStyle name="Normal 20 6 14 3" xfId="16266" xr:uid="{1701B4B9-5F26-4E43-950E-C2C055064103}"/>
    <cellStyle name="Normal 20 6 15" xfId="16267" xr:uid="{C98E5810-E893-4256-8492-D30767855E02}"/>
    <cellStyle name="Normal 20 6 16" xfId="16268" xr:uid="{0D5B9907-7138-4D84-B13C-F09F3FD19EF3}"/>
    <cellStyle name="Normal 20 6 2" xfId="16269" xr:uid="{B1C9F48D-E30B-4FAA-8CF9-D5154C0A3486}"/>
    <cellStyle name="Normal 20 6 2 2" xfId="16270" xr:uid="{82B0DE35-8623-44BB-87F1-8ED5243FF2A6}"/>
    <cellStyle name="Normal 20 6 2 2 2" xfId="16271" xr:uid="{2EC08295-8354-4681-BF5C-13732F4CF603}"/>
    <cellStyle name="Normal 20 6 2 2 2 2" xfId="16272" xr:uid="{F78AF889-EC94-4A47-AB24-214656722E0F}"/>
    <cellStyle name="Normal 20 6 2 2 2 2 2" xfId="16273" xr:uid="{891AAEF5-2BDE-4D2F-9911-4B8B6AC742F3}"/>
    <cellStyle name="Normal 20 6 2 2 2 2 3" xfId="16274" xr:uid="{955A4499-EE68-4FE4-95AF-637CFA9E0ECD}"/>
    <cellStyle name="Normal 20 6 2 2 2 3" xfId="16275" xr:uid="{96B45D41-1EC0-432A-8375-1FBD4FCBEF73}"/>
    <cellStyle name="Normal 20 6 2 2 2 4" xfId="16276" xr:uid="{E1689592-5B99-4E32-9162-061EF5C28338}"/>
    <cellStyle name="Normal 20 6 2 2 3" xfId="16277" xr:uid="{AD45271F-C223-46D3-8085-52CAAB76F76C}"/>
    <cellStyle name="Normal 20 6 2 2 3 2" xfId="16278" xr:uid="{C64EB200-99B4-4620-8B93-1BE97535CBAE}"/>
    <cellStyle name="Normal 20 6 2 2 3 3" xfId="16279" xr:uid="{9F69784B-0784-453A-8359-6356BB325BED}"/>
    <cellStyle name="Normal 20 6 2 2 4" xfId="16280" xr:uid="{CCD2E9C4-3BB7-4C58-8BE9-F945E1879881}"/>
    <cellStyle name="Normal 20 6 2 2 4 2" xfId="16281" xr:uid="{E01D0849-2CD5-40A2-9981-0EECE07713B6}"/>
    <cellStyle name="Normal 20 6 2 2 4 3" xfId="16282" xr:uid="{E21A585F-733E-4DBB-B057-A1A38F542DA3}"/>
    <cellStyle name="Normal 20 6 2 2 5" xfId="16283" xr:uid="{FA95F446-CDEE-4F9A-A499-2367CDA0C91C}"/>
    <cellStyle name="Normal 20 6 2 2 5 2" xfId="16284" xr:uid="{993D824D-91D5-4951-8F08-683ACBD89345}"/>
    <cellStyle name="Normal 20 6 2 2 5 3" xfId="16285" xr:uid="{E7531692-EA4D-4B6E-8BDF-C2511F99061A}"/>
    <cellStyle name="Normal 20 6 2 2 6" xfId="16286" xr:uid="{AFCD7BAA-ECC6-4126-8A2B-E9157D864FAB}"/>
    <cellStyle name="Normal 20 6 2 2 7" xfId="16287" xr:uid="{C24975B2-4221-4F5A-869A-333DB0C9357C}"/>
    <cellStyle name="Normal 20 6 2 3" xfId="16288" xr:uid="{6095D0F4-ECD6-43E6-997F-DB730EEA7DA7}"/>
    <cellStyle name="Normal 20 6 2 3 2" xfId="16289" xr:uid="{36DF093A-C73D-41BF-8CD3-CAFF9575E31E}"/>
    <cellStyle name="Normal 20 6 2 3 2 2" xfId="16290" xr:uid="{66DF7423-9ACF-4EDF-A231-11A85642618A}"/>
    <cellStyle name="Normal 20 6 2 3 2 3" xfId="16291" xr:uid="{92AE784B-4508-4BCD-96E7-35A7C96026E4}"/>
    <cellStyle name="Normal 20 6 2 3 3" xfId="16292" xr:uid="{F3C5524F-2E41-46BF-9223-FEDEABC623DB}"/>
    <cellStyle name="Normal 20 6 2 3 4" xfId="16293" xr:uid="{140526DB-EC84-4D36-B79F-CC4F4161490B}"/>
    <cellStyle name="Normal 20 6 2 4" xfId="16294" xr:uid="{D8551469-356B-4844-8649-C281569D1846}"/>
    <cellStyle name="Normal 20 6 2 4 2" xfId="16295" xr:uid="{66261835-D03A-4E66-9722-0F5D20B6EBCF}"/>
    <cellStyle name="Normal 20 6 2 4 3" xfId="16296" xr:uid="{2B434272-AD69-4E46-8A36-2B22506BE7AF}"/>
    <cellStyle name="Normal 20 6 2 5" xfId="16297" xr:uid="{78707037-0439-4CED-89DB-5321108D298D}"/>
    <cellStyle name="Normal 20 6 2 5 2" xfId="16298" xr:uid="{F586B5D4-5D7C-4C39-9F6D-D30BE8E17BC7}"/>
    <cellStyle name="Normal 20 6 2 5 3" xfId="16299" xr:uid="{2A67E64D-F18B-4BDE-A990-6C45E69935C7}"/>
    <cellStyle name="Normal 20 6 2 6" xfId="16300" xr:uid="{1CAE9858-6D43-447D-B6AE-03AA3AD8F7CB}"/>
    <cellStyle name="Normal 20 6 2 6 2" xfId="16301" xr:uid="{366C905B-7582-4266-977A-1D45AD9EE9D2}"/>
    <cellStyle name="Normal 20 6 2 6 3" xfId="16302" xr:uid="{082D3BEF-C8B9-4A4A-8E7A-A17F1D005767}"/>
    <cellStyle name="Normal 20 6 2 7" xfId="16303" xr:uid="{5EFD37CB-572E-4443-9FC6-D41DB4249406}"/>
    <cellStyle name="Normal 20 6 2 8" xfId="16304" xr:uid="{7BB7C831-340A-4416-9C8B-0487CD3E5068}"/>
    <cellStyle name="Normal 20 6 3" xfId="16305" xr:uid="{9A521B8C-B732-4749-BA36-CDC39613ECD7}"/>
    <cellStyle name="Normal 20 6 3 2" xfId="16306" xr:uid="{34A88D7E-2D7C-4729-B1B9-8E0F28450618}"/>
    <cellStyle name="Normal 20 6 3 2 2" xfId="16307" xr:uid="{6BDDBF60-5A29-42E2-A204-EDD3335C85A1}"/>
    <cellStyle name="Normal 20 6 3 2 2 2" xfId="16308" xr:uid="{8F133E04-AA15-420F-B3BE-709FF89219ED}"/>
    <cellStyle name="Normal 20 6 3 2 2 2 2" xfId="16309" xr:uid="{718B5381-6F8A-491F-8CF7-FB59338265A1}"/>
    <cellStyle name="Normal 20 6 3 2 2 2 3" xfId="16310" xr:uid="{4AF336AD-DD23-4C40-BCAE-CD408355CD0A}"/>
    <cellStyle name="Normal 20 6 3 2 2 3" xfId="16311" xr:uid="{4CBF79A8-1F38-4FC1-A773-4166D2D216AF}"/>
    <cellStyle name="Normal 20 6 3 2 2 4" xfId="16312" xr:uid="{2CCE2BC8-BA65-44B9-82FC-18E038434C6E}"/>
    <cellStyle name="Normal 20 6 3 2 3" xfId="16313" xr:uid="{C5EDDC84-5859-4D25-A6E4-F36CB779D888}"/>
    <cellStyle name="Normal 20 6 3 2 3 2" xfId="16314" xr:uid="{477783F3-E4AC-42AE-84D0-D52CCD3E977F}"/>
    <cellStyle name="Normal 20 6 3 2 3 3" xfId="16315" xr:uid="{159A22F9-B1C3-4558-A6D8-9C487D29656D}"/>
    <cellStyle name="Normal 20 6 3 2 4" xfId="16316" xr:uid="{B622AAB8-786E-417A-893E-9BF31DF739F5}"/>
    <cellStyle name="Normal 20 6 3 2 4 2" xfId="16317" xr:uid="{F2EF9DB4-A32C-44DF-980A-AEAD2593578C}"/>
    <cellStyle name="Normal 20 6 3 2 4 3" xfId="16318" xr:uid="{E1192DF7-9BD7-4355-9D2E-75ACCA4B9E06}"/>
    <cellStyle name="Normal 20 6 3 2 5" xfId="16319" xr:uid="{D6C9D08E-68C4-4BA3-A8A1-25992AAE6B42}"/>
    <cellStyle name="Normal 20 6 3 2 5 2" xfId="16320" xr:uid="{2F876EA7-424D-4305-B91E-6C7E4E3E0144}"/>
    <cellStyle name="Normal 20 6 3 2 5 3" xfId="16321" xr:uid="{9702EBFF-12DF-49D2-9AF6-0FE28644B54B}"/>
    <cellStyle name="Normal 20 6 3 2 6" xfId="16322" xr:uid="{F29C9E12-8B22-4399-9F47-B0B332AB4FBB}"/>
    <cellStyle name="Normal 20 6 3 2 7" xfId="16323" xr:uid="{4FDED0B4-2E28-4EEE-B0DA-1D861904A047}"/>
    <cellStyle name="Normal 20 6 3 3" xfId="16324" xr:uid="{B30ED514-BEB8-4D1C-9A57-5889F53E6971}"/>
    <cellStyle name="Normal 20 6 3 3 2" xfId="16325" xr:uid="{58556E52-A76C-44E4-9F5C-0AE8DEE207B0}"/>
    <cellStyle name="Normal 20 6 3 3 2 2" xfId="16326" xr:uid="{352C5E92-93D6-4FE4-93B5-AA244D9BAC14}"/>
    <cellStyle name="Normal 20 6 3 3 2 3" xfId="16327" xr:uid="{66183114-A04E-49E1-B093-0455028CF4EE}"/>
    <cellStyle name="Normal 20 6 3 3 3" xfId="16328" xr:uid="{80B0708F-9D4C-4159-B0E6-C4775B86F28E}"/>
    <cellStyle name="Normal 20 6 3 3 4" xfId="16329" xr:uid="{C905674A-25C7-4324-88B8-677F4C9D9848}"/>
    <cellStyle name="Normal 20 6 3 4" xfId="16330" xr:uid="{ED340EE9-44E2-4B96-9A61-77C0A26E888B}"/>
    <cellStyle name="Normal 20 6 3 4 2" xfId="16331" xr:uid="{FBBCBDA8-C04E-4F20-85E1-F551BF6950C9}"/>
    <cellStyle name="Normal 20 6 3 4 3" xfId="16332" xr:uid="{AB92EECC-9225-4B05-B686-E3A3FF6C2C15}"/>
    <cellStyle name="Normal 20 6 3 5" xfId="16333" xr:uid="{1E3F45CB-8BC0-483A-B4B2-244E458E3EED}"/>
    <cellStyle name="Normal 20 6 3 5 2" xfId="16334" xr:uid="{4D471860-EE0E-4122-B412-EFD4FBA0719C}"/>
    <cellStyle name="Normal 20 6 3 5 3" xfId="16335" xr:uid="{919ECA03-A205-4C23-A066-BF618CCB9B22}"/>
    <cellStyle name="Normal 20 6 3 6" xfId="16336" xr:uid="{14468B5C-D6A4-41D1-B35A-C45278555415}"/>
    <cellStyle name="Normal 20 6 3 6 2" xfId="16337" xr:uid="{3ED7FA80-3D5D-4380-BD8F-FDC821559D4E}"/>
    <cellStyle name="Normal 20 6 3 6 3" xfId="16338" xr:uid="{5BC70325-DF4F-46C7-A253-0F89FC1FF629}"/>
    <cellStyle name="Normal 20 6 3 7" xfId="16339" xr:uid="{8AF08144-03E0-494C-9EA0-31D972381B41}"/>
    <cellStyle name="Normal 20 6 3 8" xfId="16340" xr:uid="{F5D2636F-5F98-4898-B626-5D1AEF1F779F}"/>
    <cellStyle name="Normal 20 6 4" xfId="16341" xr:uid="{2D2533F3-91E5-467C-859C-27A279D64355}"/>
    <cellStyle name="Normal 20 6 4 2" xfId="16342" xr:uid="{32090D72-5449-4847-A6CD-622D9960416D}"/>
    <cellStyle name="Normal 20 6 4 2 2" xfId="16343" xr:uid="{1D3215FC-FB87-4392-A86C-8D32D96046A1}"/>
    <cellStyle name="Normal 20 6 4 2 2 2" xfId="16344" xr:uid="{0F783B22-AFA8-4D5E-83A6-7157A8E4DC0B}"/>
    <cellStyle name="Normal 20 6 4 2 2 2 2" xfId="16345" xr:uid="{47C3874F-6148-4713-88D8-9F3BEE4C24F3}"/>
    <cellStyle name="Normal 20 6 4 2 2 2 3" xfId="16346" xr:uid="{816B0741-9F27-4FCF-98A8-352AA1E8F0B4}"/>
    <cellStyle name="Normal 20 6 4 2 2 3" xfId="16347" xr:uid="{98C44989-1C17-407F-A96A-D6CD47163750}"/>
    <cellStyle name="Normal 20 6 4 2 2 4" xfId="16348" xr:uid="{59F737AF-6913-44B4-AE25-936BB1DA8822}"/>
    <cellStyle name="Normal 20 6 4 2 3" xfId="16349" xr:uid="{F5E4B0C8-3FD6-42FA-85DF-B592A3CB2638}"/>
    <cellStyle name="Normal 20 6 4 2 3 2" xfId="16350" xr:uid="{23A844FF-CF4D-4AFD-926D-92C24260CF0F}"/>
    <cellStyle name="Normal 20 6 4 2 3 3" xfId="16351" xr:uid="{D030F1B0-3BEE-490D-8D9C-A2695B4623AF}"/>
    <cellStyle name="Normal 20 6 4 2 4" xfId="16352" xr:uid="{EB330001-9951-45E0-98ED-B0B2387E0A31}"/>
    <cellStyle name="Normal 20 6 4 2 4 2" xfId="16353" xr:uid="{2F26E7D5-86CE-40A7-BA48-F93D693B417D}"/>
    <cellStyle name="Normal 20 6 4 2 4 3" xfId="16354" xr:uid="{D2A1E967-43DA-48BB-B3D1-968CDE0899D5}"/>
    <cellStyle name="Normal 20 6 4 2 5" xfId="16355" xr:uid="{2932E1E6-34F3-41A1-B91C-97FA2EAF9DF6}"/>
    <cellStyle name="Normal 20 6 4 2 5 2" xfId="16356" xr:uid="{1D3B0E62-5849-4296-94B2-5829B603DC56}"/>
    <cellStyle name="Normal 20 6 4 2 5 3" xfId="16357" xr:uid="{A5EBCF81-118B-4630-AA77-1FE637C8AF5B}"/>
    <cellStyle name="Normal 20 6 4 2 6" xfId="16358" xr:uid="{D66B7AB7-A229-4419-AD30-B780E520B1C3}"/>
    <cellStyle name="Normal 20 6 4 2 7" xfId="16359" xr:uid="{F92FEE53-59FD-4F24-9365-F21C90CE4C2B}"/>
    <cellStyle name="Normal 20 6 4 3" xfId="16360" xr:uid="{1BB1493F-324C-4E3A-BDB4-F9157F5A37AD}"/>
    <cellStyle name="Normal 20 6 4 3 2" xfId="16361" xr:uid="{CC0D5945-3245-49CE-B1E4-F069C4936D1E}"/>
    <cellStyle name="Normal 20 6 4 3 2 2" xfId="16362" xr:uid="{2504B9C2-BB5C-45BF-97CE-252E60792657}"/>
    <cellStyle name="Normal 20 6 4 3 2 3" xfId="16363" xr:uid="{E589D5F1-36DA-401C-842B-A6D6E8BF0B90}"/>
    <cellStyle name="Normal 20 6 4 3 3" xfId="16364" xr:uid="{8E05DBED-F6F8-4663-B5F6-6B33D814A6CA}"/>
    <cellStyle name="Normal 20 6 4 3 4" xfId="16365" xr:uid="{FE21A8A7-0E27-407D-9C4E-1EB173361343}"/>
    <cellStyle name="Normal 20 6 4 4" xfId="16366" xr:uid="{3B61907B-CE37-4EFF-B80C-47E32CA04B48}"/>
    <cellStyle name="Normal 20 6 4 4 2" xfId="16367" xr:uid="{27F80122-A636-4055-B0B7-3045A96E489C}"/>
    <cellStyle name="Normal 20 6 4 4 3" xfId="16368" xr:uid="{184FF774-C574-4DA1-B380-2DE6B6172112}"/>
    <cellStyle name="Normal 20 6 4 5" xfId="16369" xr:uid="{8676630D-CC98-4360-893A-AA2D98F031F6}"/>
    <cellStyle name="Normal 20 6 4 5 2" xfId="16370" xr:uid="{F359FAC2-4884-4F09-86B7-4EF6DD5E95DF}"/>
    <cellStyle name="Normal 20 6 4 5 3" xfId="16371" xr:uid="{273A5D56-1AF9-4D37-A486-56137CAA901A}"/>
    <cellStyle name="Normal 20 6 4 6" xfId="16372" xr:uid="{3EC98AA4-4F22-4B83-B0ED-0887B2029895}"/>
    <cellStyle name="Normal 20 6 4 6 2" xfId="16373" xr:uid="{6FA90303-F015-4A4F-9A00-7BF1BD205139}"/>
    <cellStyle name="Normal 20 6 4 6 3" xfId="16374" xr:uid="{9975131B-B1BB-4DCD-80E3-9E26A263072F}"/>
    <cellStyle name="Normal 20 6 4 7" xfId="16375" xr:uid="{7EB8D411-7DB3-4A9A-8831-AAE9838FBC18}"/>
    <cellStyle name="Normal 20 6 4 8" xfId="16376" xr:uid="{0E29AA09-2510-4E6A-B6C3-272F197BAD89}"/>
    <cellStyle name="Normal 20 6 5" xfId="16377" xr:uid="{B981F389-B4AE-4CBD-A98A-8448595843D8}"/>
    <cellStyle name="Normal 20 6 5 2" xfId="16378" xr:uid="{8589244E-93DB-48F4-AFB5-836D18033960}"/>
    <cellStyle name="Normal 20 6 5 2 2" xfId="16379" xr:uid="{1D1B9ED3-094F-46F4-9B57-39EE9372EEB4}"/>
    <cellStyle name="Normal 20 6 5 2 2 2" xfId="16380" xr:uid="{FD770015-AC48-4D70-A3BF-2469277D598C}"/>
    <cellStyle name="Normal 20 6 5 2 2 2 2" xfId="16381" xr:uid="{8B23D154-C463-46E1-A5DB-879A75EB1C99}"/>
    <cellStyle name="Normal 20 6 5 2 2 2 3" xfId="16382" xr:uid="{2E91457F-1828-4305-8EC8-CFFC9A2BF051}"/>
    <cellStyle name="Normal 20 6 5 2 2 3" xfId="16383" xr:uid="{4354128F-CE02-4049-AABD-6ADCF9C611F3}"/>
    <cellStyle name="Normal 20 6 5 2 2 4" xfId="16384" xr:uid="{0A6950AA-BEFF-48DC-862C-D4B8A640FE3D}"/>
    <cellStyle name="Normal 20 6 5 2 3" xfId="16385" xr:uid="{1A42D428-2332-442F-BEAC-AA335A72EF30}"/>
    <cellStyle name="Normal 20 6 5 2 3 2" xfId="16386" xr:uid="{0282CC0B-E9BC-42CB-858F-73D813B64709}"/>
    <cellStyle name="Normal 20 6 5 2 3 3" xfId="16387" xr:uid="{77347C7F-6BC2-4D88-8851-EBFB992F7CF6}"/>
    <cellStyle name="Normal 20 6 5 2 4" xfId="16388" xr:uid="{9657FB8B-4BB0-4825-AC80-ED170C9AE6DF}"/>
    <cellStyle name="Normal 20 6 5 2 4 2" xfId="16389" xr:uid="{F0ADE5A7-4B82-4D12-BFD6-068100974250}"/>
    <cellStyle name="Normal 20 6 5 2 4 3" xfId="16390" xr:uid="{2D0029AD-6D25-4014-8467-9FEF71CB8A19}"/>
    <cellStyle name="Normal 20 6 5 2 5" xfId="16391" xr:uid="{1DA57859-076B-4956-98C8-D53FE831EC10}"/>
    <cellStyle name="Normal 20 6 5 2 5 2" xfId="16392" xr:uid="{F329448A-DBAE-4888-9036-5CE49BBD0832}"/>
    <cellStyle name="Normal 20 6 5 2 5 3" xfId="16393" xr:uid="{C21066BF-FEF9-4CCE-8FE1-1CE9EC1FB7AB}"/>
    <cellStyle name="Normal 20 6 5 2 6" xfId="16394" xr:uid="{79389E50-7C18-4B48-B143-B86D67A440E6}"/>
    <cellStyle name="Normal 20 6 5 2 7" xfId="16395" xr:uid="{2B4615D0-4FD8-4523-8B35-05389AAB7632}"/>
    <cellStyle name="Normal 20 6 5 3" xfId="16396" xr:uid="{805B6151-CFB3-4548-BF52-6A24D4C1D045}"/>
    <cellStyle name="Normal 20 6 5 3 2" xfId="16397" xr:uid="{24430B82-DCFC-4BDE-B3F3-EF025DCB21B9}"/>
    <cellStyle name="Normal 20 6 5 3 2 2" xfId="16398" xr:uid="{6F261870-6C40-4C35-8634-DA273704E9BD}"/>
    <cellStyle name="Normal 20 6 5 3 2 3" xfId="16399" xr:uid="{458FC9DC-DA7E-4445-B470-9C8AE31FF2E1}"/>
    <cellStyle name="Normal 20 6 5 3 3" xfId="16400" xr:uid="{22EF206A-15E9-498A-9903-817A363443D7}"/>
    <cellStyle name="Normal 20 6 5 3 4" xfId="16401" xr:uid="{7E7D90CE-CF89-4325-A140-6D0E9A1F2260}"/>
    <cellStyle name="Normal 20 6 5 4" xfId="16402" xr:uid="{00F1D399-89D7-4084-91E8-024238A30F2A}"/>
    <cellStyle name="Normal 20 6 5 4 2" xfId="16403" xr:uid="{1D9E9D26-0743-47C8-8F82-5AFBB59E8105}"/>
    <cellStyle name="Normal 20 6 5 4 3" xfId="16404" xr:uid="{E52C1363-0409-4A70-9E33-5CD028E2E415}"/>
    <cellStyle name="Normal 20 6 5 5" xfId="16405" xr:uid="{0E9164B0-9655-4B20-8245-4D91E4159F13}"/>
    <cellStyle name="Normal 20 6 5 5 2" xfId="16406" xr:uid="{23330841-D1F7-4205-81A3-DB6C4C1C1780}"/>
    <cellStyle name="Normal 20 6 5 5 3" xfId="16407" xr:uid="{F46B5370-D78E-4235-BE8A-4406CB221B27}"/>
    <cellStyle name="Normal 20 6 5 6" xfId="16408" xr:uid="{3272E153-C34D-4572-B512-6F584A9D4DEF}"/>
    <cellStyle name="Normal 20 6 5 6 2" xfId="16409" xr:uid="{ECAB28F4-5E25-4D25-B796-F08F6FDDE546}"/>
    <cellStyle name="Normal 20 6 5 6 3" xfId="16410" xr:uid="{BD028BE9-1168-4F43-886E-EC71FF2FCB16}"/>
    <cellStyle name="Normal 20 6 5 7" xfId="16411" xr:uid="{FBABE132-D479-4048-918E-067566CD9793}"/>
    <cellStyle name="Normal 20 6 5 8" xfId="16412" xr:uid="{05B67447-10F8-4E73-A7E9-B8293B9E4808}"/>
    <cellStyle name="Normal 20 6 6" xfId="16413" xr:uid="{735D9C1F-14C9-4EAA-A0C4-223B0513E8B1}"/>
    <cellStyle name="Normal 20 6 6 2" xfId="16414" xr:uid="{9CBCC85E-EA49-4305-B3AB-FB91C4EE2FDA}"/>
    <cellStyle name="Normal 20 6 6 2 2" xfId="16415" xr:uid="{49627044-4613-40B4-8D26-58D9E25FACFB}"/>
    <cellStyle name="Normal 20 6 6 2 2 2" xfId="16416" xr:uid="{1B4926C2-5125-49A4-9E47-938F5D87A086}"/>
    <cellStyle name="Normal 20 6 6 2 2 2 2" xfId="16417" xr:uid="{E6E9A06D-A7F2-4878-BF92-51E7479F7B36}"/>
    <cellStyle name="Normal 20 6 6 2 2 2 3" xfId="16418" xr:uid="{B2093675-3B92-49B1-935D-560B54B540A5}"/>
    <cellStyle name="Normal 20 6 6 2 2 3" xfId="16419" xr:uid="{C3AEB758-1BE3-46DF-A519-9E057BA859A3}"/>
    <cellStyle name="Normal 20 6 6 2 2 4" xfId="16420" xr:uid="{62E83A9D-A9C1-47B5-B1A1-52D7A1B2508F}"/>
    <cellStyle name="Normal 20 6 6 2 3" xfId="16421" xr:uid="{397643F4-30BC-4FE2-9BA3-8DC4CC144DCC}"/>
    <cellStyle name="Normal 20 6 6 2 3 2" xfId="16422" xr:uid="{52C66D47-EE17-4F2F-9FB2-50DA9CD26A9B}"/>
    <cellStyle name="Normal 20 6 6 2 3 3" xfId="16423" xr:uid="{4D34E7A8-1F4C-4FE1-9DE9-83396F52BBD2}"/>
    <cellStyle name="Normal 20 6 6 2 4" xfId="16424" xr:uid="{39DC2677-6EED-4E92-8D70-DF8AAE830200}"/>
    <cellStyle name="Normal 20 6 6 2 4 2" xfId="16425" xr:uid="{EFDC087C-8A7A-4800-AF1A-3E7959775A1C}"/>
    <cellStyle name="Normal 20 6 6 2 4 3" xfId="16426" xr:uid="{B8BAFEEE-49FB-4440-A1D9-0BBA17311102}"/>
    <cellStyle name="Normal 20 6 6 2 5" xfId="16427" xr:uid="{664478AF-6C81-42C8-B9D4-7F1214B41197}"/>
    <cellStyle name="Normal 20 6 6 2 5 2" xfId="16428" xr:uid="{4723AC3D-22BA-4972-A955-0DD2E5FD58C7}"/>
    <cellStyle name="Normal 20 6 6 2 5 3" xfId="16429" xr:uid="{8765AE16-FE99-4E22-8444-6A804AE5806B}"/>
    <cellStyle name="Normal 20 6 6 2 6" xfId="16430" xr:uid="{F4DAEA42-EC3D-4E97-AE00-CC99725207CE}"/>
    <cellStyle name="Normal 20 6 6 2 7" xfId="16431" xr:uid="{7793397C-3434-448D-991E-2C95A98CFCD2}"/>
    <cellStyle name="Normal 20 6 6 3" xfId="16432" xr:uid="{DD8B2E60-6B4F-40DA-9549-0B911D0D3461}"/>
    <cellStyle name="Normal 20 6 6 3 2" xfId="16433" xr:uid="{BA9C63F3-67CB-481D-90E9-68F4EC9E647C}"/>
    <cellStyle name="Normal 20 6 6 3 2 2" xfId="16434" xr:uid="{A38E868F-57DE-4397-8497-9ADD6E496F6C}"/>
    <cellStyle name="Normal 20 6 6 3 2 3" xfId="16435" xr:uid="{E8C04957-48FC-441D-9D44-F43C63CC6F13}"/>
    <cellStyle name="Normal 20 6 6 3 3" xfId="16436" xr:uid="{443FD76B-2EEB-4FBE-89B5-5EF34D27FB47}"/>
    <cellStyle name="Normal 20 6 6 3 4" xfId="16437" xr:uid="{388B244F-5FD6-4B3C-BC25-5FB0CCED9087}"/>
    <cellStyle name="Normal 20 6 6 4" xfId="16438" xr:uid="{23B54011-19FE-4DB5-9D02-9AFEA9530629}"/>
    <cellStyle name="Normal 20 6 6 4 2" xfId="16439" xr:uid="{E2556B66-677B-4773-BDA9-0DE30F84B356}"/>
    <cellStyle name="Normal 20 6 6 4 3" xfId="16440" xr:uid="{85FEB7E6-90D3-4279-B211-1423DEEE9541}"/>
    <cellStyle name="Normal 20 6 6 5" xfId="16441" xr:uid="{7EC44B66-B61C-4700-916F-F4C0B48F94FC}"/>
    <cellStyle name="Normal 20 6 6 5 2" xfId="16442" xr:uid="{870968B5-5A10-4135-BCD9-0F7FACC014EB}"/>
    <cellStyle name="Normal 20 6 6 5 3" xfId="16443" xr:uid="{B3BD6409-72F2-436A-ABAB-C8E1ED80AF01}"/>
    <cellStyle name="Normal 20 6 6 6" xfId="16444" xr:uid="{0268184A-3BE4-446E-B73D-5BC30DC62783}"/>
    <cellStyle name="Normal 20 6 6 6 2" xfId="16445" xr:uid="{5B109887-AA17-487E-8486-577064B8A37C}"/>
    <cellStyle name="Normal 20 6 6 6 3" xfId="16446" xr:uid="{E52D715C-E069-41CE-86C0-B4DF7808078C}"/>
    <cellStyle name="Normal 20 6 6 7" xfId="16447" xr:uid="{632B67BB-75D7-4FDD-AC0C-006400D25D3D}"/>
    <cellStyle name="Normal 20 6 6 8" xfId="16448" xr:uid="{85836AB0-E48D-44A8-B217-88F5B1E4CB66}"/>
    <cellStyle name="Normal 20 6 7" xfId="16449" xr:uid="{F4932B7F-7EC5-4236-81B8-DECAE5650972}"/>
    <cellStyle name="Normal 20 6 7 2" xfId="16450" xr:uid="{4A0280AA-2934-45D1-9D39-D3B0DE43B38B}"/>
    <cellStyle name="Normal 20 6 7 2 2" xfId="16451" xr:uid="{1D4781EA-C6D2-4BEE-B980-EB208C6D1949}"/>
    <cellStyle name="Normal 20 6 7 2 2 2" xfId="16452" xr:uid="{3F274991-4006-4AE5-8AF5-0B2C63652877}"/>
    <cellStyle name="Normal 20 6 7 2 2 2 2" xfId="16453" xr:uid="{031E8C42-A650-4D27-9EC2-F0B6826A7EFC}"/>
    <cellStyle name="Normal 20 6 7 2 2 2 3" xfId="16454" xr:uid="{53AFAA53-D204-430F-86A3-E913BCEF49ED}"/>
    <cellStyle name="Normal 20 6 7 2 2 3" xfId="16455" xr:uid="{1C00B3F7-133C-4833-AD80-FFF340450536}"/>
    <cellStyle name="Normal 20 6 7 2 2 4" xfId="16456" xr:uid="{5A4389BA-9709-4C5E-A9BA-1955816ED500}"/>
    <cellStyle name="Normal 20 6 7 2 3" xfId="16457" xr:uid="{44ED834D-F01D-4BFD-B6B8-BAEBD60E12EB}"/>
    <cellStyle name="Normal 20 6 7 2 3 2" xfId="16458" xr:uid="{AEFC83BC-C57E-4D47-8943-55709FD26AD6}"/>
    <cellStyle name="Normal 20 6 7 2 3 3" xfId="16459" xr:uid="{3FD0BF66-0E7D-49BD-BF51-D04BC7D418B5}"/>
    <cellStyle name="Normal 20 6 7 2 4" xfId="16460" xr:uid="{665E1818-DCF4-4627-98D9-2B01FC63E259}"/>
    <cellStyle name="Normal 20 6 7 2 4 2" xfId="16461" xr:uid="{AE4A48A0-746F-41E9-B664-CD9BF2B9A104}"/>
    <cellStyle name="Normal 20 6 7 2 4 3" xfId="16462" xr:uid="{1ABB58C1-3D5E-4D8E-B886-4259CD8FA908}"/>
    <cellStyle name="Normal 20 6 7 2 5" xfId="16463" xr:uid="{D6094A34-E0D0-4754-84D5-584FEE972318}"/>
    <cellStyle name="Normal 20 6 7 2 5 2" xfId="16464" xr:uid="{C4DEB24B-8D22-433D-9DB1-93E5DE19C108}"/>
    <cellStyle name="Normal 20 6 7 2 5 3" xfId="16465" xr:uid="{0C01FE96-B68D-4078-8B86-F48B4F99F77E}"/>
    <cellStyle name="Normal 20 6 7 2 6" xfId="16466" xr:uid="{0654CCB1-14BE-4618-84FF-9112C3414ED1}"/>
    <cellStyle name="Normal 20 6 7 2 7" xfId="16467" xr:uid="{A3CF91BA-0B92-47E4-905C-B6CD28347E29}"/>
    <cellStyle name="Normal 20 6 7 3" xfId="16468" xr:uid="{C002D852-75D5-42D1-B88F-3DD64B0252F5}"/>
    <cellStyle name="Normal 20 6 7 3 2" xfId="16469" xr:uid="{DD5C31D5-3A9D-460D-B56D-248D1F06CBAA}"/>
    <cellStyle name="Normal 20 6 7 3 2 2" xfId="16470" xr:uid="{54E89A43-A8F1-4908-A437-0C689DE2394F}"/>
    <cellStyle name="Normal 20 6 7 3 2 3" xfId="16471" xr:uid="{7F9152CE-DA6E-4012-BD35-DD2A642DC2D8}"/>
    <cellStyle name="Normal 20 6 7 3 3" xfId="16472" xr:uid="{E93EDF6F-735A-47A7-9A8C-BBE50A06DF14}"/>
    <cellStyle name="Normal 20 6 7 3 4" xfId="16473" xr:uid="{556375E1-E362-476B-9F28-C110446EAA19}"/>
    <cellStyle name="Normal 20 6 7 4" xfId="16474" xr:uid="{9F95BB04-7B47-47B5-B5FB-5EAF943FEB18}"/>
    <cellStyle name="Normal 20 6 7 4 2" xfId="16475" xr:uid="{27C0A012-2C86-4604-A79F-5E6B7FD73154}"/>
    <cellStyle name="Normal 20 6 7 4 3" xfId="16476" xr:uid="{5DBEF3BE-73F6-4571-BABD-33133DC7ED33}"/>
    <cellStyle name="Normal 20 6 7 5" xfId="16477" xr:uid="{F949F67D-BF49-45C4-AB79-43B8F32C5135}"/>
    <cellStyle name="Normal 20 6 7 5 2" xfId="16478" xr:uid="{12A35BF2-D0B4-4FEE-B08C-1B25C229E06C}"/>
    <cellStyle name="Normal 20 6 7 5 3" xfId="16479" xr:uid="{42AB68BD-CD86-4A37-B116-18109C3ABFF7}"/>
    <cellStyle name="Normal 20 6 7 6" xfId="16480" xr:uid="{00D9F9C2-4FA7-4B53-BFE4-6EDBE848B953}"/>
    <cellStyle name="Normal 20 6 7 6 2" xfId="16481" xr:uid="{E73D6B0B-818F-41B6-A83D-6CB3057E332B}"/>
    <cellStyle name="Normal 20 6 7 6 3" xfId="16482" xr:uid="{1D2E9F09-2D67-443A-928A-814C16DA60EE}"/>
    <cellStyle name="Normal 20 6 7 7" xfId="16483" xr:uid="{8697A7DB-98ED-4F28-8AFB-24D56E258F4E}"/>
    <cellStyle name="Normal 20 6 7 8" xfId="16484" xr:uid="{420144D9-6E9F-444C-8CAF-66A1F38DA810}"/>
    <cellStyle name="Normal 20 6 8" xfId="16485" xr:uid="{91E7694C-01A0-43C8-82FB-AC9FA6FC4F90}"/>
    <cellStyle name="Normal 20 6 8 2" xfId="16486" xr:uid="{C7201F84-E68B-4DE3-954D-CB2A1419242C}"/>
    <cellStyle name="Normal 20 6 8 2 2" xfId="16487" xr:uid="{A70201A5-C402-4AD1-8A04-059C2838E5A4}"/>
    <cellStyle name="Normal 20 6 8 2 2 2" xfId="16488" xr:uid="{DB3B7A9D-B8EE-49DD-BEA0-72E78667AD97}"/>
    <cellStyle name="Normal 20 6 8 2 2 2 2" xfId="16489" xr:uid="{A68F7DA7-58C0-45AE-BCEB-ACC5932290E9}"/>
    <cellStyle name="Normal 20 6 8 2 2 2 3" xfId="16490" xr:uid="{248B8CDC-3DE9-4CA5-B3AF-7AF5066F37C1}"/>
    <cellStyle name="Normal 20 6 8 2 2 3" xfId="16491" xr:uid="{4D7A3EC9-9F7F-4A0D-B9D4-8CD56255C043}"/>
    <cellStyle name="Normal 20 6 8 2 2 4" xfId="16492" xr:uid="{78AF3FC9-7FB0-49A6-BA0D-11C8D5C36E4F}"/>
    <cellStyle name="Normal 20 6 8 2 3" xfId="16493" xr:uid="{F3889539-AD9D-49D4-98F6-56C6F218DD05}"/>
    <cellStyle name="Normal 20 6 8 2 3 2" xfId="16494" xr:uid="{190AE118-5534-4E0E-AC0A-9EC3D097E1CB}"/>
    <cellStyle name="Normal 20 6 8 2 3 3" xfId="16495" xr:uid="{DFFB37AF-5EC7-4915-BEBB-984EDC90DD6B}"/>
    <cellStyle name="Normal 20 6 8 2 4" xfId="16496" xr:uid="{988111F2-F57D-4645-B6B3-D656DBC68041}"/>
    <cellStyle name="Normal 20 6 8 2 4 2" xfId="16497" xr:uid="{CD16DB38-10FC-4338-BDFC-0C9D050DB73C}"/>
    <cellStyle name="Normal 20 6 8 2 4 3" xfId="16498" xr:uid="{548A06E1-F9F3-40BE-BF96-D590AFCB2805}"/>
    <cellStyle name="Normal 20 6 8 2 5" xfId="16499" xr:uid="{D1A2068B-003A-4C8F-A5BA-F646F89B2FC2}"/>
    <cellStyle name="Normal 20 6 8 2 5 2" xfId="16500" xr:uid="{50B1C7D9-675F-4BE0-A6A2-F1D2F17E3C76}"/>
    <cellStyle name="Normal 20 6 8 2 5 3" xfId="16501" xr:uid="{89912D8F-07B1-4207-92CF-2AABF859C586}"/>
    <cellStyle name="Normal 20 6 8 2 6" xfId="16502" xr:uid="{052AFB8A-6A31-4481-A19C-3DF0D5FD57F3}"/>
    <cellStyle name="Normal 20 6 8 2 7" xfId="16503" xr:uid="{F64C1109-5FB1-4BF4-A33F-D531F8D9E15F}"/>
    <cellStyle name="Normal 20 6 8 3" xfId="16504" xr:uid="{2E828390-6381-4E86-B36C-7F7473E637C9}"/>
    <cellStyle name="Normal 20 6 8 3 2" xfId="16505" xr:uid="{9391E52A-103C-407E-9D1C-19BA588EF953}"/>
    <cellStyle name="Normal 20 6 8 3 2 2" xfId="16506" xr:uid="{FC35A16A-C19F-4E6F-B0B6-761415B2DF34}"/>
    <cellStyle name="Normal 20 6 8 3 2 3" xfId="16507" xr:uid="{62E28A5C-A136-45FB-9168-2486BE0B76F8}"/>
    <cellStyle name="Normal 20 6 8 3 3" xfId="16508" xr:uid="{D0FF521C-C975-466E-BE7B-FE6175E21496}"/>
    <cellStyle name="Normal 20 6 8 3 4" xfId="16509" xr:uid="{321CEDD5-54A8-427E-A2FE-69BAC26E0A8C}"/>
    <cellStyle name="Normal 20 6 8 4" xfId="16510" xr:uid="{05EB99F2-14F4-438F-8EC3-132B136A93ED}"/>
    <cellStyle name="Normal 20 6 8 4 2" xfId="16511" xr:uid="{DAA9AD35-6C02-43F3-AE01-56BA48F18AA5}"/>
    <cellStyle name="Normal 20 6 8 4 3" xfId="16512" xr:uid="{BDA354E2-1680-41EF-B82C-6A0FC0CC3183}"/>
    <cellStyle name="Normal 20 6 8 5" xfId="16513" xr:uid="{195F0509-AA2F-4DDB-9B98-BA47973A03F5}"/>
    <cellStyle name="Normal 20 6 8 5 2" xfId="16514" xr:uid="{CF2F3B84-3022-45FB-87EE-21C14371C52E}"/>
    <cellStyle name="Normal 20 6 8 5 3" xfId="16515" xr:uid="{783A4B4C-D0F3-478F-B02B-500820AEE552}"/>
    <cellStyle name="Normal 20 6 8 6" xfId="16516" xr:uid="{7C79AE34-5071-4221-AF00-4A12144DAF03}"/>
    <cellStyle name="Normal 20 6 8 6 2" xfId="16517" xr:uid="{3FACA095-B240-488A-8B70-C1027649015A}"/>
    <cellStyle name="Normal 20 6 8 6 3" xfId="16518" xr:uid="{0C62B774-D79B-404F-81BF-AC803A5EA260}"/>
    <cellStyle name="Normal 20 6 8 7" xfId="16519" xr:uid="{BBEE66EA-2A9F-449C-9FA0-BA2C5E550EED}"/>
    <cellStyle name="Normal 20 6 8 8" xfId="16520" xr:uid="{57978ACA-460C-443D-BA95-62C4D2D64789}"/>
    <cellStyle name="Normal 20 6 9" xfId="16521" xr:uid="{28AD5083-BE02-4F7D-BB65-3BCB67C3DD97}"/>
    <cellStyle name="Normal 20 6 9 2" xfId="16522" xr:uid="{96E0282D-9425-4CB7-879D-C3A79BF30036}"/>
    <cellStyle name="Normal 20 6 9 2 2" xfId="16523" xr:uid="{0A2675DD-0E4A-4231-97D0-984816170884}"/>
    <cellStyle name="Normal 20 6 9 2 2 2" xfId="16524" xr:uid="{14C726A9-7976-48BB-91A3-A056C61BA956}"/>
    <cellStyle name="Normal 20 6 9 2 2 2 2" xfId="16525" xr:uid="{9D565006-F102-41A3-BA4E-43424D543DBF}"/>
    <cellStyle name="Normal 20 6 9 2 2 2 3" xfId="16526" xr:uid="{B2E0491B-A47A-4CD5-9EE9-204B8B0434FE}"/>
    <cellStyle name="Normal 20 6 9 2 2 3" xfId="16527" xr:uid="{28DFC309-DCCF-4F40-91E6-BF6948C21651}"/>
    <cellStyle name="Normal 20 6 9 2 2 4" xfId="16528" xr:uid="{5085290F-BCB9-4D38-ABF6-0A118FBB6EBE}"/>
    <cellStyle name="Normal 20 6 9 2 3" xfId="16529" xr:uid="{500F20BF-D8D7-4E14-9229-EF120BFD72D4}"/>
    <cellStyle name="Normal 20 6 9 2 3 2" xfId="16530" xr:uid="{BF0426B0-FE29-4638-BDFD-BECEB5E34C8E}"/>
    <cellStyle name="Normal 20 6 9 2 3 3" xfId="16531" xr:uid="{D2F053D3-BA85-4114-BBBF-25F625536B52}"/>
    <cellStyle name="Normal 20 6 9 2 4" xfId="16532" xr:uid="{09773A50-7C2E-43C8-8004-568929286DAD}"/>
    <cellStyle name="Normal 20 6 9 2 4 2" xfId="16533" xr:uid="{D2BB9650-851A-42C8-A642-08DC792CB1EF}"/>
    <cellStyle name="Normal 20 6 9 2 4 3" xfId="16534" xr:uid="{49341E75-D559-482C-AC50-0D53F189DCD9}"/>
    <cellStyle name="Normal 20 6 9 2 5" xfId="16535" xr:uid="{6467A9BD-0F41-40DA-8904-ACB77A512D3E}"/>
    <cellStyle name="Normal 20 6 9 2 5 2" xfId="16536" xr:uid="{36DE5052-844F-463E-BAE5-034482EC34A6}"/>
    <cellStyle name="Normal 20 6 9 2 5 3" xfId="16537" xr:uid="{091B62D9-B312-4294-B550-03EB33D72E83}"/>
    <cellStyle name="Normal 20 6 9 2 6" xfId="16538" xr:uid="{34CD4D12-78D8-4A8D-B485-0B5D1946B966}"/>
    <cellStyle name="Normal 20 6 9 2 7" xfId="16539" xr:uid="{9DBBE589-E5C3-455E-8656-18AEECF5117C}"/>
    <cellStyle name="Normal 20 6 9 3" xfId="16540" xr:uid="{2B1E3090-E61D-447B-A016-CA3E9B67069D}"/>
    <cellStyle name="Normal 20 6 9 3 2" xfId="16541" xr:uid="{FB3C3BAE-12F3-46E9-9D2B-FF6E41F2D790}"/>
    <cellStyle name="Normal 20 6 9 3 2 2" xfId="16542" xr:uid="{19673EB3-3B9A-4DC4-B827-662750108D07}"/>
    <cellStyle name="Normal 20 6 9 3 2 3" xfId="16543" xr:uid="{83A1927C-7951-42A9-8FF5-3516475F75FD}"/>
    <cellStyle name="Normal 20 6 9 3 3" xfId="16544" xr:uid="{4C104D93-3DB4-44F3-A852-2FB012E231DC}"/>
    <cellStyle name="Normal 20 6 9 3 4" xfId="16545" xr:uid="{E5B450E8-2033-4C89-BDF8-A8B862133F4C}"/>
    <cellStyle name="Normal 20 6 9 4" xfId="16546" xr:uid="{35786690-E5AA-4C41-AB32-3F4473FE4460}"/>
    <cellStyle name="Normal 20 6 9 4 2" xfId="16547" xr:uid="{59EFCE51-9A09-4694-B928-DA7FBCCB4A63}"/>
    <cellStyle name="Normal 20 6 9 4 3" xfId="16548" xr:uid="{E57EB965-97C0-4D72-8B05-179814BB956D}"/>
    <cellStyle name="Normal 20 6 9 5" xfId="16549" xr:uid="{74CD68E6-96DC-4DB6-9B31-F687BA5D3C21}"/>
    <cellStyle name="Normal 20 6 9 5 2" xfId="16550" xr:uid="{F418D741-8150-4765-B9AA-03121FDA5A96}"/>
    <cellStyle name="Normal 20 6 9 5 3" xfId="16551" xr:uid="{4B1DF8BA-2F51-4153-9E25-386F6946C452}"/>
    <cellStyle name="Normal 20 6 9 6" xfId="16552" xr:uid="{6BF6D10A-5EBF-4A54-A832-FC86D3538D5A}"/>
    <cellStyle name="Normal 20 6 9 6 2" xfId="16553" xr:uid="{F1C33930-58DE-4D82-A330-EBFBBD766A5C}"/>
    <cellStyle name="Normal 20 6 9 6 3" xfId="16554" xr:uid="{60BAB63F-1AED-471B-8FA4-5A6CB9273EA1}"/>
    <cellStyle name="Normal 20 6 9 7" xfId="16555" xr:uid="{15CB5A9C-71AD-4004-B1E7-7ABDDEA2367B}"/>
    <cellStyle name="Normal 20 6 9 8" xfId="16556" xr:uid="{8D212157-A117-47FA-86FA-F492D1464F83}"/>
    <cellStyle name="Normal 20 7" xfId="16557" xr:uid="{9A782B8B-482B-427F-A88A-215CDACFAB2F}"/>
    <cellStyle name="Normal 20 7 10" xfId="16558" xr:uid="{F6D43D4D-256F-418C-9720-A3F3D9EF9211}"/>
    <cellStyle name="Normal 20 7 10 2" xfId="16559" xr:uid="{0E839AA1-4123-42D5-85C6-41305A19F067}"/>
    <cellStyle name="Normal 20 7 10 2 2" xfId="16560" xr:uid="{C23FBAA1-ED46-4D76-9EAC-1D4E9DA17C6C}"/>
    <cellStyle name="Normal 20 7 10 2 2 2" xfId="16561" xr:uid="{F6C3CBB0-3A8D-4751-8A51-2B9C559F3E9C}"/>
    <cellStyle name="Normal 20 7 10 2 2 3" xfId="16562" xr:uid="{0C66AA5E-8FED-4513-94A4-957D7F904733}"/>
    <cellStyle name="Normal 20 7 10 2 3" xfId="16563" xr:uid="{7EE9A32C-8953-4E3F-9A91-65648F0E694E}"/>
    <cellStyle name="Normal 20 7 10 2 4" xfId="16564" xr:uid="{D697205D-07BD-488B-BDD6-E138C094B4F4}"/>
    <cellStyle name="Normal 20 7 10 3" xfId="16565" xr:uid="{4AB67A07-C053-4451-932B-613C1AC6951D}"/>
    <cellStyle name="Normal 20 7 10 3 2" xfId="16566" xr:uid="{C1540369-0B6A-4E93-A69D-C76494C9D3D7}"/>
    <cellStyle name="Normal 20 7 10 3 3" xfId="16567" xr:uid="{A6590657-EFB9-4E12-B4D3-2A953FB4977E}"/>
    <cellStyle name="Normal 20 7 10 4" xfId="16568" xr:uid="{0A9E7ED4-72C3-4096-AC9E-79A17310F4CE}"/>
    <cellStyle name="Normal 20 7 10 4 2" xfId="16569" xr:uid="{D7077CEE-88D8-4287-A56E-D106F358272B}"/>
    <cellStyle name="Normal 20 7 10 4 3" xfId="16570" xr:uid="{9FC8F263-D1FF-4F33-BA64-71E2AED676AF}"/>
    <cellStyle name="Normal 20 7 10 5" xfId="16571" xr:uid="{30FB3839-5C57-4A7A-9B88-C32751883FC5}"/>
    <cellStyle name="Normal 20 7 10 5 2" xfId="16572" xr:uid="{A2E98312-66A6-4096-9B98-264F568AE836}"/>
    <cellStyle name="Normal 20 7 10 5 3" xfId="16573" xr:uid="{3378C670-77DE-4F4E-8091-77BDF22CCBC9}"/>
    <cellStyle name="Normal 20 7 10 6" xfId="16574" xr:uid="{921E33B1-4F65-4AAA-B309-4E343597CE25}"/>
    <cellStyle name="Normal 20 7 10 7" xfId="16575" xr:uid="{B4FD09F7-0140-4FA8-8BB6-55BB5E4EBDA4}"/>
    <cellStyle name="Normal 20 7 11" xfId="16576" xr:uid="{5E211B35-0F1C-4546-AFFF-2EDBB501A9AC}"/>
    <cellStyle name="Normal 20 7 11 2" xfId="16577" xr:uid="{14BCD7A5-6DF7-4B59-A184-47C7CD4B12DB}"/>
    <cellStyle name="Normal 20 7 11 2 2" xfId="16578" xr:uid="{4F447BCA-D246-4F51-930F-B4143C31CB35}"/>
    <cellStyle name="Normal 20 7 11 2 3" xfId="16579" xr:uid="{6CC1E7F1-0CEC-4266-8940-DED4A6C5448E}"/>
    <cellStyle name="Normal 20 7 11 3" xfId="16580" xr:uid="{CEB9523E-38F9-447D-B80E-2203C29ACB78}"/>
    <cellStyle name="Normal 20 7 11 4" xfId="16581" xr:uid="{D478737E-B0B0-4BCA-AFC5-FE71667038B6}"/>
    <cellStyle name="Normal 20 7 12" xfId="16582" xr:uid="{29CE9C6C-79F9-4DF9-A5C6-574090FDC7E0}"/>
    <cellStyle name="Normal 20 7 12 2" xfId="16583" xr:uid="{32A82186-96C1-48FB-AD76-6DF43D9C793E}"/>
    <cellStyle name="Normal 20 7 12 3" xfId="16584" xr:uid="{452787E5-690F-4C3B-849F-FC8DC7413CC0}"/>
    <cellStyle name="Normal 20 7 13" xfId="16585" xr:uid="{C19DDFDC-C976-4CDE-B113-9F23BBCB7343}"/>
    <cellStyle name="Normal 20 7 13 2" xfId="16586" xr:uid="{D4A44A66-7ED9-4870-9D38-5872627CC760}"/>
    <cellStyle name="Normal 20 7 13 3" xfId="16587" xr:uid="{83400873-A9B5-4724-AF93-78012B7A146E}"/>
    <cellStyle name="Normal 20 7 14" xfId="16588" xr:uid="{8E752496-29AE-4754-862F-AF72DB39ADE8}"/>
    <cellStyle name="Normal 20 7 14 2" xfId="16589" xr:uid="{045A79B5-5CF0-47A3-B0B7-70D650C0BBE9}"/>
    <cellStyle name="Normal 20 7 14 3" xfId="16590" xr:uid="{CC967B3F-ACBC-4515-8045-5D6865065F40}"/>
    <cellStyle name="Normal 20 7 15" xfId="16591" xr:uid="{4156EFD7-C888-4A3A-9E34-3D8A0A82BE6D}"/>
    <cellStyle name="Normal 20 7 16" xfId="16592" xr:uid="{729F1530-E0D9-4CCA-98C8-C9642C868E76}"/>
    <cellStyle name="Normal 20 7 2" xfId="16593" xr:uid="{28035586-E524-4FEE-952B-275F6EC74CDB}"/>
    <cellStyle name="Normal 20 7 2 2" xfId="16594" xr:uid="{023ED615-521E-4CE5-8203-F2ADF97F0754}"/>
    <cellStyle name="Normal 20 7 2 2 2" xfId="16595" xr:uid="{67C0AE5F-8F73-4670-B3FD-96F638AD5D8D}"/>
    <cellStyle name="Normal 20 7 2 2 2 2" xfId="16596" xr:uid="{C6F58024-0B6A-4049-BFA3-6BD93EB225A3}"/>
    <cellStyle name="Normal 20 7 2 2 2 2 2" xfId="16597" xr:uid="{5696868B-E02A-46F7-8B1C-796A235E68F3}"/>
    <cellStyle name="Normal 20 7 2 2 2 2 3" xfId="16598" xr:uid="{E6B01125-9551-4B8F-B5F5-9E38A1A8B5E5}"/>
    <cellStyle name="Normal 20 7 2 2 2 3" xfId="16599" xr:uid="{A35B7131-A41C-49EA-BEE3-1238FBCFADC2}"/>
    <cellStyle name="Normal 20 7 2 2 2 4" xfId="16600" xr:uid="{342038DC-58CA-414D-9717-75CF2B300946}"/>
    <cellStyle name="Normal 20 7 2 2 3" xfId="16601" xr:uid="{D3BEBA1B-6FCF-4D92-B587-7046D131B8CB}"/>
    <cellStyle name="Normal 20 7 2 2 3 2" xfId="16602" xr:uid="{B251E464-35B7-4B29-A0BA-3CFF9C45D1D8}"/>
    <cellStyle name="Normal 20 7 2 2 3 3" xfId="16603" xr:uid="{88D29C06-E5C0-42B6-9EAA-196FEB65B667}"/>
    <cellStyle name="Normal 20 7 2 2 4" xfId="16604" xr:uid="{81DDA783-1225-4A37-BAE6-D146B4CE57D4}"/>
    <cellStyle name="Normal 20 7 2 2 4 2" xfId="16605" xr:uid="{1F57894C-198B-46B5-9380-824655B64575}"/>
    <cellStyle name="Normal 20 7 2 2 4 3" xfId="16606" xr:uid="{10D35120-DA04-4521-A53E-650E6BB7BAB7}"/>
    <cellStyle name="Normal 20 7 2 2 5" xfId="16607" xr:uid="{F2D3251A-6339-4C4C-94FD-43BCCC56925A}"/>
    <cellStyle name="Normal 20 7 2 2 5 2" xfId="16608" xr:uid="{CD5DDFE5-4DBB-4A66-828A-274E1C47531C}"/>
    <cellStyle name="Normal 20 7 2 2 5 3" xfId="16609" xr:uid="{DCC9C481-E1D3-46BC-BAE3-79D2DECDD78E}"/>
    <cellStyle name="Normal 20 7 2 2 6" xfId="16610" xr:uid="{2EC97E55-186B-4870-8419-47118378BC83}"/>
    <cellStyle name="Normal 20 7 2 2 7" xfId="16611" xr:uid="{54C0F399-C6F3-4B52-BB6E-D863C70DF461}"/>
    <cellStyle name="Normal 20 7 2 3" xfId="16612" xr:uid="{997B8AC0-58F4-49CD-9840-A61748CFCA5E}"/>
    <cellStyle name="Normal 20 7 2 3 2" xfId="16613" xr:uid="{6832E2B7-C47A-4843-B118-48100A4E2619}"/>
    <cellStyle name="Normal 20 7 2 3 2 2" xfId="16614" xr:uid="{7D1138EC-2E3E-4B6F-9630-241E2A749FFD}"/>
    <cellStyle name="Normal 20 7 2 3 2 3" xfId="16615" xr:uid="{6A1346C9-6D38-4C94-9ADA-4AD626064900}"/>
    <cellStyle name="Normal 20 7 2 3 3" xfId="16616" xr:uid="{90F49934-BB73-4F29-81AE-1A36FFFC9AD1}"/>
    <cellStyle name="Normal 20 7 2 3 4" xfId="16617" xr:uid="{CFE7E0E3-7BB0-48A2-AFBF-70464A9407D6}"/>
    <cellStyle name="Normal 20 7 2 4" xfId="16618" xr:uid="{6ECCE02C-4E6B-478C-BA57-3437AFFB49F1}"/>
    <cellStyle name="Normal 20 7 2 4 2" xfId="16619" xr:uid="{1DA1A4A5-DF72-4B00-867F-81974FD27D4C}"/>
    <cellStyle name="Normal 20 7 2 4 3" xfId="16620" xr:uid="{D9834792-3321-4119-A951-EBC469922820}"/>
    <cellStyle name="Normal 20 7 2 5" xfId="16621" xr:uid="{02AFE5DF-926F-47E8-B156-478741A37606}"/>
    <cellStyle name="Normal 20 7 2 5 2" xfId="16622" xr:uid="{F193B8D2-B150-4248-99A7-5A3EBCE02B00}"/>
    <cellStyle name="Normal 20 7 2 5 3" xfId="16623" xr:uid="{DD544633-F4B7-4F86-A6DD-755CD5E4366E}"/>
    <cellStyle name="Normal 20 7 2 6" xfId="16624" xr:uid="{3AECA104-313A-4712-8638-5FD91DD5B41C}"/>
    <cellStyle name="Normal 20 7 2 6 2" xfId="16625" xr:uid="{C5DF3AFA-2F90-49FE-B999-6E449142FA70}"/>
    <cellStyle name="Normal 20 7 2 6 3" xfId="16626" xr:uid="{FD8AE85B-4646-433E-B333-03A415811B24}"/>
    <cellStyle name="Normal 20 7 2 7" xfId="16627" xr:uid="{431C2CF9-5DA4-451D-8D52-59B4697368BF}"/>
    <cellStyle name="Normal 20 7 2 8" xfId="16628" xr:uid="{D678B53C-DAA0-4B67-95B3-249396061D95}"/>
    <cellStyle name="Normal 20 7 3" xfId="16629" xr:uid="{20BA21DB-4EFD-4856-933D-BB4AA5FAE6C0}"/>
    <cellStyle name="Normal 20 7 3 2" xfId="16630" xr:uid="{5C43CE5E-A317-4619-9439-9CAC7AEEAB7D}"/>
    <cellStyle name="Normal 20 7 3 2 2" xfId="16631" xr:uid="{CE76981C-5218-4FB9-9A1C-9E88B17A2371}"/>
    <cellStyle name="Normal 20 7 3 2 2 2" xfId="16632" xr:uid="{E4206BF8-8B23-4007-B8C5-8EDE5AD5C657}"/>
    <cellStyle name="Normal 20 7 3 2 2 2 2" xfId="16633" xr:uid="{6B95EFFE-23BC-48BA-9802-53E60013C638}"/>
    <cellStyle name="Normal 20 7 3 2 2 2 3" xfId="16634" xr:uid="{A86A11B5-8463-49E3-9815-94CAC89D6320}"/>
    <cellStyle name="Normal 20 7 3 2 2 3" xfId="16635" xr:uid="{B5AC163C-7C02-48C4-BDC8-8B2E780E12F3}"/>
    <cellStyle name="Normal 20 7 3 2 2 4" xfId="16636" xr:uid="{19454E0D-8493-4B39-9DE5-13E17C28B616}"/>
    <cellStyle name="Normal 20 7 3 2 3" xfId="16637" xr:uid="{91EC2D4C-839A-4B9D-A001-07CD01FA403C}"/>
    <cellStyle name="Normal 20 7 3 2 3 2" xfId="16638" xr:uid="{668859FB-0043-4AFC-BB5E-5DF4CFE89A49}"/>
    <cellStyle name="Normal 20 7 3 2 3 3" xfId="16639" xr:uid="{FD9E2DB7-AF73-4382-8325-89F67D9C60BD}"/>
    <cellStyle name="Normal 20 7 3 2 4" xfId="16640" xr:uid="{FBF7B4E5-F576-44A0-940E-CA1A5C46A1B0}"/>
    <cellStyle name="Normal 20 7 3 2 4 2" xfId="16641" xr:uid="{969C3A77-1F82-4AA9-86B2-998C7A2E8B40}"/>
    <cellStyle name="Normal 20 7 3 2 4 3" xfId="16642" xr:uid="{F5142347-8182-435D-B78D-5FC8ED12B18C}"/>
    <cellStyle name="Normal 20 7 3 2 5" xfId="16643" xr:uid="{1489CBD4-C908-4765-B50D-225F1EFE142A}"/>
    <cellStyle name="Normal 20 7 3 2 5 2" xfId="16644" xr:uid="{18E1DF6B-4E80-411E-9F36-2F82CDEFAAD3}"/>
    <cellStyle name="Normal 20 7 3 2 5 3" xfId="16645" xr:uid="{C51284E1-78B9-4689-9136-AA796CC20BD3}"/>
    <cellStyle name="Normal 20 7 3 2 6" xfId="16646" xr:uid="{58E0DAE4-8436-4903-8F87-8069FBB72574}"/>
    <cellStyle name="Normal 20 7 3 2 7" xfId="16647" xr:uid="{4A5F8524-25E5-4EF0-A982-1782035818C1}"/>
    <cellStyle name="Normal 20 7 3 3" xfId="16648" xr:uid="{2F5F9653-19AD-4DDE-AA83-9CF444132BB7}"/>
    <cellStyle name="Normal 20 7 3 3 2" xfId="16649" xr:uid="{8EFD626E-31CC-4E4A-A405-D06FDED01499}"/>
    <cellStyle name="Normal 20 7 3 3 2 2" xfId="16650" xr:uid="{466AD9D0-3482-4B42-BE65-549E0179EB32}"/>
    <cellStyle name="Normal 20 7 3 3 2 3" xfId="16651" xr:uid="{17FDCFAF-B504-4321-BA4C-54F1FBDA12E9}"/>
    <cellStyle name="Normal 20 7 3 3 3" xfId="16652" xr:uid="{74BEC4C2-8583-449A-AE28-C6246CED101E}"/>
    <cellStyle name="Normal 20 7 3 3 4" xfId="16653" xr:uid="{072630A6-9291-4A09-9D4E-B5D03DDD076A}"/>
    <cellStyle name="Normal 20 7 3 4" xfId="16654" xr:uid="{8A07DFEB-AD7B-407A-8B77-F31405B83CC2}"/>
    <cellStyle name="Normal 20 7 3 4 2" xfId="16655" xr:uid="{DB390365-A77A-4A94-86B1-F61E469A817B}"/>
    <cellStyle name="Normal 20 7 3 4 3" xfId="16656" xr:uid="{3CFC0251-4454-44BE-B88B-C92FBB70F070}"/>
    <cellStyle name="Normal 20 7 3 5" xfId="16657" xr:uid="{171CC0DF-0013-42E5-AECA-426AEF7E044E}"/>
    <cellStyle name="Normal 20 7 3 5 2" xfId="16658" xr:uid="{CEEAE10D-6F7F-40F8-896A-54EB0F0D9A48}"/>
    <cellStyle name="Normal 20 7 3 5 3" xfId="16659" xr:uid="{AEDC0B5B-3183-4A62-AF35-BB56F1778BBB}"/>
    <cellStyle name="Normal 20 7 3 6" xfId="16660" xr:uid="{60B8CB7E-306C-4E81-ACF4-F3DFBE17E3EE}"/>
    <cellStyle name="Normal 20 7 3 6 2" xfId="16661" xr:uid="{D531A108-1334-4D26-A99D-2A7911056F61}"/>
    <cellStyle name="Normal 20 7 3 6 3" xfId="16662" xr:uid="{237626EB-CD44-4478-ADBB-8AA55DD57FA1}"/>
    <cellStyle name="Normal 20 7 3 7" xfId="16663" xr:uid="{6E52F7B4-9104-4A01-9C0D-8DD28CC6FFE3}"/>
    <cellStyle name="Normal 20 7 3 8" xfId="16664" xr:uid="{474EC39F-CD53-4B12-B19D-007F09703DB9}"/>
    <cellStyle name="Normal 20 7 4" xfId="16665" xr:uid="{F158CDE3-1CE1-4CCF-AE8E-7D30D646D44E}"/>
    <cellStyle name="Normal 20 7 4 2" xfId="16666" xr:uid="{688134D2-E56A-4289-AB1C-64252043C999}"/>
    <cellStyle name="Normal 20 7 4 2 2" xfId="16667" xr:uid="{CFDFDAE3-61BC-4484-8F04-C965D9606D02}"/>
    <cellStyle name="Normal 20 7 4 2 2 2" xfId="16668" xr:uid="{3E62BDF7-200D-4C73-B8E2-7FEE227A6EA9}"/>
    <cellStyle name="Normal 20 7 4 2 2 2 2" xfId="16669" xr:uid="{1DB12B95-4A28-4A02-8446-52AB3D67ED95}"/>
    <cellStyle name="Normal 20 7 4 2 2 2 3" xfId="16670" xr:uid="{D42B7EA8-F41B-4F08-A5D0-6D02E24FD246}"/>
    <cellStyle name="Normal 20 7 4 2 2 3" xfId="16671" xr:uid="{4089A7F7-B30A-470A-B096-4D853D0E75B8}"/>
    <cellStyle name="Normal 20 7 4 2 2 4" xfId="16672" xr:uid="{7A36CF94-0FD9-4E5E-BF42-2482E47FC7A9}"/>
    <cellStyle name="Normal 20 7 4 2 3" xfId="16673" xr:uid="{3C9175E8-FF50-4284-BDFA-0C839E69ED79}"/>
    <cellStyle name="Normal 20 7 4 2 3 2" xfId="16674" xr:uid="{9E1F7ACC-687A-4E82-AAB8-E34ED2938FEA}"/>
    <cellStyle name="Normal 20 7 4 2 3 3" xfId="16675" xr:uid="{92E403C2-E22D-4100-BBF1-A5A3B87A1CBD}"/>
    <cellStyle name="Normal 20 7 4 2 4" xfId="16676" xr:uid="{2619C7B7-7083-42CB-BACE-BC95260C4854}"/>
    <cellStyle name="Normal 20 7 4 2 4 2" xfId="16677" xr:uid="{F1708084-1442-436A-9FF3-4DC2A2906EB8}"/>
    <cellStyle name="Normal 20 7 4 2 4 3" xfId="16678" xr:uid="{40EE4875-F2B4-4E16-A706-355F9F01B84D}"/>
    <cellStyle name="Normal 20 7 4 2 5" xfId="16679" xr:uid="{B9E19F82-49C1-48B0-A6F3-4C725C1A0EDC}"/>
    <cellStyle name="Normal 20 7 4 2 5 2" xfId="16680" xr:uid="{5677D12A-A0CD-4FEE-BA70-433D612BA310}"/>
    <cellStyle name="Normal 20 7 4 2 5 3" xfId="16681" xr:uid="{C2E7BD0D-D7F6-4437-807B-F3D694C3DD70}"/>
    <cellStyle name="Normal 20 7 4 2 6" xfId="16682" xr:uid="{71BFCD2F-6859-45E1-8AAB-5A74D85B6690}"/>
    <cellStyle name="Normal 20 7 4 2 7" xfId="16683" xr:uid="{037ABD91-D5F7-4C08-AB48-CCB00D80675F}"/>
    <cellStyle name="Normal 20 7 4 3" xfId="16684" xr:uid="{FFA69E7F-2CFC-4062-8FA7-FDE718742B29}"/>
    <cellStyle name="Normal 20 7 4 3 2" xfId="16685" xr:uid="{70C62F22-517C-4FF6-8243-7DC7957ECA30}"/>
    <cellStyle name="Normal 20 7 4 3 2 2" xfId="16686" xr:uid="{60BC22C3-2D3C-4D3C-BC51-E214758ED332}"/>
    <cellStyle name="Normal 20 7 4 3 2 3" xfId="16687" xr:uid="{E41F25A4-DA0C-4319-8DAC-83C81E2B6E55}"/>
    <cellStyle name="Normal 20 7 4 3 3" xfId="16688" xr:uid="{0B6C8840-2D31-4FD1-A37B-E62A97E28F77}"/>
    <cellStyle name="Normal 20 7 4 3 4" xfId="16689" xr:uid="{6B518937-6629-4360-9598-3BA5D59DED95}"/>
    <cellStyle name="Normal 20 7 4 4" xfId="16690" xr:uid="{944E02B3-BFF5-43C5-8F65-089BC92C4721}"/>
    <cellStyle name="Normal 20 7 4 4 2" xfId="16691" xr:uid="{6EC8EB34-05CB-46D1-A40E-44610EFA2BD1}"/>
    <cellStyle name="Normal 20 7 4 4 3" xfId="16692" xr:uid="{872A2EA4-7540-40C1-B5D7-C037C7BCEC2B}"/>
    <cellStyle name="Normal 20 7 4 5" xfId="16693" xr:uid="{9D1EAF28-5782-48B9-A48F-BC05520D165A}"/>
    <cellStyle name="Normal 20 7 4 5 2" xfId="16694" xr:uid="{09C760EC-65D9-48BC-95A1-324B148A3F7F}"/>
    <cellStyle name="Normal 20 7 4 5 3" xfId="16695" xr:uid="{BBA1F599-E4D2-459B-B176-A27856A1FC14}"/>
    <cellStyle name="Normal 20 7 4 6" xfId="16696" xr:uid="{CEDF9679-2A66-4F6D-B4F2-64E9AA78C702}"/>
    <cellStyle name="Normal 20 7 4 6 2" xfId="16697" xr:uid="{B7242E3A-2EE4-45E6-8E31-59AB681DFC37}"/>
    <cellStyle name="Normal 20 7 4 6 3" xfId="16698" xr:uid="{30826E22-8948-4EB7-8D47-E3CA95D254A4}"/>
    <cellStyle name="Normal 20 7 4 7" xfId="16699" xr:uid="{800C5C4A-E1FB-4BCC-8FD3-4980C20F6FDC}"/>
    <cellStyle name="Normal 20 7 4 8" xfId="16700" xr:uid="{E435B026-0C13-4DA8-8CE9-327E509D3C57}"/>
    <cellStyle name="Normal 20 7 5" xfId="16701" xr:uid="{0BCD298D-51E1-4C99-A8F3-4656B3BAF74C}"/>
    <cellStyle name="Normal 20 7 5 2" xfId="16702" xr:uid="{8E5A2CBB-D581-4B47-87D5-D2A13EBD0313}"/>
    <cellStyle name="Normal 20 7 5 2 2" xfId="16703" xr:uid="{F6DBA6AA-872E-4A95-B1AB-0B331CFA94EE}"/>
    <cellStyle name="Normal 20 7 5 2 2 2" xfId="16704" xr:uid="{BFDED77E-56D7-4C05-95BC-3FA2FFDB85C7}"/>
    <cellStyle name="Normal 20 7 5 2 2 2 2" xfId="16705" xr:uid="{BE3C4A2D-1F21-440E-ABE4-DD1B965A23DC}"/>
    <cellStyle name="Normal 20 7 5 2 2 2 3" xfId="16706" xr:uid="{E52B25F0-AAFB-41CA-B35E-16AE94F6B4CD}"/>
    <cellStyle name="Normal 20 7 5 2 2 3" xfId="16707" xr:uid="{C3914AF0-5E5F-4437-9741-E4F7406D3174}"/>
    <cellStyle name="Normal 20 7 5 2 2 4" xfId="16708" xr:uid="{E142618B-A3BA-4E2A-9F77-E456656C35FA}"/>
    <cellStyle name="Normal 20 7 5 2 3" xfId="16709" xr:uid="{BC5032AF-592D-42B1-9A51-0FEA53361A69}"/>
    <cellStyle name="Normal 20 7 5 2 3 2" xfId="16710" xr:uid="{AB71217C-BB21-47A1-92C6-1C8EB384F62D}"/>
    <cellStyle name="Normal 20 7 5 2 3 3" xfId="16711" xr:uid="{9D193637-CFBC-4022-9DE7-56B485A9A9D3}"/>
    <cellStyle name="Normal 20 7 5 2 4" xfId="16712" xr:uid="{7319D9D6-7972-4968-9573-B68812F79A74}"/>
    <cellStyle name="Normal 20 7 5 2 4 2" xfId="16713" xr:uid="{A908B2FF-F4AE-4300-A709-A63473265CE3}"/>
    <cellStyle name="Normal 20 7 5 2 4 3" xfId="16714" xr:uid="{2FABAC95-4E18-4859-B986-6358CB6C4C38}"/>
    <cellStyle name="Normal 20 7 5 2 5" xfId="16715" xr:uid="{D8BC1D11-B6BB-45C4-96FE-A38D7679D8B8}"/>
    <cellStyle name="Normal 20 7 5 2 5 2" xfId="16716" xr:uid="{1DBCF2FF-B238-45D8-8870-431E28C48E29}"/>
    <cellStyle name="Normal 20 7 5 2 5 3" xfId="16717" xr:uid="{B429376B-3D51-4CAD-97DD-A3DD50CEC2DE}"/>
    <cellStyle name="Normal 20 7 5 2 6" xfId="16718" xr:uid="{EE743D7E-7B62-4DEE-B62E-820E39FAFFA3}"/>
    <cellStyle name="Normal 20 7 5 2 7" xfId="16719" xr:uid="{5A8131ED-FA93-4FCB-A37F-337C8569FD14}"/>
    <cellStyle name="Normal 20 7 5 3" xfId="16720" xr:uid="{5EF45D54-4F06-4990-927F-E1A8CA2B635D}"/>
    <cellStyle name="Normal 20 7 5 3 2" xfId="16721" xr:uid="{52E2047B-54D3-42C9-8D65-D50BAD31AC8F}"/>
    <cellStyle name="Normal 20 7 5 3 2 2" xfId="16722" xr:uid="{1D524707-767C-47CC-8F0D-AC429EC77F54}"/>
    <cellStyle name="Normal 20 7 5 3 2 3" xfId="16723" xr:uid="{57D908DE-B7AB-45A2-9AA9-404E8DF41D5C}"/>
    <cellStyle name="Normal 20 7 5 3 3" xfId="16724" xr:uid="{97F9DCD3-68C9-4E0C-9464-B8D2ACF382F0}"/>
    <cellStyle name="Normal 20 7 5 3 4" xfId="16725" xr:uid="{0C1E40A5-DAFA-4D4D-8986-F4A2C478C065}"/>
    <cellStyle name="Normal 20 7 5 4" xfId="16726" xr:uid="{42C122DE-F189-4447-B085-3230C3607D52}"/>
    <cellStyle name="Normal 20 7 5 4 2" xfId="16727" xr:uid="{C583F1B6-6871-474E-BC80-D3DFF9546639}"/>
    <cellStyle name="Normal 20 7 5 4 3" xfId="16728" xr:uid="{2B27D9F0-1E88-42E4-92BE-45AE0C9E4A01}"/>
    <cellStyle name="Normal 20 7 5 5" xfId="16729" xr:uid="{B91F07FD-84A4-419E-8601-9C33DA6D06EB}"/>
    <cellStyle name="Normal 20 7 5 5 2" xfId="16730" xr:uid="{818712E0-7A15-4726-82DA-6DE12B77A857}"/>
    <cellStyle name="Normal 20 7 5 5 3" xfId="16731" xr:uid="{986A7BB8-B20C-4CDF-9F60-DEC2DE130F92}"/>
    <cellStyle name="Normal 20 7 5 6" xfId="16732" xr:uid="{898B7071-655F-48BE-AF14-BD10319A687F}"/>
    <cellStyle name="Normal 20 7 5 6 2" xfId="16733" xr:uid="{06342BC7-B04C-4F8C-94E9-58A338999A03}"/>
    <cellStyle name="Normal 20 7 5 6 3" xfId="16734" xr:uid="{40DFD9F3-8DB2-43C4-90C7-183C60AEA215}"/>
    <cellStyle name="Normal 20 7 5 7" xfId="16735" xr:uid="{4EB81062-432A-4D8F-B846-00020FEFA6E5}"/>
    <cellStyle name="Normal 20 7 5 8" xfId="16736" xr:uid="{7CBDE682-DFDF-4DD3-A091-94E26B6D671F}"/>
    <cellStyle name="Normal 20 7 6" xfId="16737" xr:uid="{0FDC657A-5020-499E-9AEF-D95B44810CC9}"/>
    <cellStyle name="Normal 20 7 6 2" xfId="16738" xr:uid="{E0F388CF-7A4A-49D0-902B-6BECE2A6553B}"/>
    <cellStyle name="Normal 20 7 6 2 2" xfId="16739" xr:uid="{DD18C647-5C44-4C56-9208-B64A05374F8B}"/>
    <cellStyle name="Normal 20 7 6 2 2 2" xfId="16740" xr:uid="{B4C74F26-E59C-48AF-AF11-125DA94A56DF}"/>
    <cellStyle name="Normal 20 7 6 2 2 2 2" xfId="16741" xr:uid="{F2508257-C16D-4C9C-8AA1-2CDF4FF8B278}"/>
    <cellStyle name="Normal 20 7 6 2 2 2 3" xfId="16742" xr:uid="{DF7DF172-A478-41E8-BF8F-70AF6D3704AB}"/>
    <cellStyle name="Normal 20 7 6 2 2 3" xfId="16743" xr:uid="{49B8D6A8-CEF9-4DAB-A5A4-277EA3B3686B}"/>
    <cellStyle name="Normal 20 7 6 2 2 4" xfId="16744" xr:uid="{E3CF1C51-4F3A-4AB6-B481-A57631675D45}"/>
    <cellStyle name="Normal 20 7 6 2 3" xfId="16745" xr:uid="{FAE2CCA9-8E97-4CDA-BB3B-0AF4D24ADC42}"/>
    <cellStyle name="Normal 20 7 6 2 3 2" xfId="16746" xr:uid="{478C1BF1-49C2-43BA-BDCC-F300C5A2C379}"/>
    <cellStyle name="Normal 20 7 6 2 3 3" xfId="16747" xr:uid="{3A4CA380-B15D-45D1-9CDA-F30F8AB469AF}"/>
    <cellStyle name="Normal 20 7 6 2 4" xfId="16748" xr:uid="{321081D8-4019-4CC0-9376-22577BB4CAB6}"/>
    <cellStyle name="Normal 20 7 6 2 4 2" xfId="16749" xr:uid="{206452AE-FEF7-4AC1-97B2-FEF0CEF1B890}"/>
    <cellStyle name="Normal 20 7 6 2 4 3" xfId="16750" xr:uid="{37EDA57B-1AC0-483B-ADF1-362F2B2E3FCC}"/>
    <cellStyle name="Normal 20 7 6 2 5" xfId="16751" xr:uid="{35406527-1089-4F77-8506-BD8DC030EC6E}"/>
    <cellStyle name="Normal 20 7 6 2 5 2" xfId="16752" xr:uid="{183722F4-0DD7-42BF-A3D5-331241195364}"/>
    <cellStyle name="Normal 20 7 6 2 5 3" xfId="16753" xr:uid="{3B0361B8-BECB-496C-8099-3C1EA5F1A28C}"/>
    <cellStyle name="Normal 20 7 6 2 6" xfId="16754" xr:uid="{7DAB1F96-A633-4AD0-96C1-A60428C66EC5}"/>
    <cellStyle name="Normal 20 7 6 2 7" xfId="16755" xr:uid="{B1A9F58A-967D-4F89-829D-C9096BD49F5C}"/>
    <cellStyle name="Normal 20 7 6 3" xfId="16756" xr:uid="{99696D24-CBAE-4017-AEC2-455E407C3FD2}"/>
    <cellStyle name="Normal 20 7 6 3 2" xfId="16757" xr:uid="{BE2E5204-A52D-49B4-A1F2-7FA8DC620274}"/>
    <cellStyle name="Normal 20 7 6 3 2 2" xfId="16758" xr:uid="{730D2808-1D88-4666-B250-18454A868856}"/>
    <cellStyle name="Normal 20 7 6 3 2 3" xfId="16759" xr:uid="{36429444-4006-48DC-85EC-8CE42A2F8732}"/>
    <cellStyle name="Normal 20 7 6 3 3" xfId="16760" xr:uid="{F8D18D74-BAFE-4060-BD57-4F6683DB144F}"/>
    <cellStyle name="Normal 20 7 6 3 4" xfId="16761" xr:uid="{C892B59D-3006-45B9-B093-E2973AD5AC54}"/>
    <cellStyle name="Normal 20 7 6 4" xfId="16762" xr:uid="{BD08A357-D4D0-430E-BF21-9F88606CAEF9}"/>
    <cellStyle name="Normal 20 7 6 4 2" xfId="16763" xr:uid="{E64A270B-164A-40A0-A396-9F2484740729}"/>
    <cellStyle name="Normal 20 7 6 4 3" xfId="16764" xr:uid="{0B3F78D6-D8BE-4B79-8044-96A2827DD409}"/>
    <cellStyle name="Normal 20 7 6 5" xfId="16765" xr:uid="{9039F5FD-BF1C-4168-8CB7-155261DFCF74}"/>
    <cellStyle name="Normal 20 7 6 5 2" xfId="16766" xr:uid="{1C67B845-0F25-4EDE-8359-8D8C70554850}"/>
    <cellStyle name="Normal 20 7 6 5 3" xfId="16767" xr:uid="{83BDF577-A6AF-4FFF-A0C4-5A2B3121E283}"/>
    <cellStyle name="Normal 20 7 6 6" xfId="16768" xr:uid="{2E06622F-FDFA-4E08-9E8A-5F4148D95316}"/>
    <cellStyle name="Normal 20 7 6 6 2" xfId="16769" xr:uid="{3C0CD269-3D94-40B8-897C-0A1ACFEBBBC5}"/>
    <cellStyle name="Normal 20 7 6 6 3" xfId="16770" xr:uid="{F5250565-63FD-434C-8657-17DF26CCADB9}"/>
    <cellStyle name="Normal 20 7 6 7" xfId="16771" xr:uid="{4227050D-F0A0-44CE-81D2-7DF33ADB6D40}"/>
    <cellStyle name="Normal 20 7 6 8" xfId="16772" xr:uid="{5BFB8143-9F3D-418A-9DEF-6874248A169F}"/>
    <cellStyle name="Normal 20 7 7" xfId="16773" xr:uid="{75AF053E-3621-43E9-826A-919798EAF736}"/>
    <cellStyle name="Normal 20 7 7 2" xfId="16774" xr:uid="{12BF0F12-5912-4A17-9C7C-7F5366F67E7A}"/>
    <cellStyle name="Normal 20 7 7 2 2" xfId="16775" xr:uid="{0637249D-7524-4663-8EF2-D083580A07EF}"/>
    <cellStyle name="Normal 20 7 7 2 2 2" xfId="16776" xr:uid="{4EE2CE17-22C6-48B6-86A4-47DBBF5E2543}"/>
    <cellStyle name="Normal 20 7 7 2 2 2 2" xfId="16777" xr:uid="{BF8AC518-F9F2-44D7-8381-6C679B8B0427}"/>
    <cellStyle name="Normal 20 7 7 2 2 2 3" xfId="16778" xr:uid="{10CF6DF2-C32A-47CC-A936-34B4252A5EE0}"/>
    <cellStyle name="Normal 20 7 7 2 2 3" xfId="16779" xr:uid="{8E1728C4-1E37-4338-BAB1-05E315261CFF}"/>
    <cellStyle name="Normal 20 7 7 2 2 4" xfId="16780" xr:uid="{5AEDB6F3-5CE8-467A-9410-AC485F07BE4E}"/>
    <cellStyle name="Normal 20 7 7 2 3" xfId="16781" xr:uid="{BB882598-E605-4DC4-884A-57004D4F718B}"/>
    <cellStyle name="Normal 20 7 7 2 3 2" xfId="16782" xr:uid="{29845B8B-D85A-4F87-B85C-F9DACF30FDF4}"/>
    <cellStyle name="Normal 20 7 7 2 3 3" xfId="16783" xr:uid="{DC08CC91-6E9C-4BE6-921E-E69D9D85FA93}"/>
    <cellStyle name="Normal 20 7 7 2 4" xfId="16784" xr:uid="{7BE692E4-65C5-4364-9979-DB42EBE6905D}"/>
    <cellStyle name="Normal 20 7 7 2 4 2" xfId="16785" xr:uid="{C5C6F6CF-5CC9-4F8F-819D-AFB8FE242A78}"/>
    <cellStyle name="Normal 20 7 7 2 4 3" xfId="16786" xr:uid="{2C5BFDB4-11E6-49DF-B141-C5CC574F346B}"/>
    <cellStyle name="Normal 20 7 7 2 5" xfId="16787" xr:uid="{CB2AB0B0-B033-4E55-8ECD-BD79DAE7B226}"/>
    <cellStyle name="Normal 20 7 7 2 5 2" xfId="16788" xr:uid="{6F4119F1-65E7-4610-A541-33DD337CBA19}"/>
    <cellStyle name="Normal 20 7 7 2 5 3" xfId="16789" xr:uid="{2F14AD13-EFA1-407A-A0A5-C079DEBF91A9}"/>
    <cellStyle name="Normal 20 7 7 2 6" xfId="16790" xr:uid="{046FBA5E-596C-433F-BB1F-B203D49FA6A0}"/>
    <cellStyle name="Normal 20 7 7 2 7" xfId="16791" xr:uid="{F8722D74-FC85-49A3-A941-95002751DAC5}"/>
    <cellStyle name="Normal 20 7 7 3" xfId="16792" xr:uid="{9239E475-416B-4D43-B75C-81DAAE95BA42}"/>
    <cellStyle name="Normal 20 7 7 3 2" xfId="16793" xr:uid="{5D256C2A-3040-4BF5-8715-2E169BBA6C81}"/>
    <cellStyle name="Normal 20 7 7 3 2 2" xfId="16794" xr:uid="{8EE5BD7D-50D1-4839-BC1F-5B6945266B22}"/>
    <cellStyle name="Normal 20 7 7 3 2 3" xfId="16795" xr:uid="{6DEBC097-4EC9-45FE-93B4-530C439EF6EE}"/>
    <cellStyle name="Normal 20 7 7 3 3" xfId="16796" xr:uid="{F0CB1809-AAD8-4250-A9B7-CE831C9DDA17}"/>
    <cellStyle name="Normal 20 7 7 3 4" xfId="16797" xr:uid="{2D1F0B64-CB0C-4B6D-BF69-5B5CCB4B2F22}"/>
    <cellStyle name="Normal 20 7 7 4" xfId="16798" xr:uid="{C6012E4D-E167-4C78-9004-B89B582C982E}"/>
    <cellStyle name="Normal 20 7 7 4 2" xfId="16799" xr:uid="{82D01EDC-FD3D-49E6-91FE-A7073A3D53FE}"/>
    <cellStyle name="Normal 20 7 7 4 3" xfId="16800" xr:uid="{9CE88ABB-8A8B-4E30-A807-D30F5BB95F48}"/>
    <cellStyle name="Normal 20 7 7 5" xfId="16801" xr:uid="{C11E6555-DCA2-4314-978A-4C5931954681}"/>
    <cellStyle name="Normal 20 7 7 5 2" xfId="16802" xr:uid="{63637A70-16AE-4644-9F6F-C7C9055196FC}"/>
    <cellStyle name="Normal 20 7 7 5 3" xfId="16803" xr:uid="{564C8F7E-223E-40CB-835C-861B04E0FAD0}"/>
    <cellStyle name="Normal 20 7 7 6" xfId="16804" xr:uid="{13C3A968-C0F4-4FE1-B616-9384AC0AAA05}"/>
    <cellStyle name="Normal 20 7 7 6 2" xfId="16805" xr:uid="{901B6D36-55B0-4530-B20F-6E5FFBD47121}"/>
    <cellStyle name="Normal 20 7 7 6 3" xfId="16806" xr:uid="{E107B4D9-EFC9-4E82-946D-1B8C7810CA2D}"/>
    <cellStyle name="Normal 20 7 7 7" xfId="16807" xr:uid="{22D2EC60-37D8-4BB9-AE0A-8A779A3FDBEC}"/>
    <cellStyle name="Normal 20 7 7 8" xfId="16808" xr:uid="{04F94074-C09B-47B6-999C-E6F4A99F1446}"/>
    <cellStyle name="Normal 20 7 8" xfId="16809" xr:uid="{AADE42B3-7A2E-4D2E-A856-14DD5555F24E}"/>
    <cellStyle name="Normal 20 7 8 2" xfId="16810" xr:uid="{B86C0511-09DD-4F10-9CE1-376376EB52C2}"/>
    <cellStyle name="Normal 20 7 8 2 2" xfId="16811" xr:uid="{45C34ACA-74BF-4198-A80D-87953AF266D4}"/>
    <cellStyle name="Normal 20 7 8 2 2 2" xfId="16812" xr:uid="{6C53D6B6-40B8-4254-B0F8-049742260606}"/>
    <cellStyle name="Normal 20 7 8 2 2 2 2" xfId="16813" xr:uid="{23F3CFDD-A8E0-40F4-9295-B0BB4AC31D28}"/>
    <cellStyle name="Normal 20 7 8 2 2 2 3" xfId="16814" xr:uid="{E1688EE2-ED16-447C-89FC-8E9BB27BB006}"/>
    <cellStyle name="Normal 20 7 8 2 2 3" xfId="16815" xr:uid="{E60CF5FD-CBA0-43F0-B924-9A4CBD822D86}"/>
    <cellStyle name="Normal 20 7 8 2 2 4" xfId="16816" xr:uid="{C14A6F7E-7AEB-4A3B-97B2-1E7339CC9705}"/>
    <cellStyle name="Normal 20 7 8 2 3" xfId="16817" xr:uid="{A2D77EFE-B81C-4B93-88A3-6A9C71A2A41D}"/>
    <cellStyle name="Normal 20 7 8 2 3 2" xfId="16818" xr:uid="{CE847EF7-5B4B-4C24-8A92-2F9F39FFB37A}"/>
    <cellStyle name="Normal 20 7 8 2 3 3" xfId="16819" xr:uid="{200BAA37-56B0-4FA5-9243-9230D7CDA44A}"/>
    <cellStyle name="Normal 20 7 8 2 4" xfId="16820" xr:uid="{86C8BF42-F2A4-4B69-B100-18C34C304594}"/>
    <cellStyle name="Normal 20 7 8 2 4 2" xfId="16821" xr:uid="{055552A6-6F37-4304-A479-0302B52B8B9D}"/>
    <cellStyle name="Normal 20 7 8 2 4 3" xfId="16822" xr:uid="{B4B54B21-C596-4BA2-880E-47A8AAA28AD3}"/>
    <cellStyle name="Normal 20 7 8 2 5" xfId="16823" xr:uid="{00C779EC-324F-460C-9F63-C470254D275B}"/>
    <cellStyle name="Normal 20 7 8 2 5 2" xfId="16824" xr:uid="{B72112D5-AAD0-4F13-AC28-AB724B9E3ACB}"/>
    <cellStyle name="Normal 20 7 8 2 5 3" xfId="16825" xr:uid="{73026EB5-A33B-45DF-AF07-4BB665D0180F}"/>
    <cellStyle name="Normal 20 7 8 2 6" xfId="16826" xr:uid="{00B4AFC0-8C51-453F-A23B-694543E74DB5}"/>
    <cellStyle name="Normal 20 7 8 2 7" xfId="16827" xr:uid="{0ABF751E-D874-4D30-A3EB-EA47F4BDE447}"/>
    <cellStyle name="Normal 20 7 8 3" xfId="16828" xr:uid="{BA045DC4-4995-41D2-9EF1-77BC2389C417}"/>
    <cellStyle name="Normal 20 7 8 3 2" xfId="16829" xr:uid="{2772D3BE-997C-4469-8803-E686A6F39A67}"/>
    <cellStyle name="Normal 20 7 8 3 2 2" xfId="16830" xr:uid="{B7989BF2-D6EE-4407-85C0-93675FF60EE0}"/>
    <cellStyle name="Normal 20 7 8 3 2 3" xfId="16831" xr:uid="{B6AD2B8F-4AA1-4C15-9B47-EE1C729AD2D5}"/>
    <cellStyle name="Normal 20 7 8 3 3" xfId="16832" xr:uid="{5B5CAF4B-10F2-401E-BBAB-5D1CAB7F795F}"/>
    <cellStyle name="Normal 20 7 8 3 4" xfId="16833" xr:uid="{E064B3DC-129C-412F-AA80-FB8B850C9F95}"/>
    <cellStyle name="Normal 20 7 8 4" xfId="16834" xr:uid="{D665C7DD-9B44-4CA7-BEF7-98F977419868}"/>
    <cellStyle name="Normal 20 7 8 4 2" xfId="16835" xr:uid="{0F115928-FD7A-4D86-A555-2585E87DA1AE}"/>
    <cellStyle name="Normal 20 7 8 4 3" xfId="16836" xr:uid="{748A8C76-AEB9-433C-A857-E1253BE0425F}"/>
    <cellStyle name="Normal 20 7 8 5" xfId="16837" xr:uid="{7E376B07-22D9-4F4D-9E6D-35CF9E7AFBE9}"/>
    <cellStyle name="Normal 20 7 8 5 2" xfId="16838" xr:uid="{B23AEC93-5284-4DF5-84A9-8B2BE4756E7E}"/>
    <cellStyle name="Normal 20 7 8 5 3" xfId="16839" xr:uid="{51269B8B-B110-4F6D-A988-CF9F5FECC40F}"/>
    <cellStyle name="Normal 20 7 8 6" xfId="16840" xr:uid="{C546A97A-BCBF-4229-B4A0-85F150B1ABE7}"/>
    <cellStyle name="Normal 20 7 8 6 2" xfId="16841" xr:uid="{FA7C110B-BF08-4963-AC34-D0D1DBC67662}"/>
    <cellStyle name="Normal 20 7 8 6 3" xfId="16842" xr:uid="{9486316C-C0B7-4C6A-836B-D7E3ADD5E067}"/>
    <cellStyle name="Normal 20 7 8 7" xfId="16843" xr:uid="{ECBBD09C-BB09-4AA9-9DB3-E78F3379E1C0}"/>
    <cellStyle name="Normal 20 7 8 8" xfId="16844" xr:uid="{95C814F8-5D98-42CD-BDE4-73C8C3041BA8}"/>
    <cellStyle name="Normal 20 7 9" xfId="16845" xr:uid="{4E6239C4-1AB4-419A-AC4E-34BC42E7A9E5}"/>
    <cellStyle name="Normal 20 7 9 2" xfId="16846" xr:uid="{2B2E0F13-9103-475C-8936-E4D5E01CF155}"/>
    <cellStyle name="Normal 20 7 9 2 2" xfId="16847" xr:uid="{BBB61B88-0302-40DF-9AC0-0298CF079855}"/>
    <cellStyle name="Normal 20 7 9 2 2 2" xfId="16848" xr:uid="{17E186D9-4192-4D40-9425-98F32462EBCD}"/>
    <cellStyle name="Normal 20 7 9 2 2 2 2" xfId="16849" xr:uid="{FC765B46-D59B-4650-B58A-3B4B7F90C219}"/>
    <cellStyle name="Normal 20 7 9 2 2 2 3" xfId="16850" xr:uid="{8581F565-4617-4051-BEBE-EE765BD1B1D1}"/>
    <cellStyle name="Normal 20 7 9 2 2 3" xfId="16851" xr:uid="{BD7C5A6B-F22B-488F-8283-62D9286CF995}"/>
    <cellStyle name="Normal 20 7 9 2 2 4" xfId="16852" xr:uid="{03497D8F-5854-46CD-8E17-2829BD3C1A58}"/>
    <cellStyle name="Normal 20 7 9 2 3" xfId="16853" xr:uid="{32D8AD6F-A7A6-49CB-A9BF-32FBB6FFA61D}"/>
    <cellStyle name="Normal 20 7 9 2 3 2" xfId="16854" xr:uid="{19EB9B85-6726-421C-BC8E-DD111D522B39}"/>
    <cellStyle name="Normal 20 7 9 2 3 3" xfId="16855" xr:uid="{4D9BCE64-6350-4166-A33D-BDB45A186599}"/>
    <cellStyle name="Normal 20 7 9 2 4" xfId="16856" xr:uid="{75825225-8478-44A4-B528-064CC2DFBF30}"/>
    <cellStyle name="Normal 20 7 9 2 4 2" xfId="16857" xr:uid="{FBA503B4-6B1F-4E9A-9580-D1AB344A908C}"/>
    <cellStyle name="Normal 20 7 9 2 4 3" xfId="16858" xr:uid="{4BDD9FAB-C029-4506-9E64-0AB660F42EDE}"/>
    <cellStyle name="Normal 20 7 9 2 5" xfId="16859" xr:uid="{5293B12B-B50F-48C5-B481-46AA967C7C36}"/>
    <cellStyle name="Normal 20 7 9 2 5 2" xfId="16860" xr:uid="{5C98E85C-5C80-456C-9AB4-E04273DBA4F3}"/>
    <cellStyle name="Normal 20 7 9 2 5 3" xfId="16861" xr:uid="{DF8E743C-80F6-4B15-98FB-F964CF9922CC}"/>
    <cellStyle name="Normal 20 7 9 2 6" xfId="16862" xr:uid="{3B97A147-2204-4D0E-BC1A-04CD8DD80F7C}"/>
    <cellStyle name="Normal 20 7 9 2 7" xfId="16863" xr:uid="{4A0D1DE5-7502-46AE-8EDB-C18B98541301}"/>
    <cellStyle name="Normal 20 7 9 3" xfId="16864" xr:uid="{2F91B1E7-2F52-4799-849A-739F6CEE904B}"/>
    <cellStyle name="Normal 20 7 9 3 2" xfId="16865" xr:uid="{0315BF3B-DC83-4F94-A00A-5919F01251B6}"/>
    <cellStyle name="Normal 20 7 9 3 2 2" xfId="16866" xr:uid="{59D89E0C-1ECC-453C-B6DB-29D05A5727F4}"/>
    <cellStyle name="Normal 20 7 9 3 2 3" xfId="16867" xr:uid="{60892990-D610-4765-AD2B-BB0345FAA1DC}"/>
    <cellStyle name="Normal 20 7 9 3 3" xfId="16868" xr:uid="{7FC2CEA0-27D2-484E-AF8A-B3F65984161B}"/>
    <cellStyle name="Normal 20 7 9 3 4" xfId="16869" xr:uid="{548447BD-DB45-44C1-889A-E5A4D10CF477}"/>
    <cellStyle name="Normal 20 7 9 4" xfId="16870" xr:uid="{5A4ECB51-7396-4EDE-89BC-6A297815228D}"/>
    <cellStyle name="Normal 20 7 9 4 2" xfId="16871" xr:uid="{F5B76E78-66E8-4A86-880F-0F364B264DD1}"/>
    <cellStyle name="Normal 20 7 9 4 3" xfId="16872" xr:uid="{2F90251D-B80F-475D-B7BE-0648A54CF931}"/>
    <cellStyle name="Normal 20 7 9 5" xfId="16873" xr:uid="{C4F9DCB2-9691-459E-8A46-76A9FE279D95}"/>
    <cellStyle name="Normal 20 7 9 5 2" xfId="16874" xr:uid="{86C1A55D-E77E-46FF-88B5-DFAB4814B337}"/>
    <cellStyle name="Normal 20 7 9 5 3" xfId="16875" xr:uid="{D82A2788-C407-41EF-95E7-283CAD793313}"/>
    <cellStyle name="Normal 20 7 9 6" xfId="16876" xr:uid="{9060C7FE-3000-49AA-B551-A368B7045982}"/>
    <cellStyle name="Normal 20 7 9 6 2" xfId="16877" xr:uid="{BD630A80-9A36-467F-B56E-86CC3AD985DD}"/>
    <cellStyle name="Normal 20 7 9 6 3" xfId="16878" xr:uid="{432F1846-947C-4FBD-A915-7AD25789212E}"/>
    <cellStyle name="Normal 20 7 9 7" xfId="16879" xr:uid="{E0476FD2-93DB-4883-9FEC-EB83D04084AE}"/>
    <cellStyle name="Normal 20 7 9 8" xfId="16880" xr:uid="{8530EB66-603F-4774-B6C8-46B6E754B5D2}"/>
    <cellStyle name="Normal 20 8" xfId="16881" xr:uid="{790B9441-36F4-4F49-9C82-47D2BF01C2F8}"/>
    <cellStyle name="Normal 20 8 2" xfId="16882" xr:uid="{EB8EA954-C685-4EE2-8F92-4A0761B7A3AB}"/>
    <cellStyle name="Normal 20 8 2 2" xfId="16883" xr:uid="{3A0045ED-6B19-417F-A1ED-0DBC266DD575}"/>
    <cellStyle name="Normal 20 8 2 2 2" xfId="16884" xr:uid="{40F19A3D-8EB3-439C-9229-F56FC825DB52}"/>
    <cellStyle name="Normal 20 8 2 2 2 2" xfId="16885" xr:uid="{BFE8718E-E83B-4536-BFF1-24B41B428FD6}"/>
    <cellStyle name="Normal 20 8 2 2 2 3" xfId="16886" xr:uid="{DE8672C0-7302-4A60-BF5C-2C5177A0F58B}"/>
    <cellStyle name="Normal 20 8 2 2 3" xfId="16887" xr:uid="{62B140C6-4FC2-4974-8CD4-E876CDB215C1}"/>
    <cellStyle name="Normal 20 8 2 2 4" xfId="16888" xr:uid="{C03F05D2-7E1D-4457-B10E-002E8C526355}"/>
    <cellStyle name="Normal 20 8 2 3" xfId="16889" xr:uid="{3AF294DE-FDC9-4CC1-A452-13B1C3323991}"/>
    <cellStyle name="Normal 20 8 2 3 2" xfId="16890" xr:uid="{6D99E68F-D601-4BE4-A748-D0FEDC593333}"/>
    <cellStyle name="Normal 20 8 2 3 3" xfId="16891" xr:uid="{F3E1807B-5817-4C78-960F-1BB7A0B61AAF}"/>
    <cellStyle name="Normal 20 8 2 4" xfId="16892" xr:uid="{BF0F67A6-83F9-45DD-B666-6E15833293AA}"/>
    <cellStyle name="Normal 20 8 2 4 2" xfId="16893" xr:uid="{56B256D2-7397-4471-9766-159FC07C999E}"/>
    <cellStyle name="Normal 20 8 2 4 3" xfId="16894" xr:uid="{1CF9B519-51F9-43F7-BD02-413CC74FC232}"/>
    <cellStyle name="Normal 20 8 2 5" xfId="16895" xr:uid="{392D1AA1-C958-42B3-A548-5A9D271E8F69}"/>
    <cellStyle name="Normal 20 8 2 5 2" xfId="16896" xr:uid="{6FA74C4A-1F55-498B-A8EF-FBA91419252D}"/>
    <cellStyle name="Normal 20 8 2 5 3" xfId="16897" xr:uid="{72D8A383-6E1C-4AC1-AFA7-3B2A2D60205B}"/>
    <cellStyle name="Normal 20 8 2 6" xfId="16898" xr:uid="{608EB077-D017-4C7C-BF93-F32805BBBE8C}"/>
    <cellStyle name="Normal 20 8 2 7" xfId="16899" xr:uid="{4F472413-5B86-4C37-AFDA-6BE45248888C}"/>
    <cellStyle name="Normal 20 8 3" xfId="16900" xr:uid="{0E478853-CAC4-4F61-9C03-6D316C35E4B2}"/>
    <cellStyle name="Normal 20 8 3 2" xfId="16901" xr:uid="{0EFD5C29-1A84-4BB2-A5C0-8D0054CF251B}"/>
    <cellStyle name="Normal 20 8 3 2 2" xfId="16902" xr:uid="{F5330AFE-2DFE-4234-90E1-E66569E5860A}"/>
    <cellStyle name="Normal 20 8 3 2 3" xfId="16903" xr:uid="{DA3B7B1C-5E1B-4B3F-9753-E7FDE799755A}"/>
    <cellStyle name="Normal 20 8 3 3" xfId="16904" xr:uid="{5D8F4491-E8DA-487F-867D-1F3A4BC52BE9}"/>
    <cellStyle name="Normal 20 8 3 4" xfId="16905" xr:uid="{30EC66F2-0D37-487D-A4E4-AA1447B7D4D6}"/>
    <cellStyle name="Normal 20 8 4" xfId="16906" xr:uid="{AB373FBC-E614-4F86-9A00-3D1D92A4DB5D}"/>
    <cellStyle name="Normal 20 8 4 2" xfId="16907" xr:uid="{073F4788-A873-4F17-B545-0B2335937E08}"/>
    <cellStyle name="Normal 20 8 4 3" xfId="16908" xr:uid="{2DD6D9E6-F301-4B28-AC62-0BA59775CE72}"/>
    <cellStyle name="Normal 20 8 5" xfId="16909" xr:uid="{121D1AB6-E068-4CC8-B916-0B753F5E72CC}"/>
    <cellStyle name="Normal 20 8 5 2" xfId="16910" xr:uid="{FE2E1E49-8363-4457-9F5B-9B35F1D1A493}"/>
    <cellStyle name="Normal 20 8 5 3" xfId="16911" xr:uid="{FF47C8CB-C1EE-4DF6-A258-E5A9B430C31A}"/>
    <cellStyle name="Normal 20 8 6" xfId="16912" xr:uid="{6268FC8B-245B-4534-B375-A1559DA2DAA2}"/>
    <cellStyle name="Normal 20 8 6 2" xfId="16913" xr:uid="{D6786A6B-10C8-4D35-BA57-65DEC0C9F97D}"/>
    <cellStyle name="Normal 20 8 6 3" xfId="16914" xr:uid="{4C961748-925D-45CA-903C-0FF4EE66FC3F}"/>
    <cellStyle name="Normal 20 8 7" xfId="16915" xr:uid="{72BFE9ED-6D0E-44A1-8731-2A0495D73DA0}"/>
    <cellStyle name="Normal 20 8 8" xfId="16916" xr:uid="{A8B96CF3-04A1-4261-9029-5F3D6F825AE9}"/>
    <cellStyle name="Normal 20 9" xfId="16917" xr:uid="{018EA1DF-D6DA-4E59-B545-34753BC30E1D}"/>
    <cellStyle name="Normal 20 9 2" xfId="16918" xr:uid="{DDC5DE98-7437-4EBE-B622-FF00081CEE31}"/>
    <cellStyle name="Normal 20 9 2 2" xfId="16919" xr:uid="{55C9C03D-D3D0-4CEB-B26B-91383DBF7A2F}"/>
    <cellStyle name="Normal 20 9 2 2 2" xfId="16920" xr:uid="{9EEB4C8A-2378-405C-9794-BE09C9696230}"/>
    <cellStyle name="Normal 20 9 2 2 2 2" xfId="16921" xr:uid="{226DAE03-0689-4BB4-987E-DA5E82F0AE0C}"/>
    <cellStyle name="Normal 20 9 2 2 2 3" xfId="16922" xr:uid="{6EC03CAE-BA17-4C56-BF32-292E72C212E1}"/>
    <cellStyle name="Normal 20 9 2 2 3" xfId="16923" xr:uid="{C8C853A9-49A4-4631-86E4-29E56BFAB22F}"/>
    <cellStyle name="Normal 20 9 2 2 4" xfId="16924" xr:uid="{5974BD11-8071-4403-B8AE-1A4E368C191F}"/>
    <cellStyle name="Normal 20 9 2 3" xfId="16925" xr:uid="{8A72929C-5DFE-4539-B217-D8815C1186EC}"/>
    <cellStyle name="Normal 20 9 2 3 2" xfId="16926" xr:uid="{A8995BEE-C6CF-4FD8-887A-C224AC879B67}"/>
    <cellStyle name="Normal 20 9 2 3 3" xfId="16927" xr:uid="{3DE7F57D-4F19-41F5-8A4B-7A8DBA7D76A6}"/>
    <cellStyle name="Normal 20 9 2 4" xfId="16928" xr:uid="{AE3CDB04-066F-40FA-A75F-59BED73DD9B9}"/>
    <cellStyle name="Normal 20 9 2 4 2" xfId="16929" xr:uid="{BB179142-8E05-4E67-9027-7D3B10C58BF7}"/>
    <cellStyle name="Normal 20 9 2 4 3" xfId="16930" xr:uid="{2D61A371-61DF-4793-9725-9956807A8819}"/>
    <cellStyle name="Normal 20 9 2 5" xfId="16931" xr:uid="{BA45C688-736C-420F-AD5D-931F3890BEDE}"/>
    <cellStyle name="Normal 20 9 2 5 2" xfId="16932" xr:uid="{17F5358C-589E-4B0E-A183-CE39EBE4BC6F}"/>
    <cellStyle name="Normal 20 9 2 5 3" xfId="16933" xr:uid="{2ECB5782-DE40-440D-BF62-3CBEA8DDDCC8}"/>
    <cellStyle name="Normal 20 9 2 6" xfId="16934" xr:uid="{1B05881E-9A18-4894-9EEA-F2931CBBB770}"/>
    <cellStyle name="Normal 20 9 2 7" xfId="16935" xr:uid="{B899BDF4-C0C0-4115-B83B-0E56E4691D8B}"/>
    <cellStyle name="Normal 20 9 3" xfId="16936" xr:uid="{8EA08A15-6CBC-495C-A74A-22BD9A25A03F}"/>
    <cellStyle name="Normal 20 9 3 2" xfId="16937" xr:uid="{2ADE939F-737B-43E5-A58A-B812E3B6911A}"/>
    <cellStyle name="Normal 20 9 3 2 2" xfId="16938" xr:uid="{C4BB10B9-AB43-443E-B40F-F4FBB1A345C3}"/>
    <cellStyle name="Normal 20 9 3 2 3" xfId="16939" xr:uid="{3AD36673-85D4-4F5D-BEF1-290730973E60}"/>
    <cellStyle name="Normal 20 9 3 3" xfId="16940" xr:uid="{0C5372D4-51C6-4448-B408-546459A7B283}"/>
    <cellStyle name="Normal 20 9 3 4" xfId="16941" xr:uid="{E1E37B71-E4CB-42E6-9B25-72D57B6FEC4B}"/>
    <cellStyle name="Normal 20 9 4" xfId="16942" xr:uid="{9998AF8F-0D0D-496F-BC31-037BB16082FA}"/>
    <cellStyle name="Normal 20 9 4 2" xfId="16943" xr:uid="{163CCFAC-3109-4A86-B7DA-3C82E2F5BD93}"/>
    <cellStyle name="Normal 20 9 4 3" xfId="16944" xr:uid="{90105683-F274-4881-9EE8-A5B6D98EAFA3}"/>
    <cellStyle name="Normal 20 9 5" xfId="16945" xr:uid="{3AAA8B1A-E782-45F6-A565-EF98688EAC91}"/>
    <cellStyle name="Normal 20 9 5 2" xfId="16946" xr:uid="{59A70853-8D40-42DC-BA20-1D48065565A0}"/>
    <cellStyle name="Normal 20 9 5 3" xfId="16947" xr:uid="{CEDCCF25-9515-4FDE-932A-B0F91EAA5302}"/>
    <cellStyle name="Normal 20 9 6" xfId="16948" xr:uid="{54018EDB-0741-47C2-9722-E989C4720B07}"/>
    <cellStyle name="Normal 20 9 6 2" xfId="16949" xr:uid="{FF4EE582-6B3B-448B-805D-A3D833BAA36F}"/>
    <cellStyle name="Normal 20 9 6 3" xfId="16950" xr:uid="{EF5E650D-E111-4371-A4B9-44D11E8A48D7}"/>
    <cellStyle name="Normal 20 9 7" xfId="16951" xr:uid="{95A2E5E4-9BE4-4005-A34B-0F74193DD7BC}"/>
    <cellStyle name="Normal 20 9 8" xfId="16952" xr:uid="{7C655054-5D12-44CC-A854-A7B82646B1D8}"/>
    <cellStyle name="Normal 21" xfId="498" xr:uid="{00000000-0005-0000-0000-0000A9020000}"/>
    <cellStyle name="Normal 21 10" xfId="16954" xr:uid="{42CD9F10-D112-4514-896E-4B82B91F3DC7}"/>
    <cellStyle name="Normal 21 10 10" xfId="16955" xr:uid="{DD8F52CB-4AE2-43A6-9EE5-561F2BC5CBB9}"/>
    <cellStyle name="Normal 21 10 11" xfId="16956" xr:uid="{3121FA7F-9140-4041-A9EB-2255901AB74B}"/>
    <cellStyle name="Normal 21 10 2" xfId="16957" xr:uid="{F8969343-01B9-4E46-ADB3-6956E1BB5673}"/>
    <cellStyle name="Normal 21 10 2 2" xfId="16958" xr:uid="{45B95F14-B92C-4809-BF7E-6C7AB5CEE22C}"/>
    <cellStyle name="Normal 21 10 2 2 2" xfId="16959" xr:uid="{EE4CADCA-5563-42C9-B1AC-9D31A112225E}"/>
    <cellStyle name="Normal 21 10 2 2 3" xfId="16960" xr:uid="{4B3BDACF-2A9A-491F-BE84-AAAF87DB842D}"/>
    <cellStyle name="Normal 21 10 2 3" xfId="16961" xr:uid="{97E946DD-5BFE-44D4-94E5-36DF09A64172}"/>
    <cellStyle name="Normal 21 10 2 4" xfId="16962" xr:uid="{50D5BBD3-7DD0-4348-BC70-5605C5DFB2B3}"/>
    <cellStyle name="Normal 21 10 3" xfId="16963" xr:uid="{52D2E0CF-CF29-4761-ADC6-449D5823AE28}"/>
    <cellStyle name="Normal 21 10 3 2" xfId="16964" xr:uid="{141135AF-4A69-4F90-8C44-E94EDCB2D970}"/>
    <cellStyle name="Normal 21 10 3 2 2" xfId="16965" xr:uid="{D2C027B5-71C1-42FC-B2D1-B20378043F38}"/>
    <cellStyle name="Normal 21 10 3 2 3" xfId="16966" xr:uid="{222EB332-8509-4739-BDD0-08FE721BB6FD}"/>
    <cellStyle name="Normal 21 10 3 3" xfId="16967" xr:uid="{636D42A6-83BC-4392-A6D8-71536FF77108}"/>
    <cellStyle name="Normal 21 10 3 4" xfId="16968" xr:uid="{624DEC60-9B0A-4552-995C-7C7672ED159E}"/>
    <cellStyle name="Normal 21 10 4" xfId="16969" xr:uid="{B6558CAA-2371-43FE-8076-BB35EDBDF11E}"/>
    <cellStyle name="Normal 21 10 4 2" xfId="16970" xr:uid="{C1D3B0C7-CC2B-42FC-9724-DF1624A392EF}"/>
    <cellStyle name="Normal 21 10 4 2 2" xfId="16971" xr:uid="{923066F0-8065-4382-AC80-0045F75117EA}"/>
    <cellStyle name="Normal 21 10 4 2 3" xfId="16972" xr:uid="{93B9A77E-86D4-4BBC-8FE6-917E6DB84176}"/>
    <cellStyle name="Normal 21 10 4 3" xfId="16973" xr:uid="{228E17E3-87CD-41AE-ABBB-6A91AE11AF8E}"/>
    <cellStyle name="Normal 21 10 4 4" xfId="16974" xr:uid="{116A3007-C284-4E67-8424-D9CD0BBF4AD6}"/>
    <cellStyle name="Normal 21 10 5" xfId="16975" xr:uid="{79F99A51-1FB9-45AB-AAEF-1516798FDA92}"/>
    <cellStyle name="Normal 21 10 5 2" xfId="16976" xr:uid="{17422D15-1F8B-4EC4-8312-B5B466D79797}"/>
    <cellStyle name="Normal 21 10 5 2 2" xfId="16977" xr:uid="{CAB7491F-9E6B-4D02-AD9A-3550A797950B}"/>
    <cellStyle name="Normal 21 10 5 2 3" xfId="16978" xr:uid="{605BF891-FD9C-43E5-ADAF-1FE75B917E8A}"/>
    <cellStyle name="Normal 21 10 5 3" xfId="16979" xr:uid="{66856C76-F7DD-4227-B8A4-92F5099743F2}"/>
    <cellStyle name="Normal 21 10 5 4" xfId="16980" xr:uid="{7D578A57-2891-483A-88A8-AFCE966637BF}"/>
    <cellStyle name="Normal 21 10 6" xfId="16981" xr:uid="{06E225F2-9CF4-49A5-B755-701542C2D844}"/>
    <cellStyle name="Normal 21 10 6 2" xfId="16982" xr:uid="{A46AA85D-4D83-45F5-8D09-ED6EF4245DF8}"/>
    <cellStyle name="Normal 21 10 6 2 2" xfId="16983" xr:uid="{9ABEB6E8-FC8A-4867-BBDC-82278CFE7BC5}"/>
    <cellStyle name="Normal 21 10 6 2 3" xfId="16984" xr:uid="{D3ABEE10-9889-4DA3-A66D-FC09DC90AB39}"/>
    <cellStyle name="Normal 21 10 6 3" xfId="16985" xr:uid="{192628A4-DDFF-4908-9A65-59C37C28DC58}"/>
    <cellStyle name="Normal 21 10 6 4" xfId="16986" xr:uid="{1F430DAC-65DC-46B3-8D7C-7547215F5BA2}"/>
    <cellStyle name="Normal 21 10 7" xfId="16987" xr:uid="{ACE22E77-1A34-4973-9074-1C526A36F233}"/>
    <cellStyle name="Normal 21 10 7 2" xfId="16988" xr:uid="{E9B4676C-4A6E-4B88-92DD-6B0098F5A087}"/>
    <cellStyle name="Normal 21 10 7 2 2" xfId="16989" xr:uid="{E33ABACF-5A12-4D2C-8C87-595BCD4B6897}"/>
    <cellStyle name="Normal 21 10 7 2 3" xfId="16990" xr:uid="{56F2A4BD-C9B3-4FAA-A4F4-7F0585148E03}"/>
    <cellStyle name="Normal 21 10 7 3" xfId="16991" xr:uid="{3D5BA0D8-AC50-42A3-87EC-39FFC1DECC07}"/>
    <cellStyle name="Normal 21 10 7 4" xfId="16992" xr:uid="{6A39D822-7FAB-4E09-8222-0C9ED5A86E41}"/>
    <cellStyle name="Normal 21 10 8" xfId="16993" xr:uid="{A85D0501-56E6-491E-BCBF-8DB3EF543ECE}"/>
    <cellStyle name="Normal 21 10 8 2" xfId="16994" xr:uid="{D1668C27-F77D-4BA2-A4AD-7929AF050F2A}"/>
    <cellStyle name="Normal 21 10 8 2 2" xfId="16995" xr:uid="{6110B7EF-C378-4C51-A90F-6AFC3CF250ED}"/>
    <cellStyle name="Normal 21 10 8 2 3" xfId="16996" xr:uid="{70738FEE-1A12-4607-AE8A-0B9A2A8C3732}"/>
    <cellStyle name="Normal 21 10 8 3" xfId="16997" xr:uid="{D57938C5-E2DB-4FCD-ADC9-CCBFCFD1DC8A}"/>
    <cellStyle name="Normal 21 10 8 4" xfId="16998" xr:uid="{BCB67D9D-E477-4E4D-A5E5-F767D3D3FF38}"/>
    <cellStyle name="Normal 21 10 9" xfId="16999" xr:uid="{C2112D8E-D5FE-4ABF-AA87-B3E4DD84F92A}"/>
    <cellStyle name="Normal 21 10 9 2" xfId="17000" xr:uid="{E95E0B84-27EB-4B1C-AA17-B2A1F0A45FF9}"/>
    <cellStyle name="Normal 21 10 9 3" xfId="17001" xr:uid="{B6A3DB02-6187-4A87-98D8-425117D0AA73}"/>
    <cellStyle name="Normal 21 11" xfId="17002" xr:uid="{EDF289CC-2AF5-40D0-BF1F-350BE8D3098E}"/>
    <cellStyle name="Normal 21 11 10" xfId="17003" xr:uid="{6686A3BA-DA6C-42F5-B5D6-DCB91C1A6595}"/>
    <cellStyle name="Normal 21 11 11" xfId="17004" xr:uid="{F3F49D9A-2C98-46F1-86FB-AF62D864A6E4}"/>
    <cellStyle name="Normal 21 11 2" xfId="17005" xr:uid="{9EC529FE-0F55-4787-B17E-941D9149A125}"/>
    <cellStyle name="Normal 21 11 2 2" xfId="17006" xr:uid="{4BA4840A-62EA-418B-97B4-386BEDBCDCB4}"/>
    <cellStyle name="Normal 21 11 2 2 2" xfId="17007" xr:uid="{830F583C-FBD1-480A-BF36-A664CAB0770C}"/>
    <cellStyle name="Normal 21 11 2 2 3" xfId="17008" xr:uid="{061BDED1-DDD9-4935-9F98-6076533DF4F5}"/>
    <cellStyle name="Normal 21 11 2 3" xfId="17009" xr:uid="{48FBFF48-93AE-4D80-9731-0E352DDE6AAE}"/>
    <cellStyle name="Normal 21 11 2 4" xfId="17010" xr:uid="{86F8B4F6-B1E5-47A8-9E31-86B29B042A8D}"/>
    <cellStyle name="Normal 21 11 3" xfId="17011" xr:uid="{8C868D57-68BC-47FB-A018-3B0B2EC8F49B}"/>
    <cellStyle name="Normal 21 11 3 2" xfId="17012" xr:uid="{29146AF5-3CEB-40AA-BE1A-F645BC938FA4}"/>
    <cellStyle name="Normal 21 11 3 2 2" xfId="17013" xr:uid="{42A406C1-7E72-4FCF-8ECB-77C198530675}"/>
    <cellStyle name="Normal 21 11 3 2 3" xfId="17014" xr:uid="{4F109A4E-EB36-465D-B800-8CBDE6EF22AA}"/>
    <cellStyle name="Normal 21 11 3 3" xfId="17015" xr:uid="{EAC25908-EA72-44F0-A936-A9B91B9F5704}"/>
    <cellStyle name="Normal 21 11 3 4" xfId="17016" xr:uid="{0B23F159-2E28-47C4-8EB7-1C42262D3C01}"/>
    <cellStyle name="Normal 21 11 4" xfId="17017" xr:uid="{E66F9E23-028A-415E-8314-E6DC1401FC03}"/>
    <cellStyle name="Normal 21 11 4 2" xfId="17018" xr:uid="{7541ADFB-49FD-4304-8B1F-498B6A77CF98}"/>
    <cellStyle name="Normal 21 11 4 2 2" xfId="17019" xr:uid="{03E9A26B-678E-4843-8B53-976AEB59D007}"/>
    <cellStyle name="Normal 21 11 4 2 3" xfId="17020" xr:uid="{3DD7860A-451E-48F6-918A-FB487C2DB28C}"/>
    <cellStyle name="Normal 21 11 4 3" xfId="17021" xr:uid="{1316D373-CDB3-4E3C-966E-1220A93D63E8}"/>
    <cellStyle name="Normal 21 11 4 4" xfId="17022" xr:uid="{CBD16F3C-683F-4151-B5BD-1D817A43BA4D}"/>
    <cellStyle name="Normal 21 11 5" xfId="17023" xr:uid="{24F88A98-FD9B-462D-A840-BB8C24E2AFB4}"/>
    <cellStyle name="Normal 21 11 5 2" xfId="17024" xr:uid="{11D3BA49-6DCF-41DB-83F6-FA14AE4ABC73}"/>
    <cellStyle name="Normal 21 11 5 2 2" xfId="17025" xr:uid="{0807788A-79B7-4CFA-B451-950F1C417452}"/>
    <cellStyle name="Normal 21 11 5 2 3" xfId="17026" xr:uid="{06E05DD2-3231-4DA8-A04D-3494F750FFB9}"/>
    <cellStyle name="Normal 21 11 5 3" xfId="17027" xr:uid="{2DD6DD15-D5DB-46F3-BD62-45CDF6363022}"/>
    <cellStyle name="Normal 21 11 5 4" xfId="17028" xr:uid="{8F74EC49-B931-4095-A299-0B5DC5A8F2EB}"/>
    <cellStyle name="Normal 21 11 6" xfId="17029" xr:uid="{675F99ED-8B35-4874-91E2-204488C56FF2}"/>
    <cellStyle name="Normal 21 11 6 2" xfId="17030" xr:uid="{69E036B2-4F77-4992-BA53-423F0DB8721C}"/>
    <cellStyle name="Normal 21 11 6 2 2" xfId="17031" xr:uid="{9200B09C-3D7A-42CE-B66F-A84AE8DC70C9}"/>
    <cellStyle name="Normal 21 11 6 2 3" xfId="17032" xr:uid="{514B154F-5221-4FA9-B2E2-46D02DF97270}"/>
    <cellStyle name="Normal 21 11 6 3" xfId="17033" xr:uid="{4278B7BE-7512-4B97-91F7-2C96075A5FB3}"/>
    <cellStyle name="Normal 21 11 6 4" xfId="17034" xr:uid="{F08B9084-E592-43A4-A856-1672535D7A73}"/>
    <cellStyle name="Normal 21 11 7" xfId="17035" xr:uid="{AE360AAE-881D-4A9B-BFD6-4D6E794D94F4}"/>
    <cellStyle name="Normal 21 11 7 2" xfId="17036" xr:uid="{B0F75779-8ABE-44FE-96C3-BFCE8A2E77C5}"/>
    <cellStyle name="Normal 21 11 7 2 2" xfId="17037" xr:uid="{1F356CB8-6479-4430-A94C-78A779683F63}"/>
    <cellStyle name="Normal 21 11 7 2 3" xfId="17038" xr:uid="{C7D1A391-B5A1-436E-A228-69CBF509B882}"/>
    <cellStyle name="Normal 21 11 7 3" xfId="17039" xr:uid="{8BBF193E-F5EC-4FDF-B457-EBB757D75F65}"/>
    <cellStyle name="Normal 21 11 7 4" xfId="17040" xr:uid="{965AE782-CD38-4785-99A6-E0F69E7D840A}"/>
    <cellStyle name="Normal 21 11 8" xfId="17041" xr:uid="{1937D265-C918-400D-A9A6-AE9721A46A15}"/>
    <cellStyle name="Normal 21 11 8 2" xfId="17042" xr:uid="{6BDC7F53-1EF5-4F5B-BDE2-B6CED6BAF478}"/>
    <cellStyle name="Normal 21 11 8 2 2" xfId="17043" xr:uid="{3787056B-DEFB-4641-B5F7-ECB763021050}"/>
    <cellStyle name="Normal 21 11 8 2 3" xfId="17044" xr:uid="{02806BD8-A6D5-47D8-963D-F0C3EA589108}"/>
    <cellStyle name="Normal 21 11 8 3" xfId="17045" xr:uid="{6EB58217-D740-477F-A144-BEA3D62A9D55}"/>
    <cellStyle name="Normal 21 11 8 4" xfId="17046" xr:uid="{09C6B4F6-E5FA-4314-B64B-F296AC779F95}"/>
    <cellStyle name="Normal 21 11 9" xfId="17047" xr:uid="{E84F9658-449E-4E59-BA48-481B85EC34E0}"/>
    <cellStyle name="Normal 21 11 9 2" xfId="17048" xr:uid="{A70F1B69-EBA5-46E2-BEDD-E3F07E4FC15E}"/>
    <cellStyle name="Normal 21 11 9 3" xfId="17049" xr:uid="{466B5B69-DA30-4E24-8B9D-C22AF054419C}"/>
    <cellStyle name="Normal 21 12" xfId="17050" xr:uid="{7D1CCA8F-44AC-4294-B3FE-D140CD5DAC4A}"/>
    <cellStyle name="Normal 21 12 10" xfId="17051" xr:uid="{5ECE67CA-4649-4E50-BE71-2AC0159C5EE3}"/>
    <cellStyle name="Normal 21 12 11" xfId="17052" xr:uid="{D66517C1-91FD-4CC0-818E-ECFF971E4F42}"/>
    <cellStyle name="Normal 21 12 2" xfId="17053" xr:uid="{C685C3A6-B4B4-4C70-9713-8E137C2017D3}"/>
    <cellStyle name="Normal 21 12 2 2" xfId="17054" xr:uid="{E4E349BA-4946-4B72-BD76-6BB1493E9838}"/>
    <cellStyle name="Normal 21 12 2 2 2" xfId="17055" xr:uid="{BE6F2C7B-95A1-4C6A-A0D2-7F16FA06A561}"/>
    <cellStyle name="Normal 21 12 2 2 3" xfId="17056" xr:uid="{5F858479-DBF6-4690-8885-8C048E7D06E6}"/>
    <cellStyle name="Normal 21 12 2 3" xfId="17057" xr:uid="{3D7EE831-8C3E-4D7E-9E6B-F25D2FC18EB5}"/>
    <cellStyle name="Normal 21 12 2 4" xfId="17058" xr:uid="{02D3FA01-97B0-4B3C-BC39-57C791E3F622}"/>
    <cellStyle name="Normal 21 12 3" xfId="17059" xr:uid="{9F5608DF-F454-48D1-8A67-FF439823D139}"/>
    <cellStyle name="Normal 21 12 3 2" xfId="17060" xr:uid="{BD1B5D13-81A4-49EA-8CA4-9DFC6C2FB633}"/>
    <cellStyle name="Normal 21 12 3 2 2" xfId="17061" xr:uid="{DFB5094E-19E8-40B9-BE4D-CA720CE6B0DC}"/>
    <cellStyle name="Normal 21 12 3 2 3" xfId="17062" xr:uid="{6BE84058-4EB1-427B-A7FD-83CFBDDD7BA2}"/>
    <cellStyle name="Normal 21 12 3 3" xfId="17063" xr:uid="{8F20888A-ECD6-46CE-B5D6-1D186D1F1824}"/>
    <cellStyle name="Normal 21 12 3 4" xfId="17064" xr:uid="{E94C18B7-299F-4822-9B94-6F866E889C57}"/>
    <cellStyle name="Normal 21 12 4" xfId="17065" xr:uid="{FE482AA5-F36A-4757-BBB9-A618DD1B9B70}"/>
    <cellStyle name="Normal 21 12 4 2" xfId="17066" xr:uid="{672B3B0D-07B9-46B4-AC30-FFF29538E62A}"/>
    <cellStyle name="Normal 21 12 4 2 2" xfId="17067" xr:uid="{575BF4FF-6E3D-4194-8109-A23E0E77C1DF}"/>
    <cellStyle name="Normal 21 12 4 2 3" xfId="17068" xr:uid="{B77141A6-63D4-43BF-BF3C-E75C67BB42CE}"/>
    <cellStyle name="Normal 21 12 4 3" xfId="17069" xr:uid="{0899E667-B999-40B9-92EB-E086FFBE60D5}"/>
    <cellStyle name="Normal 21 12 4 4" xfId="17070" xr:uid="{6A7D76C8-249D-4174-ABED-8B6E1E8680E4}"/>
    <cellStyle name="Normal 21 12 5" xfId="17071" xr:uid="{5A758971-88D5-4644-BFF0-6EBE71FCAA2E}"/>
    <cellStyle name="Normal 21 12 5 2" xfId="17072" xr:uid="{D15C15A8-E0FE-4EC4-B0D0-DED4FD3DF7F8}"/>
    <cellStyle name="Normal 21 12 5 2 2" xfId="17073" xr:uid="{4321935C-6E05-49EB-B00D-8E497D649AB5}"/>
    <cellStyle name="Normal 21 12 5 2 3" xfId="17074" xr:uid="{B181D4A2-00C8-498B-9264-C4A322466634}"/>
    <cellStyle name="Normal 21 12 5 3" xfId="17075" xr:uid="{8E68FC1C-AEA8-4FE8-8B1D-F1CF46B755AF}"/>
    <cellStyle name="Normal 21 12 5 4" xfId="17076" xr:uid="{F6A03B18-EC4A-4D1D-9A80-B904DFAEF958}"/>
    <cellStyle name="Normal 21 12 6" xfId="17077" xr:uid="{2C5DEC0E-A7A0-4CDE-95F8-BFDE0236CD75}"/>
    <cellStyle name="Normal 21 12 6 2" xfId="17078" xr:uid="{851119E4-4754-453A-AF96-C72C27CCF2F5}"/>
    <cellStyle name="Normal 21 12 6 2 2" xfId="17079" xr:uid="{F8A89C8B-B6AD-4C89-A924-C2929DD28B42}"/>
    <cellStyle name="Normal 21 12 6 2 3" xfId="17080" xr:uid="{2476BB10-7740-471A-9911-C44A3F4ECE93}"/>
    <cellStyle name="Normal 21 12 6 3" xfId="17081" xr:uid="{88B3BEB2-27C8-4B98-BBB5-BBE90FC50DF3}"/>
    <cellStyle name="Normal 21 12 6 4" xfId="17082" xr:uid="{203F8B97-6D6A-4BF0-BB0C-A2343044C5C0}"/>
    <cellStyle name="Normal 21 12 7" xfId="17083" xr:uid="{640BB67B-AB07-4CC5-9638-6F8E919E1B7F}"/>
    <cellStyle name="Normal 21 12 7 2" xfId="17084" xr:uid="{BF62A508-CA37-4548-B41B-0F0818831C0A}"/>
    <cellStyle name="Normal 21 12 7 2 2" xfId="17085" xr:uid="{FA0925B4-289E-4884-9E2B-B4767EF67ADB}"/>
    <cellStyle name="Normal 21 12 7 2 3" xfId="17086" xr:uid="{7B27BAF8-689A-464B-A2C7-8F32516BD53C}"/>
    <cellStyle name="Normal 21 12 7 3" xfId="17087" xr:uid="{22141C78-318D-42EF-AB22-8C241736C892}"/>
    <cellStyle name="Normal 21 12 7 4" xfId="17088" xr:uid="{D391D195-D034-43F1-A028-577858716F79}"/>
    <cellStyle name="Normal 21 12 8" xfId="17089" xr:uid="{E1DD0B6F-57D6-4DAA-ADB7-D4EE8852D4DF}"/>
    <cellStyle name="Normal 21 12 8 2" xfId="17090" xr:uid="{48C7E22F-2F08-458B-9741-13470EE44E46}"/>
    <cellStyle name="Normal 21 12 8 2 2" xfId="17091" xr:uid="{853992E5-3689-4FE2-9833-4EFACF2778A3}"/>
    <cellStyle name="Normal 21 12 8 2 3" xfId="17092" xr:uid="{BD645219-76F7-426F-9941-45F70E956430}"/>
    <cellStyle name="Normal 21 12 8 3" xfId="17093" xr:uid="{1E2E6A7E-F357-4479-B69C-FBF40B3F6C4F}"/>
    <cellStyle name="Normal 21 12 8 4" xfId="17094" xr:uid="{2AB9EEBC-047E-431F-98EA-0CFC972D82D5}"/>
    <cellStyle name="Normal 21 12 9" xfId="17095" xr:uid="{AE94DC3D-B071-4BCF-9914-785ED6020BAA}"/>
    <cellStyle name="Normal 21 12 9 2" xfId="17096" xr:uid="{8BC7E759-2C30-4DFD-B3BC-EA869CF414AF}"/>
    <cellStyle name="Normal 21 12 9 3" xfId="17097" xr:uid="{3ED5844E-4C02-4243-A07A-CD61A2233D10}"/>
    <cellStyle name="Normal 21 13" xfId="17098" xr:uid="{3EE9854D-4406-44FD-8C0A-810ECA7737CF}"/>
    <cellStyle name="Normal 21 13 10" xfId="17099" xr:uid="{0F005645-AE41-421A-8BD0-87E9A5CB1CDF}"/>
    <cellStyle name="Normal 21 13 11" xfId="17100" xr:uid="{F0E28C6A-EE18-4057-AFA9-CE2774A7E710}"/>
    <cellStyle name="Normal 21 13 2" xfId="17101" xr:uid="{B08CDD18-2FB9-48FC-9051-E4D42F541656}"/>
    <cellStyle name="Normal 21 13 2 2" xfId="17102" xr:uid="{849102D8-04B0-4E8A-B274-D64898E4D1BF}"/>
    <cellStyle name="Normal 21 13 2 2 2" xfId="17103" xr:uid="{DC9EAF50-61F3-4CFA-BC56-F59FFEF97CAA}"/>
    <cellStyle name="Normal 21 13 2 2 3" xfId="17104" xr:uid="{2903E7DC-81B2-4327-86C0-6EFE1A51ABB6}"/>
    <cellStyle name="Normal 21 13 2 3" xfId="17105" xr:uid="{AB2C2E75-BE46-4FFD-9902-8566A7762032}"/>
    <cellStyle name="Normal 21 13 2 4" xfId="17106" xr:uid="{E625283F-A95F-44FF-A529-E2375BE00294}"/>
    <cellStyle name="Normal 21 13 3" xfId="17107" xr:uid="{EBF8CCDD-D46A-40B1-9C87-B682B61042C0}"/>
    <cellStyle name="Normal 21 13 3 2" xfId="17108" xr:uid="{109D29FB-A6AE-4677-8A4B-CCE33E7F1EB9}"/>
    <cellStyle name="Normal 21 13 3 2 2" xfId="17109" xr:uid="{647C586A-E6CF-4361-838E-4AD4E9DBA7E1}"/>
    <cellStyle name="Normal 21 13 3 2 3" xfId="17110" xr:uid="{9DA9A3B9-4980-4638-AD6A-1E866F60EC8B}"/>
    <cellStyle name="Normal 21 13 3 3" xfId="17111" xr:uid="{78141038-4833-4342-9300-5C701229554E}"/>
    <cellStyle name="Normal 21 13 3 4" xfId="17112" xr:uid="{5C3FA734-2A76-4688-B6BE-5F475064B2D9}"/>
    <cellStyle name="Normal 21 13 4" xfId="17113" xr:uid="{D79AEF44-1094-4B3A-9A25-EA634F0D589B}"/>
    <cellStyle name="Normal 21 13 4 2" xfId="17114" xr:uid="{A9EF3D56-FBF0-4A97-B38A-EFA7787D542E}"/>
    <cellStyle name="Normal 21 13 4 2 2" xfId="17115" xr:uid="{161F6C73-FF9A-4F0A-826F-448F3657D507}"/>
    <cellStyle name="Normal 21 13 4 2 3" xfId="17116" xr:uid="{52DAD05C-BC2B-44DD-98D2-A58807F50B5A}"/>
    <cellStyle name="Normal 21 13 4 3" xfId="17117" xr:uid="{5B40215F-1DA3-47CC-8869-A8B7DC6A4847}"/>
    <cellStyle name="Normal 21 13 4 4" xfId="17118" xr:uid="{0EE19971-3BF5-4727-9F25-3B57ECCC119C}"/>
    <cellStyle name="Normal 21 13 5" xfId="17119" xr:uid="{EB97AEC8-E1D6-45B8-9359-D18126F04E99}"/>
    <cellStyle name="Normal 21 13 5 2" xfId="17120" xr:uid="{A04D3B82-69F7-4FD1-94BC-3F6AEAE7D8FE}"/>
    <cellStyle name="Normal 21 13 5 2 2" xfId="17121" xr:uid="{CB50624F-9E0F-40E2-98A0-243C12CAC447}"/>
    <cellStyle name="Normal 21 13 5 2 3" xfId="17122" xr:uid="{36E27659-2FEB-44A8-9CCF-92CAE7330D29}"/>
    <cellStyle name="Normal 21 13 5 3" xfId="17123" xr:uid="{AFD01DAB-B130-48CB-97FE-F99CD787700D}"/>
    <cellStyle name="Normal 21 13 5 4" xfId="17124" xr:uid="{3368F348-83D4-43DD-BE73-B6792FD90F9A}"/>
    <cellStyle name="Normal 21 13 6" xfId="17125" xr:uid="{BD6ED790-B530-43E5-9983-34EA2F58AEB7}"/>
    <cellStyle name="Normal 21 13 6 2" xfId="17126" xr:uid="{DD3A98D6-4153-487C-BFD7-31D1146C01C1}"/>
    <cellStyle name="Normal 21 13 6 2 2" xfId="17127" xr:uid="{050BC379-A8E4-4F5D-9C1D-2CA18EF7C427}"/>
    <cellStyle name="Normal 21 13 6 2 3" xfId="17128" xr:uid="{9AE48C3E-1152-4FB1-BBC4-E19B46051BB8}"/>
    <cellStyle name="Normal 21 13 6 3" xfId="17129" xr:uid="{270C7CB6-0AE5-449C-9C65-F62AE3692165}"/>
    <cellStyle name="Normal 21 13 6 4" xfId="17130" xr:uid="{011C18B8-C773-45EF-916B-58ADB2A8D485}"/>
    <cellStyle name="Normal 21 13 7" xfId="17131" xr:uid="{173CAC69-2AE2-42AC-B718-E6C4354EABA8}"/>
    <cellStyle name="Normal 21 13 7 2" xfId="17132" xr:uid="{56268A5F-BC31-4938-AAB6-AF5A6E098540}"/>
    <cellStyle name="Normal 21 13 7 2 2" xfId="17133" xr:uid="{66ED3B6D-975B-4EBE-BEB9-736010F5269A}"/>
    <cellStyle name="Normal 21 13 7 2 3" xfId="17134" xr:uid="{51C7CE6C-AD6D-4797-8860-829ABFC97FD6}"/>
    <cellStyle name="Normal 21 13 7 3" xfId="17135" xr:uid="{318680DE-1531-42CA-8746-1F7580DCE4AD}"/>
    <cellStyle name="Normal 21 13 7 4" xfId="17136" xr:uid="{BD2C502F-1EF4-4CA7-8C77-E89E6AF9D7FB}"/>
    <cellStyle name="Normal 21 13 8" xfId="17137" xr:uid="{FCA9455A-9C2E-4103-B582-BDE5E3AFA064}"/>
    <cellStyle name="Normal 21 13 8 2" xfId="17138" xr:uid="{1A0DD29A-9BDC-4638-9C1C-275A9EBD3484}"/>
    <cellStyle name="Normal 21 13 8 2 2" xfId="17139" xr:uid="{97D45DBD-E764-4557-81CE-7C5439FF27F9}"/>
    <cellStyle name="Normal 21 13 8 2 3" xfId="17140" xr:uid="{F467C167-FE98-4816-BFEA-F86CCE5C93C8}"/>
    <cellStyle name="Normal 21 13 8 3" xfId="17141" xr:uid="{F86A3E23-2627-4F84-A14B-A12423720E99}"/>
    <cellStyle name="Normal 21 13 8 4" xfId="17142" xr:uid="{5D31C9F4-6C6E-4A8F-AE68-4E05D8753238}"/>
    <cellStyle name="Normal 21 13 9" xfId="17143" xr:uid="{68E95DA7-4F0E-4D5B-9F60-514231D7BFEB}"/>
    <cellStyle name="Normal 21 13 9 2" xfId="17144" xr:uid="{6D28CFCC-FAD4-437B-BE26-A16F8611AFEF}"/>
    <cellStyle name="Normal 21 13 9 3" xfId="17145" xr:uid="{1EAD9FAA-5A3E-4BA0-9F7C-A65B2C5D6A58}"/>
    <cellStyle name="Normal 21 14" xfId="17146" xr:uid="{D63F6258-B560-47FB-8B04-D7527DECC264}"/>
    <cellStyle name="Normal 21 14 10" xfId="17147" xr:uid="{01F8D448-B38C-4B96-BB1E-50169C1A0310}"/>
    <cellStyle name="Normal 21 14 11" xfId="17148" xr:uid="{08E52F0A-3863-4D40-9C4D-7D16BDDF8E32}"/>
    <cellStyle name="Normal 21 14 2" xfId="17149" xr:uid="{49B5C141-CD9B-487F-941D-1C0D47219928}"/>
    <cellStyle name="Normal 21 14 2 2" xfId="17150" xr:uid="{CAED456F-A199-4001-989B-E45DE161C10B}"/>
    <cellStyle name="Normal 21 14 2 2 2" xfId="17151" xr:uid="{6F0C948B-4D3D-4CB8-A4F1-E8C20FE3A5D1}"/>
    <cellStyle name="Normal 21 14 2 2 3" xfId="17152" xr:uid="{D9120A65-0CEF-49C5-9239-C1A42AC9D59A}"/>
    <cellStyle name="Normal 21 14 2 3" xfId="17153" xr:uid="{A4A0D634-3029-45D1-AF84-65BA8F75C3CE}"/>
    <cellStyle name="Normal 21 14 2 4" xfId="17154" xr:uid="{8899136F-6D73-4535-BBC0-6C0DB03A5B14}"/>
    <cellStyle name="Normal 21 14 3" xfId="17155" xr:uid="{0611476E-060F-4692-955F-CCD6088765B7}"/>
    <cellStyle name="Normal 21 14 3 2" xfId="17156" xr:uid="{D49215C9-AF06-4353-B560-CF68C10ED1A7}"/>
    <cellStyle name="Normal 21 14 3 2 2" xfId="17157" xr:uid="{CC8002B7-4715-4A23-8E1A-A95968AEF01A}"/>
    <cellStyle name="Normal 21 14 3 2 3" xfId="17158" xr:uid="{6DC0D8A1-6D04-4618-83B8-58E41854A243}"/>
    <cellStyle name="Normal 21 14 3 3" xfId="17159" xr:uid="{0A420BDA-DC21-4302-AC9B-DE15BD598533}"/>
    <cellStyle name="Normal 21 14 3 4" xfId="17160" xr:uid="{A74676F3-03DE-4B40-B286-5C415E3A57C6}"/>
    <cellStyle name="Normal 21 14 4" xfId="17161" xr:uid="{8047A2BD-4D5B-4A4A-88C5-45AC007F5361}"/>
    <cellStyle name="Normal 21 14 4 2" xfId="17162" xr:uid="{6C9C3D11-9FF9-499A-B257-8CCFB8416FB6}"/>
    <cellStyle name="Normal 21 14 4 2 2" xfId="17163" xr:uid="{B26A4FE6-1F69-496E-9227-E39BD3DEC8F0}"/>
    <cellStyle name="Normal 21 14 4 2 3" xfId="17164" xr:uid="{D00B9CF1-B06C-4B0F-A405-7957569FA468}"/>
    <cellStyle name="Normal 21 14 4 3" xfId="17165" xr:uid="{7AFECE32-74FF-486F-8985-35692E33E80F}"/>
    <cellStyle name="Normal 21 14 4 4" xfId="17166" xr:uid="{B3842C01-7788-4709-88D6-3486D6694319}"/>
    <cellStyle name="Normal 21 14 5" xfId="17167" xr:uid="{C1444A5C-4DD3-45D8-9997-877B9B91B466}"/>
    <cellStyle name="Normal 21 14 5 2" xfId="17168" xr:uid="{2F6868D7-2B98-4983-937C-1FB86780A5B2}"/>
    <cellStyle name="Normal 21 14 5 2 2" xfId="17169" xr:uid="{985E6E49-5014-41A5-8D9D-43C7942C24DD}"/>
    <cellStyle name="Normal 21 14 5 2 3" xfId="17170" xr:uid="{CC8FAD4F-01D4-4A8D-8E54-DFEC94DCCBE1}"/>
    <cellStyle name="Normal 21 14 5 3" xfId="17171" xr:uid="{FB590988-3BE0-46B6-9E00-EE9FD0303D9E}"/>
    <cellStyle name="Normal 21 14 5 4" xfId="17172" xr:uid="{6DD5447F-D055-48A4-85EF-04CA8E14B2E8}"/>
    <cellStyle name="Normal 21 14 6" xfId="17173" xr:uid="{90F1BC2A-EEDC-4218-9966-FB709BEEBD4A}"/>
    <cellStyle name="Normal 21 14 6 2" xfId="17174" xr:uid="{0177BB2F-FFDD-47CF-93DE-D7699BE329A0}"/>
    <cellStyle name="Normal 21 14 6 2 2" xfId="17175" xr:uid="{BA9A36BA-489F-4A69-A940-E2168B29CAA4}"/>
    <cellStyle name="Normal 21 14 6 2 3" xfId="17176" xr:uid="{14B824CF-B7D1-492E-8F58-05CBF8419DFC}"/>
    <cellStyle name="Normal 21 14 6 3" xfId="17177" xr:uid="{EE242118-4EAF-495A-84BA-54C7B60DED62}"/>
    <cellStyle name="Normal 21 14 6 4" xfId="17178" xr:uid="{CAD0222D-EA5D-4FE3-8890-A8030E3570CF}"/>
    <cellStyle name="Normal 21 14 7" xfId="17179" xr:uid="{58FDB1B1-A992-40DD-AF7A-606F90E041B1}"/>
    <cellStyle name="Normal 21 14 7 2" xfId="17180" xr:uid="{D3D9ECA1-E854-482F-A28A-B889ACBB5777}"/>
    <cellStyle name="Normal 21 14 7 2 2" xfId="17181" xr:uid="{5E75987F-645B-4266-9ABA-E48D7D32462E}"/>
    <cellStyle name="Normal 21 14 7 2 3" xfId="17182" xr:uid="{08BBCB6C-A70D-4FB6-B23B-F5CF82C14280}"/>
    <cellStyle name="Normal 21 14 7 3" xfId="17183" xr:uid="{DC4E0500-571A-4174-A885-8B510238DDF0}"/>
    <cellStyle name="Normal 21 14 7 4" xfId="17184" xr:uid="{6EBAEFB8-2520-4372-8FA8-DC84A4445BD1}"/>
    <cellStyle name="Normal 21 14 8" xfId="17185" xr:uid="{2D3A0868-10A6-475D-904B-00C8163161CD}"/>
    <cellStyle name="Normal 21 14 8 2" xfId="17186" xr:uid="{99C5CFF3-4416-4E84-8951-70132D8FEEE1}"/>
    <cellStyle name="Normal 21 14 8 2 2" xfId="17187" xr:uid="{011A9468-9AFA-4592-8AD7-48C02DB9135B}"/>
    <cellStyle name="Normal 21 14 8 2 3" xfId="17188" xr:uid="{F6087A39-1A35-475C-818C-97256C949197}"/>
    <cellStyle name="Normal 21 14 8 3" xfId="17189" xr:uid="{5502A06A-30C3-4634-A719-47D894591FEB}"/>
    <cellStyle name="Normal 21 14 8 4" xfId="17190" xr:uid="{1B757837-C6C6-4FB1-A131-97ED2D7CB30E}"/>
    <cellStyle name="Normal 21 14 9" xfId="17191" xr:uid="{7777E8D2-60B9-4D94-A8B8-7B46CE76A1BE}"/>
    <cellStyle name="Normal 21 14 9 2" xfId="17192" xr:uid="{64726648-4189-4E5B-9DD9-58F60348B81B}"/>
    <cellStyle name="Normal 21 14 9 3" xfId="17193" xr:uid="{C5FDFC28-4C30-4B14-94D6-61EABDD373CB}"/>
    <cellStyle name="Normal 21 15" xfId="17194" xr:uid="{77681228-B2E6-4037-9900-1FB9F32A58F0}"/>
    <cellStyle name="Normal 21 15 10" xfId="17195" xr:uid="{20AC9263-4D4A-45B9-BD7B-925146D8F5CC}"/>
    <cellStyle name="Normal 21 15 11" xfId="17196" xr:uid="{CAEFB982-822D-4C86-91A5-77C62D5301F8}"/>
    <cellStyle name="Normal 21 15 2" xfId="17197" xr:uid="{B01F0266-12DB-40FB-82F4-13CA8A6169B5}"/>
    <cellStyle name="Normal 21 15 2 2" xfId="17198" xr:uid="{9D7B21FC-590A-45D4-A26C-EAAED67F6937}"/>
    <cellStyle name="Normal 21 15 2 2 2" xfId="17199" xr:uid="{8453D4CB-76C5-46C2-A938-DC6142E7B755}"/>
    <cellStyle name="Normal 21 15 2 2 3" xfId="17200" xr:uid="{0B31C284-70FD-4910-AA62-E4492A6C3A6E}"/>
    <cellStyle name="Normal 21 15 2 3" xfId="17201" xr:uid="{47ABA7ED-939D-4582-B9B8-AC178F569573}"/>
    <cellStyle name="Normal 21 15 2 4" xfId="17202" xr:uid="{2032E1D9-AB80-4269-BEEC-FC62EDF302F4}"/>
    <cellStyle name="Normal 21 15 3" xfId="17203" xr:uid="{8675DEEB-52D4-4405-9FD0-E10A2EE83F9D}"/>
    <cellStyle name="Normal 21 15 3 2" xfId="17204" xr:uid="{99423E92-8604-4274-BD35-24B13D25AAD8}"/>
    <cellStyle name="Normal 21 15 3 2 2" xfId="17205" xr:uid="{D6560D66-3F77-44B7-97F0-9970BA0B468A}"/>
    <cellStyle name="Normal 21 15 3 2 3" xfId="17206" xr:uid="{F1FD4C3E-7AFB-46AB-9A76-93C19A876115}"/>
    <cellStyle name="Normal 21 15 3 3" xfId="17207" xr:uid="{7105B54E-CDFA-4BEB-B597-487C3016A5F2}"/>
    <cellStyle name="Normal 21 15 3 4" xfId="17208" xr:uid="{CA6FF528-B394-485A-B61A-151540AD64D6}"/>
    <cellStyle name="Normal 21 15 4" xfId="17209" xr:uid="{86F0B958-00AE-4E03-BE4C-BC0B085BC6A6}"/>
    <cellStyle name="Normal 21 15 4 2" xfId="17210" xr:uid="{F84FD24F-AA0B-4DE3-941C-937172C99101}"/>
    <cellStyle name="Normal 21 15 4 2 2" xfId="17211" xr:uid="{320837FF-B2C9-4BBE-8DC1-E20E407767DC}"/>
    <cellStyle name="Normal 21 15 4 2 3" xfId="17212" xr:uid="{0A9E1E30-C76F-4606-A604-41E798C0D4B5}"/>
    <cellStyle name="Normal 21 15 4 3" xfId="17213" xr:uid="{141D6019-1888-4A78-8BAA-8A388336F2E3}"/>
    <cellStyle name="Normal 21 15 4 4" xfId="17214" xr:uid="{E4547237-A9A9-440D-8D20-881D25FDD547}"/>
    <cellStyle name="Normal 21 15 5" xfId="17215" xr:uid="{027AF1E5-04C5-482B-914C-DF5FB113AE0A}"/>
    <cellStyle name="Normal 21 15 5 2" xfId="17216" xr:uid="{974C9E87-13F0-4A35-8CB1-F8A0B03EAAFC}"/>
    <cellStyle name="Normal 21 15 5 2 2" xfId="17217" xr:uid="{32B8A10E-8783-47A4-906D-C5A112166C1F}"/>
    <cellStyle name="Normal 21 15 5 2 3" xfId="17218" xr:uid="{DAF8EDB4-057B-427C-8502-229F5DF3ED93}"/>
    <cellStyle name="Normal 21 15 5 3" xfId="17219" xr:uid="{E76EA3E6-0B06-4A47-A233-7B810DF714D4}"/>
    <cellStyle name="Normal 21 15 5 4" xfId="17220" xr:uid="{1160A7A8-D79C-4D13-9C9D-82E0FD8A8698}"/>
    <cellStyle name="Normal 21 15 6" xfId="17221" xr:uid="{7F6BBB46-A08C-4D27-A49A-5AA9813DF14F}"/>
    <cellStyle name="Normal 21 15 6 2" xfId="17222" xr:uid="{A532F3A0-4EA2-46C2-AED9-DD50FDCFF5B2}"/>
    <cellStyle name="Normal 21 15 6 2 2" xfId="17223" xr:uid="{6E0C764D-4A25-4B43-AA9E-4D67FFF3ED07}"/>
    <cellStyle name="Normal 21 15 6 2 3" xfId="17224" xr:uid="{A8826002-5F2C-4969-B77D-5C40CFDF9A5C}"/>
    <cellStyle name="Normal 21 15 6 3" xfId="17225" xr:uid="{E7EC1280-07CD-4B83-A183-537A78B3FA4D}"/>
    <cellStyle name="Normal 21 15 6 4" xfId="17226" xr:uid="{835EFA33-73A3-445A-9E97-9025F3EAC215}"/>
    <cellStyle name="Normal 21 15 7" xfId="17227" xr:uid="{43D190F0-C80F-4C99-81CC-2A920B169EA0}"/>
    <cellStyle name="Normal 21 15 7 2" xfId="17228" xr:uid="{5B5799A8-DAAC-4F26-99EF-B0B09CF9ED41}"/>
    <cellStyle name="Normal 21 15 7 2 2" xfId="17229" xr:uid="{278D6E89-7AC3-4FA5-9799-1204251E126D}"/>
    <cellStyle name="Normal 21 15 7 2 3" xfId="17230" xr:uid="{D24FF03B-9407-48CA-AA63-016F7F753AF0}"/>
    <cellStyle name="Normal 21 15 7 3" xfId="17231" xr:uid="{189A9603-0DAB-4CC0-A25D-37C51AA13672}"/>
    <cellStyle name="Normal 21 15 7 4" xfId="17232" xr:uid="{6765C78C-1788-43DC-8316-19FAEB9FF915}"/>
    <cellStyle name="Normal 21 15 8" xfId="17233" xr:uid="{6AD26A7C-CEB8-4566-AEFF-A79591DB8731}"/>
    <cellStyle name="Normal 21 15 8 2" xfId="17234" xr:uid="{2D9FE1AE-43A8-4612-9637-8728BE5AA4B8}"/>
    <cellStyle name="Normal 21 15 8 2 2" xfId="17235" xr:uid="{051A00E1-7DEE-4586-AA03-2CA5D282A6A0}"/>
    <cellStyle name="Normal 21 15 8 2 3" xfId="17236" xr:uid="{F335E9C0-25FF-49E8-BDBE-D701D6696279}"/>
    <cellStyle name="Normal 21 15 8 3" xfId="17237" xr:uid="{C78FA9A5-07D9-455E-937D-A001974C4E95}"/>
    <cellStyle name="Normal 21 15 8 4" xfId="17238" xr:uid="{72B4CB53-3DD4-4ACF-B9E0-0D0F53B49A73}"/>
    <cellStyle name="Normal 21 15 9" xfId="17239" xr:uid="{052FE0FB-C36B-42E9-BEFB-C8E7F2FCB5F6}"/>
    <cellStyle name="Normal 21 15 9 2" xfId="17240" xr:uid="{3BFDB714-77EA-4680-A0CB-ADFD1D8B4A58}"/>
    <cellStyle name="Normal 21 15 9 3" xfId="17241" xr:uid="{311A7D38-EB6E-46FF-BFCB-CEA0A267F9CE}"/>
    <cellStyle name="Normal 21 16" xfId="17242" xr:uid="{80DAE93B-9F14-4FAA-9131-24AF499CB9CE}"/>
    <cellStyle name="Normal 21 16 10" xfId="17243" xr:uid="{B2B9BDA6-3CAE-438E-BF66-696079C15A97}"/>
    <cellStyle name="Normal 21 16 11" xfId="17244" xr:uid="{9D2F2DA8-4D88-4F6B-8372-99030A4AA1BD}"/>
    <cellStyle name="Normal 21 16 2" xfId="17245" xr:uid="{140E1262-CD91-40BE-8D50-05A2682B4AF0}"/>
    <cellStyle name="Normal 21 16 2 2" xfId="17246" xr:uid="{F711D40A-E9DB-4ECD-8CB8-083D05AA3FD0}"/>
    <cellStyle name="Normal 21 16 2 2 2" xfId="17247" xr:uid="{A0EDD748-C57B-497E-8D10-FBAFFD256B92}"/>
    <cellStyle name="Normal 21 16 2 2 3" xfId="17248" xr:uid="{A3831B90-A0F8-469D-A03B-AF68383BC3F1}"/>
    <cellStyle name="Normal 21 16 2 3" xfId="17249" xr:uid="{E9999B88-45FE-4F26-9F3D-8A289DED3919}"/>
    <cellStyle name="Normal 21 16 2 4" xfId="17250" xr:uid="{6DD3AD20-3700-4C52-BB61-102197138440}"/>
    <cellStyle name="Normal 21 16 3" xfId="17251" xr:uid="{E9B86CAA-CF64-48F7-9085-BEB4C590997A}"/>
    <cellStyle name="Normal 21 16 3 2" xfId="17252" xr:uid="{7020BAF7-6E1D-4B1A-A4C9-A7F2A108FECB}"/>
    <cellStyle name="Normal 21 16 3 2 2" xfId="17253" xr:uid="{746F4699-B65F-43A6-AF3E-C878F4D2DF98}"/>
    <cellStyle name="Normal 21 16 3 2 3" xfId="17254" xr:uid="{DFBD986A-D8BC-48DF-B742-B756E6516148}"/>
    <cellStyle name="Normal 21 16 3 3" xfId="17255" xr:uid="{CF61E987-F097-4795-ACB9-BD6F0434145B}"/>
    <cellStyle name="Normal 21 16 3 4" xfId="17256" xr:uid="{20E6269D-2EEF-41AB-9676-90AE11BD1335}"/>
    <cellStyle name="Normal 21 16 4" xfId="17257" xr:uid="{D57AC31A-4C98-48B0-A42F-D4E20901BC86}"/>
    <cellStyle name="Normal 21 16 4 2" xfId="17258" xr:uid="{20F864BE-1174-46CA-90C6-A19D49FFBAA3}"/>
    <cellStyle name="Normal 21 16 4 2 2" xfId="17259" xr:uid="{64EBAB6D-0468-446E-A688-DA4B20A20C0C}"/>
    <cellStyle name="Normal 21 16 4 2 3" xfId="17260" xr:uid="{D71D8567-452A-4F00-8E02-5C2DB3A0AB6F}"/>
    <cellStyle name="Normal 21 16 4 3" xfId="17261" xr:uid="{E7ECB3FD-D0B0-47B0-87D5-27625BDF8FF4}"/>
    <cellStyle name="Normal 21 16 4 4" xfId="17262" xr:uid="{4473BEC1-CC3F-41EC-86DF-5ABA0F5F477E}"/>
    <cellStyle name="Normal 21 16 5" xfId="17263" xr:uid="{B4FA4C36-0567-4096-911C-87E373922120}"/>
    <cellStyle name="Normal 21 16 5 2" xfId="17264" xr:uid="{E257F100-FCCE-4C8C-8E45-BF091586D7B1}"/>
    <cellStyle name="Normal 21 16 5 2 2" xfId="17265" xr:uid="{16955173-D8EC-4A79-B7AE-DFE879A96DE9}"/>
    <cellStyle name="Normal 21 16 5 2 3" xfId="17266" xr:uid="{2978928E-BD7F-4DB5-A303-3035DCC0997E}"/>
    <cellStyle name="Normal 21 16 5 3" xfId="17267" xr:uid="{AD8D8FB2-4B31-4B80-8007-73EFF6F542BA}"/>
    <cellStyle name="Normal 21 16 5 4" xfId="17268" xr:uid="{5E4C1142-ADB4-404C-ADE9-17B72F59B2EB}"/>
    <cellStyle name="Normal 21 16 6" xfId="17269" xr:uid="{5ED1CFAA-EF1A-482A-B534-77955048C7A2}"/>
    <cellStyle name="Normal 21 16 6 2" xfId="17270" xr:uid="{EB7B0D6C-4C9B-49B0-9D9A-060D364F230B}"/>
    <cellStyle name="Normal 21 16 6 2 2" xfId="17271" xr:uid="{2B90A76E-9BD5-42C0-90BA-9AD0E19DB8D5}"/>
    <cellStyle name="Normal 21 16 6 2 3" xfId="17272" xr:uid="{6CEC02C5-6953-41D6-9472-68C3B8EDB978}"/>
    <cellStyle name="Normal 21 16 6 3" xfId="17273" xr:uid="{4974B48B-59CC-42D2-8A43-A31A0779A24F}"/>
    <cellStyle name="Normal 21 16 6 4" xfId="17274" xr:uid="{C39DEFE9-23EC-462B-8BD9-61798307EA09}"/>
    <cellStyle name="Normal 21 16 7" xfId="17275" xr:uid="{8335036E-A926-4F1D-B851-FAABE5EE5FC4}"/>
    <cellStyle name="Normal 21 16 7 2" xfId="17276" xr:uid="{05F25D44-B502-49D3-B8B6-DCC7EE18B4A2}"/>
    <cellStyle name="Normal 21 16 7 2 2" xfId="17277" xr:uid="{25250246-748C-4642-B377-DB4D237BC8D9}"/>
    <cellStyle name="Normal 21 16 7 2 3" xfId="17278" xr:uid="{F4C642E7-6AF9-4A1E-8462-31A21989DA5B}"/>
    <cellStyle name="Normal 21 16 7 3" xfId="17279" xr:uid="{A183F1B9-370B-4847-82A5-246B4B9077F3}"/>
    <cellStyle name="Normal 21 16 7 4" xfId="17280" xr:uid="{9994ABF3-D285-44D7-A802-FF44F0C7FE74}"/>
    <cellStyle name="Normal 21 16 8" xfId="17281" xr:uid="{B1DFE46B-E2A4-4FF7-B1EA-8944F99A5988}"/>
    <cellStyle name="Normal 21 16 8 2" xfId="17282" xr:uid="{80033D8F-1A82-4CF2-BE1B-4FAD4AC5FB9C}"/>
    <cellStyle name="Normal 21 16 8 2 2" xfId="17283" xr:uid="{8120F014-2A1B-4316-B2A3-C349C24C7186}"/>
    <cellStyle name="Normal 21 16 8 2 3" xfId="17284" xr:uid="{3E0605C5-40AF-49EF-BC75-060679B14BAC}"/>
    <cellStyle name="Normal 21 16 8 3" xfId="17285" xr:uid="{92909617-277A-4904-9DD2-3493117E9BE0}"/>
    <cellStyle name="Normal 21 16 8 4" xfId="17286" xr:uid="{E1DA5BA0-2DF1-47F4-ABE5-222DE64E210B}"/>
    <cellStyle name="Normal 21 16 9" xfId="17287" xr:uid="{60C77808-23B7-4C05-B3DD-BC8F8F25563E}"/>
    <cellStyle name="Normal 21 16 9 2" xfId="17288" xr:uid="{3E89FECB-CDA1-4018-A82A-23D7B2E235B8}"/>
    <cellStyle name="Normal 21 16 9 3" xfId="17289" xr:uid="{D7B3E5C0-9381-4E42-9E02-5933CDBF366D}"/>
    <cellStyle name="Normal 21 17" xfId="17290" xr:uid="{D9DFECCF-66A3-4CDC-9E5D-662888A2A006}"/>
    <cellStyle name="Normal 21 17 10" xfId="17291" xr:uid="{69084CDE-E596-4BEE-9C46-31C63FB70FD5}"/>
    <cellStyle name="Normal 21 17 11" xfId="17292" xr:uid="{4E2A1226-7A67-4C2A-9EF8-BEE22A72F7EA}"/>
    <cellStyle name="Normal 21 17 2" xfId="17293" xr:uid="{3928B3E9-B619-42BB-8B0B-20B33E1A2083}"/>
    <cellStyle name="Normal 21 17 2 2" xfId="17294" xr:uid="{2704D210-D3BB-444B-8887-8BA3EC35C653}"/>
    <cellStyle name="Normal 21 17 2 2 2" xfId="17295" xr:uid="{5418DE7A-8E3F-4A8C-A609-EB40F6C52DF1}"/>
    <cellStyle name="Normal 21 17 2 2 3" xfId="17296" xr:uid="{A904FBDF-D06C-4872-B27A-05B187AC13E2}"/>
    <cellStyle name="Normal 21 17 2 3" xfId="17297" xr:uid="{97A36ED4-B569-4F78-991E-092705849F47}"/>
    <cellStyle name="Normal 21 17 2 4" xfId="17298" xr:uid="{8E7C4000-2E4A-4663-AF1E-322F42AA8DBF}"/>
    <cellStyle name="Normal 21 17 3" xfId="17299" xr:uid="{8EF681B9-0FC1-4313-9809-0608A052A713}"/>
    <cellStyle name="Normal 21 17 3 2" xfId="17300" xr:uid="{3439A570-4765-43CE-A5C4-B1AE7C9B334B}"/>
    <cellStyle name="Normal 21 17 3 2 2" xfId="17301" xr:uid="{25FF3B52-4AEF-4E4E-A559-6E78DB6566B7}"/>
    <cellStyle name="Normal 21 17 3 2 3" xfId="17302" xr:uid="{3FA060CD-F529-455E-A028-A4E84CBA6331}"/>
    <cellStyle name="Normal 21 17 3 3" xfId="17303" xr:uid="{EB59B12F-4C9A-4AD4-86E4-9ACFA698ED8F}"/>
    <cellStyle name="Normal 21 17 3 4" xfId="17304" xr:uid="{A2AC9BFF-44AC-4FF4-A009-E282B2AF438C}"/>
    <cellStyle name="Normal 21 17 4" xfId="17305" xr:uid="{8F0ABAF8-1C6C-46E1-941F-0E51C6B04C71}"/>
    <cellStyle name="Normal 21 17 4 2" xfId="17306" xr:uid="{46902B9F-A81A-44C4-92D9-732650EE8FBF}"/>
    <cellStyle name="Normal 21 17 4 2 2" xfId="17307" xr:uid="{28FEBD3A-6988-4544-8858-EC2044D79B9E}"/>
    <cellStyle name="Normal 21 17 4 2 3" xfId="17308" xr:uid="{DE6BE649-E74D-483C-AC4D-648C160EBE56}"/>
    <cellStyle name="Normal 21 17 4 3" xfId="17309" xr:uid="{F979ED62-3D0F-4CAB-B45C-F9C564B500BC}"/>
    <cellStyle name="Normal 21 17 4 4" xfId="17310" xr:uid="{37970C85-3886-4BB3-AA0B-BB05F16C19D9}"/>
    <cellStyle name="Normal 21 17 5" xfId="17311" xr:uid="{9569F055-C13D-4F13-B672-7BA8EDFE7D24}"/>
    <cellStyle name="Normal 21 17 5 2" xfId="17312" xr:uid="{18D6D865-D9B9-4363-B873-44CFB17C548C}"/>
    <cellStyle name="Normal 21 17 5 2 2" xfId="17313" xr:uid="{ED16D973-46E5-426E-846C-03A89E212F28}"/>
    <cellStyle name="Normal 21 17 5 2 3" xfId="17314" xr:uid="{0D82E40D-1D88-46B2-8F65-65B538EAC963}"/>
    <cellStyle name="Normal 21 17 5 3" xfId="17315" xr:uid="{0D63AB3D-23DD-44F7-9317-DAA0ABB54AA8}"/>
    <cellStyle name="Normal 21 17 5 4" xfId="17316" xr:uid="{6EBDA2F1-2196-4AF7-B6ED-7F06CD2E2928}"/>
    <cellStyle name="Normal 21 17 6" xfId="17317" xr:uid="{CCD1CCD2-C007-4B6D-B03F-2F67257A1171}"/>
    <cellStyle name="Normal 21 17 6 2" xfId="17318" xr:uid="{2B1B7511-E566-4024-B9AA-237384DF6303}"/>
    <cellStyle name="Normal 21 17 6 2 2" xfId="17319" xr:uid="{71D990DB-ECE8-4913-8EBD-8BA2694DE3F7}"/>
    <cellStyle name="Normal 21 17 6 2 3" xfId="17320" xr:uid="{6BE36723-E220-45E8-BC22-787A8C4E7CE6}"/>
    <cellStyle name="Normal 21 17 6 3" xfId="17321" xr:uid="{E5979E45-C99D-4460-B546-1E51096B1426}"/>
    <cellStyle name="Normal 21 17 6 4" xfId="17322" xr:uid="{7F7638B6-D82B-4F02-8538-9C73962CA2E3}"/>
    <cellStyle name="Normal 21 17 7" xfId="17323" xr:uid="{B6BCFB8B-B55C-4838-B840-3CDBC9377025}"/>
    <cellStyle name="Normal 21 17 7 2" xfId="17324" xr:uid="{69C0375A-5B82-475C-8F70-DDB16F8C54AD}"/>
    <cellStyle name="Normal 21 17 7 2 2" xfId="17325" xr:uid="{45A080F4-2EF6-4BC8-8956-95F48BC552D4}"/>
    <cellStyle name="Normal 21 17 7 2 3" xfId="17326" xr:uid="{A076A8BA-13A6-4EA4-832E-047845B8C3BF}"/>
    <cellStyle name="Normal 21 17 7 3" xfId="17327" xr:uid="{D3495BE4-466A-4B88-9DE2-D93F643BA1C1}"/>
    <cellStyle name="Normal 21 17 7 4" xfId="17328" xr:uid="{19A1D65F-7606-4278-953A-8C48EA0FE962}"/>
    <cellStyle name="Normal 21 17 8" xfId="17329" xr:uid="{E0763E8E-FE03-4022-8E40-F6ACA688B959}"/>
    <cellStyle name="Normal 21 17 8 2" xfId="17330" xr:uid="{F727A06F-BF4F-4738-BDF9-4E05DBE605CA}"/>
    <cellStyle name="Normal 21 17 8 2 2" xfId="17331" xr:uid="{C05E4B18-4502-49A5-8731-58E9E480BD8E}"/>
    <cellStyle name="Normal 21 17 8 2 3" xfId="17332" xr:uid="{9E93624D-B035-49C4-B460-8471218181F5}"/>
    <cellStyle name="Normal 21 17 8 3" xfId="17333" xr:uid="{16D5F917-8634-4FAF-8A27-31F55479387E}"/>
    <cellStyle name="Normal 21 17 8 4" xfId="17334" xr:uid="{4EFECD79-FA2A-4BCA-BE62-8F092CB67918}"/>
    <cellStyle name="Normal 21 17 9" xfId="17335" xr:uid="{59315755-3585-4E2E-A0A2-FA83FC941148}"/>
    <cellStyle name="Normal 21 17 9 2" xfId="17336" xr:uid="{C3810F7F-A6DC-40BC-9F5B-40CF8B1D9EC8}"/>
    <cellStyle name="Normal 21 17 9 3" xfId="17337" xr:uid="{FBC80CAC-B8B9-42A0-91FF-CB53532FF468}"/>
    <cellStyle name="Normal 21 18" xfId="17338" xr:uid="{630FD99A-F1F3-4069-970F-6818C4C7C5CF}"/>
    <cellStyle name="Normal 21 18 2" xfId="17339" xr:uid="{4E5701D8-7B48-4E1B-A13F-C87D7E228706}"/>
    <cellStyle name="Normal 21 18 3" xfId="17340" xr:uid="{41C93AF1-1CAD-4112-B993-3272AE7DED27}"/>
    <cellStyle name="Normal 21 19" xfId="17341" xr:uid="{9965756C-E7C8-4766-A68A-AFDA8158BBCB}"/>
    <cellStyle name="Normal 21 2" xfId="499" xr:uid="{00000000-0005-0000-0000-0000AA020000}"/>
    <cellStyle name="Normal 21 2 2" xfId="17343" xr:uid="{A243C621-4DF3-498A-96E0-E091C536814F}"/>
    <cellStyle name="Normal 21 2 2 2" xfId="17344" xr:uid="{A6EDE66F-EDC9-423F-970C-B04BF717A224}"/>
    <cellStyle name="Normal 21 2 2 3" xfId="17345" xr:uid="{9DCA84FD-2703-4F3B-BDE3-1AE653636D0F}"/>
    <cellStyle name="Normal 21 2 3" xfId="17346" xr:uid="{B47D9A98-9FA5-4C9C-BF06-39024D052FFC}"/>
    <cellStyle name="Normal 21 2 4" xfId="17347" xr:uid="{9CE802DD-8A3B-4824-AB8D-EB10F22F71E3}"/>
    <cellStyle name="Normal 21 2 5" xfId="17348" xr:uid="{C2BC9486-4AB3-4924-83C1-09C84086EF5C}"/>
    <cellStyle name="Normal 21 2 6" xfId="17342" xr:uid="{F2278D5D-E0D8-4419-843A-4702C1DFC13C}"/>
    <cellStyle name="Normal 21 20" xfId="17349" xr:uid="{2B87486E-C868-4A0A-9B36-8CB4CF8F2DD4}"/>
    <cellStyle name="Normal 21 21" xfId="17350" xr:uid="{D0E84191-F31B-4BF6-A601-5992D0F6E419}"/>
    <cellStyle name="Normal 21 22" xfId="16953" xr:uid="{6BD14A3B-757B-48E3-8E95-D47FC7D2C071}"/>
    <cellStyle name="Normal 21 3" xfId="17351" xr:uid="{4325C07A-64FC-40C7-BD5A-1DF69C52BD45}"/>
    <cellStyle name="Normal 21 3 2" xfId="17352" xr:uid="{196114DB-8755-4449-BA1C-1D1F5038F6E6}"/>
    <cellStyle name="Normal 21 3 2 2" xfId="17353" xr:uid="{06E89F83-9DA7-4E03-8997-D81B4A4D6E82}"/>
    <cellStyle name="Normal 21 3 2 3" xfId="17354" xr:uid="{7D1A699E-5856-416F-833B-ECCD173D79AE}"/>
    <cellStyle name="Normal 21 3 3" xfId="17355" xr:uid="{90E55E99-0208-4B3D-900B-55A1F3E34F18}"/>
    <cellStyle name="Normal 21 3 4" xfId="17356" xr:uid="{1A6B7FB0-83F9-4906-8799-A95B1FB082FE}"/>
    <cellStyle name="Normal 21 4" xfId="17357" xr:uid="{3FA642F6-473F-4698-8ED8-1444622A74CD}"/>
    <cellStyle name="Normal 21 4 10" xfId="17358" xr:uid="{651475B3-FA5B-49DC-BED0-CC86AF415223}"/>
    <cellStyle name="Normal 21 4 10 10" xfId="17359" xr:uid="{A80BB57C-8388-4A90-B57B-FC4D59F2F978}"/>
    <cellStyle name="Normal 21 4 10 11" xfId="17360" xr:uid="{E4E36C87-814D-4C12-BBAB-95129E1F7137}"/>
    <cellStyle name="Normal 21 4 10 2" xfId="17361" xr:uid="{AC6310BF-5B55-4835-A125-42313FF02B41}"/>
    <cellStyle name="Normal 21 4 10 2 2" xfId="17362" xr:uid="{5DE415A6-DD52-4298-ADF2-E08B4CFB66EA}"/>
    <cellStyle name="Normal 21 4 10 2 2 2" xfId="17363" xr:uid="{78EE292A-1B0E-4F18-87AF-44A748EECC43}"/>
    <cellStyle name="Normal 21 4 10 2 2 3" xfId="17364" xr:uid="{6863313C-7A12-418A-9EA8-84E896FA0B4F}"/>
    <cellStyle name="Normal 21 4 10 2 3" xfId="17365" xr:uid="{91663C98-2AFD-4AA5-B742-03C1210C5B84}"/>
    <cellStyle name="Normal 21 4 10 2 4" xfId="17366" xr:uid="{5188A883-B0BC-4247-95F8-C4C4864E3ABA}"/>
    <cellStyle name="Normal 21 4 10 3" xfId="17367" xr:uid="{703D8437-F7AF-4690-B179-380095A30E85}"/>
    <cellStyle name="Normal 21 4 10 3 2" xfId="17368" xr:uid="{FD8C448F-958E-4B40-99D1-3B2C1652F582}"/>
    <cellStyle name="Normal 21 4 10 3 2 2" xfId="17369" xr:uid="{6AA72C59-3F90-4518-9AC4-4F61FB93EDFA}"/>
    <cellStyle name="Normal 21 4 10 3 2 3" xfId="17370" xr:uid="{68EBF255-2BFC-47E2-BACB-52747C55232C}"/>
    <cellStyle name="Normal 21 4 10 3 3" xfId="17371" xr:uid="{4A3DE78D-1CDD-4043-A545-7DF4B7AE4F5D}"/>
    <cellStyle name="Normal 21 4 10 3 4" xfId="17372" xr:uid="{DF33FED0-C38B-431C-8FED-21BD7E7FE55D}"/>
    <cellStyle name="Normal 21 4 10 4" xfId="17373" xr:uid="{AEA5EF26-8C9E-4100-8F93-E18D9D017391}"/>
    <cellStyle name="Normal 21 4 10 4 2" xfId="17374" xr:uid="{82B3BDB8-8FAE-4DFC-BF1B-16966474FDA9}"/>
    <cellStyle name="Normal 21 4 10 4 2 2" xfId="17375" xr:uid="{FDDC0C75-340C-4889-BA94-FBA8EEC51BBD}"/>
    <cellStyle name="Normal 21 4 10 4 2 3" xfId="17376" xr:uid="{AA371D8C-A1D8-47B9-A291-E4FA2E181212}"/>
    <cellStyle name="Normal 21 4 10 4 3" xfId="17377" xr:uid="{766E3447-168A-4014-82E7-3B9CBFF35E8B}"/>
    <cellStyle name="Normal 21 4 10 4 4" xfId="17378" xr:uid="{C10B58C3-5C06-4C89-866A-838358EA0103}"/>
    <cellStyle name="Normal 21 4 10 5" xfId="17379" xr:uid="{157E8F2E-C75E-4292-9164-6019DB7EA4C7}"/>
    <cellStyle name="Normal 21 4 10 5 2" xfId="17380" xr:uid="{D3B72873-C3C5-4A92-AA12-F1034A891EDB}"/>
    <cellStyle name="Normal 21 4 10 5 2 2" xfId="17381" xr:uid="{FEEC8D9E-94E0-4DE9-9AB5-983BABE4AC18}"/>
    <cellStyle name="Normal 21 4 10 5 2 3" xfId="17382" xr:uid="{87E1D52C-8282-4678-A412-9457AB58B688}"/>
    <cellStyle name="Normal 21 4 10 5 3" xfId="17383" xr:uid="{F10BD516-F2F1-452B-BFDC-55284E728455}"/>
    <cellStyle name="Normal 21 4 10 5 4" xfId="17384" xr:uid="{3CDF9C29-55DD-4AEE-8344-92B5954C5C32}"/>
    <cellStyle name="Normal 21 4 10 6" xfId="17385" xr:uid="{1068C7D5-9B06-4E2E-909A-67F90F45D713}"/>
    <cellStyle name="Normal 21 4 10 6 2" xfId="17386" xr:uid="{721F6CB2-DAB8-41AB-9C12-DB756F6BFA4F}"/>
    <cellStyle name="Normal 21 4 10 6 2 2" xfId="17387" xr:uid="{EE1EB4F4-FAB4-485B-AEB4-954745BAC3CB}"/>
    <cellStyle name="Normal 21 4 10 6 2 3" xfId="17388" xr:uid="{09B0D873-8525-464A-8DF7-651CB62ABEC1}"/>
    <cellStyle name="Normal 21 4 10 6 3" xfId="17389" xr:uid="{1E828F4B-8B34-4B8A-A954-86275E414D82}"/>
    <cellStyle name="Normal 21 4 10 6 4" xfId="17390" xr:uid="{7AD7E532-49FF-48B4-84AA-A2026B4C91CF}"/>
    <cellStyle name="Normal 21 4 10 7" xfId="17391" xr:uid="{233333D8-3632-4D0C-B999-A9662A99F8B6}"/>
    <cellStyle name="Normal 21 4 10 7 2" xfId="17392" xr:uid="{2B4FDEB2-8F1A-4DD7-A084-49357033EE0F}"/>
    <cellStyle name="Normal 21 4 10 7 2 2" xfId="17393" xr:uid="{5D1BE79C-1961-47C4-9CFE-9EBB9ED1381A}"/>
    <cellStyle name="Normal 21 4 10 7 2 3" xfId="17394" xr:uid="{3D12EB98-C260-4293-BB1B-D4FF456F944D}"/>
    <cellStyle name="Normal 21 4 10 7 3" xfId="17395" xr:uid="{2E1B138C-4F12-4C50-AC26-D33BDA5E5AB5}"/>
    <cellStyle name="Normal 21 4 10 7 4" xfId="17396" xr:uid="{5D5ACB0F-3F35-4EDF-81D3-E6509BF1B04A}"/>
    <cellStyle name="Normal 21 4 10 8" xfId="17397" xr:uid="{B6C8651A-BE0C-4DA5-B9C6-71E1F80F840D}"/>
    <cellStyle name="Normal 21 4 10 8 2" xfId="17398" xr:uid="{E6C2EAB6-D431-4F6E-A765-1912FF04745A}"/>
    <cellStyle name="Normal 21 4 10 8 2 2" xfId="17399" xr:uid="{2D3D8541-1744-4CCA-ABC7-E6E7A84F6689}"/>
    <cellStyle name="Normal 21 4 10 8 2 3" xfId="17400" xr:uid="{2BFCBAB6-53C5-486C-84A2-A6815618D8CF}"/>
    <cellStyle name="Normal 21 4 10 8 3" xfId="17401" xr:uid="{31F4E56E-015F-48DD-BA37-73854F284B2B}"/>
    <cellStyle name="Normal 21 4 10 8 4" xfId="17402" xr:uid="{148FE538-BE21-4654-89AE-74C4A046A3CA}"/>
    <cellStyle name="Normal 21 4 10 9" xfId="17403" xr:uid="{2D585B39-B101-4FFC-897B-8E3BE90EBC72}"/>
    <cellStyle name="Normal 21 4 10 9 2" xfId="17404" xr:uid="{7615FAE7-36A8-4747-A321-BA72AF792285}"/>
    <cellStyle name="Normal 21 4 10 9 3" xfId="17405" xr:uid="{34ED7C86-7A8E-4D63-AFD8-A25C81668589}"/>
    <cellStyle name="Normal 21 4 11" xfId="17406" xr:uid="{1F0D554D-AB23-435D-84D5-F15C01829138}"/>
    <cellStyle name="Normal 21 4 11 2" xfId="17407" xr:uid="{CF6186A2-0C88-4024-A840-723CD21751E3}"/>
    <cellStyle name="Normal 21 4 11 3" xfId="17408" xr:uid="{93754630-D681-48D5-A8A6-192A62E53A8F}"/>
    <cellStyle name="Normal 21 4 12" xfId="17409" xr:uid="{90A30AF3-DD18-4302-8543-602EEFA8C848}"/>
    <cellStyle name="Normal 21 4 13" xfId="17410" xr:uid="{5DA89395-0BCE-430B-8683-C7B2DFEA0390}"/>
    <cellStyle name="Normal 21 4 2" xfId="17411" xr:uid="{6DB38814-E431-41C5-BCBB-193E18B43D03}"/>
    <cellStyle name="Normal 21 4 2 10" xfId="17412" xr:uid="{07E76CE4-D0D4-424C-B863-919B208557F6}"/>
    <cellStyle name="Normal 21 4 2 10 2" xfId="17413" xr:uid="{34310B9F-91D3-461F-B457-BD24509DB348}"/>
    <cellStyle name="Normal 21 4 2 10 2 2" xfId="17414" xr:uid="{07101B5A-999F-4204-92D6-6808D9994BB4}"/>
    <cellStyle name="Normal 21 4 2 10 2 3" xfId="17415" xr:uid="{2A214721-95EB-4517-8BD5-2ED1E185ABAC}"/>
    <cellStyle name="Normal 21 4 2 10 3" xfId="17416" xr:uid="{80CF7559-C061-4B5B-B3F3-C8FDF7A1F4DB}"/>
    <cellStyle name="Normal 21 4 2 10 4" xfId="17417" xr:uid="{D7C0B88B-95AB-4989-86BE-ADEE1711F397}"/>
    <cellStyle name="Normal 21 4 2 11" xfId="17418" xr:uid="{18CE495C-8D26-47EF-AAD5-9340F630521F}"/>
    <cellStyle name="Normal 21 4 2 11 2" xfId="17419" xr:uid="{01B3BCF9-2F6A-4AE4-9314-C55C116C0957}"/>
    <cellStyle name="Normal 21 4 2 11 2 2" xfId="17420" xr:uid="{E7D2EC2C-B598-4B05-AA0E-640761FDBDC4}"/>
    <cellStyle name="Normal 21 4 2 11 2 3" xfId="17421" xr:uid="{2BBB862F-41B6-4FA0-9984-E06EEA8DDB76}"/>
    <cellStyle name="Normal 21 4 2 11 3" xfId="17422" xr:uid="{E69BDF87-F36C-4195-92CD-DC72019366AA}"/>
    <cellStyle name="Normal 21 4 2 11 4" xfId="17423" xr:uid="{71D57A86-DB98-477F-9055-352575A4538C}"/>
    <cellStyle name="Normal 21 4 2 12" xfId="17424" xr:uid="{3B054547-DC5F-4E74-AC0E-8CAA90EA5B06}"/>
    <cellStyle name="Normal 21 4 2 12 2" xfId="17425" xr:uid="{A917BA1A-DE75-46F6-BDA1-48FAD2E2F0C0}"/>
    <cellStyle name="Normal 21 4 2 12 2 2" xfId="17426" xr:uid="{D5BA5D56-F69D-4347-AF44-281373930655}"/>
    <cellStyle name="Normal 21 4 2 12 2 3" xfId="17427" xr:uid="{7A484AC2-DDAA-4A24-B437-934599BAF820}"/>
    <cellStyle name="Normal 21 4 2 12 3" xfId="17428" xr:uid="{E5B53529-7829-4EEB-B89A-72FEF7FEC414}"/>
    <cellStyle name="Normal 21 4 2 12 4" xfId="17429" xr:uid="{8392A197-E452-49B4-B912-8DB26643AE2A}"/>
    <cellStyle name="Normal 21 4 2 13" xfId="17430" xr:uid="{F7DB52CC-9B0F-411A-8D11-7419FC7EB983}"/>
    <cellStyle name="Normal 21 4 2 13 2" xfId="17431" xr:uid="{673CD57F-599B-4661-ADB6-8BA8FEC4FBA8}"/>
    <cellStyle name="Normal 21 4 2 13 2 2" xfId="17432" xr:uid="{8157D8B0-2CA7-4FD9-BC73-FCB61D94F0E7}"/>
    <cellStyle name="Normal 21 4 2 13 2 3" xfId="17433" xr:uid="{1E4FE371-876E-41FA-AF30-4FED321B915A}"/>
    <cellStyle name="Normal 21 4 2 13 3" xfId="17434" xr:uid="{37A5C080-29D7-4D1C-BB85-C61F47BA94D3}"/>
    <cellStyle name="Normal 21 4 2 13 4" xfId="17435" xr:uid="{595958DA-A7B1-42A9-B0F7-7A7EB336D1D5}"/>
    <cellStyle name="Normal 21 4 2 14" xfId="17436" xr:uid="{1896CBF6-CD7E-4DBF-A384-612958F55A8D}"/>
    <cellStyle name="Normal 21 4 2 14 2" xfId="17437" xr:uid="{283CB89C-6F96-4536-AB75-EC308B922D34}"/>
    <cellStyle name="Normal 21 4 2 14 2 2" xfId="17438" xr:uid="{88C3735D-D6B6-4B71-9CB5-DC041338060D}"/>
    <cellStyle name="Normal 21 4 2 14 2 3" xfId="17439" xr:uid="{8BB1C2B5-99DC-4A25-828D-7DC8F6FC457A}"/>
    <cellStyle name="Normal 21 4 2 14 3" xfId="17440" xr:uid="{30EC27E5-5C42-47C2-910B-C05DEB7C7975}"/>
    <cellStyle name="Normal 21 4 2 14 4" xfId="17441" xr:uid="{FAF25633-9367-45A7-820E-69CE559196AD}"/>
    <cellStyle name="Normal 21 4 2 15" xfId="17442" xr:uid="{0A07826B-C2BC-4568-93BB-56706FE84196}"/>
    <cellStyle name="Normal 21 4 2 15 2" xfId="17443" xr:uid="{B544588E-738C-4500-AEBA-27B3D67D70A7}"/>
    <cellStyle name="Normal 21 4 2 15 2 2" xfId="17444" xr:uid="{42988B93-66CC-41F4-B6F7-2597B46E1033}"/>
    <cellStyle name="Normal 21 4 2 15 2 3" xfId="17445" xr:uid="{80EA375C-4E78-44A7-91DD-CACB3939DBBC}"/>
    <cellStyle name="Normal 21 4 2 15 3" xfId="17446" xr:uid="{1A219197-358B-4E54-B8E9-3C76452E9B78}"/>
    <cellStyle name="Normal 21 4 2 15 4" xfId="17447" xr:uid="{C30793CC-86CF-42A7-A488-4A30F25AE6A1}"/>
    <cellStyle name="Normal 21 4 2 16" xfId="17448" xr:uid="{023C6EB2-C2FE-4C27-9A9E-AA3139605B3C}"/>
    <cellStyle name="Normal 21 4 2 16 2" xfId="17449" xr:uid="{7BDF15BE-0729-4110-85BA-5728C82345FD}"/>
    <cellStyle name="Normal 21 4 2 16 2 2" xfId="17450" xr:uid="{CC389EE7-5984-4789-811C-86963B19250B}"/>
    <cellStyle name="Normal 21 4 2 16 2 3" xfId="17451" xr:uid="{F9019BB8-B86B-492A-991C-4D6E17CEA9C3}"/>
    <cellStyle name="Normal 21 4 2 16 3" xfId="17452" xr:uid="{A8420CD8-406C-4B2F-8237-2285AC247ED6}"/>
    <cellStyle name="Normal 21 4 2 16 4" xfId="17453" xr:uid="{69673E0F-D655-47DE-B736-B8BC9AD09068}"/>
    <cellStyle name="Normal 21 4 2 17" xfId="17454" xr:uid="{E1B36401-761D-48B1-B07B-B040D553C3FD}"/>
    <cellStyle name="Normal 21 4 2 17 2" xfId="17455" xr:uid="{E19DADB7-E543-451C-8BBB-C950C9864BF4}"/>
    <cellStyle name="Normal 21 4 2 17 3" xfId="17456" xr:uid="{543091E3-E493-4F74-BC32-EF5611FD7578}"/>
    <cellStyle name="Normal 21 4 2 18" xfId="17457" xr:uid="{B00F449D-ABF9-44E6-B707-666C23E753A9}"/>
    <cellStyle name="Normal 21 4 2 19" xfId="17458" xr:uid="{79EE5619-EB01-45D4-8B54-D9D72D45C67B}"/>
    <cellStyle name="Normal 21 4 2 2" xfId="17459" xr:uid="{EB2A0C08-764B-424E-ABD0-82C38159646B}"/>
    <cellStyle name="Normal 21 4 2 2 2" xfId="17460" xr:uid="{586529B6-A866-43DC-AE0F-D63AE79709C2}"/>
    <cellStyle name="Normal 21 4 2 2 2 2" xfId="17461" xr:uid="{32CCE35D-A241-4149-944C-C9D0CFB34C55}"/>
    <cellStyle name="Normal 21 4 2 2 2 3" xfId="17462" xr:uid="{E6A451FB-0FD5-4A32-8249-81DCFF75EE8A}"/>
    <cellStyle name="Normal 21 4 2 2 3" xfId="17463" xr:uid="{1ECA3537-3FC1-4288-93FF-73B6C24D78A5}"/>
    <cellStyle name="Normal 21 4 2 2 4" xfId="17464" xr:uid="{DDDFD4B2-D25F-44E1-A74A-AEFCB48BEE8C}"/>
    <cellStyle name="Normal 21 4 2 3" xfId="17465" xr:uid="{D3F7DDE9-A73C-4B47-AB7A-95FAC22F0C42}"/>
    <cellStyle name="Normal 21 4 2 3 2" xfId="17466" xr:uid="{0D8E885C-A704-4A3C-8A97-745F43EBC7DF}"/>
    <cellStyle name="Normal 21 4 2 3 2 2" xfId="17467" xr:uid="{1EF9446F-7C30-45F3-AA2C-D2F103E36E53}"/>
    <cellStyle name="Normal 21 4 2 3 2 3" xfId="17468" xr:uid="{DFF96354-BEB3-4713-B893-2CD340EF1867}"/>
    <cellStyle name="Normal 21 4 2 3 3" xfId="17469" xr:uid="{3A0F07BC-C4EB-4A53-98FB-0DD8ABF28D0E}"/>
    <cellStyle name="Normal 21 4 2 3 4" xfId="17470" xr:uid="{C90FEEA5-507A-4EB3-B5F1-D1D9623D365D}"/>
    <cellStyle name="Normal 21 4 2 4" xfId="17471" xr:uid="{F8B1D9E5-1046-4165-9AF5-DD73EC382E30}"/>
    <cellStyle name="Normal 21 4 2 4 2" xfId="17472" xr:uid="{8230E653-23F2-48B0-98D6-97D62313E1D2}"/>
    <cellStyle name="Normal 21 4 2 4 2 2" xfId="17473" xr:uid="{9709A41B-B4D5-42A3-B870-3091B454BC69}"/>
    <cellStyle name="Normal 21 4 2 4 2 3" xfId="17474" xr:uid="{0FECEF2B-09C6-4EA7-A724-9AF88E3E6129}"/>
    <cellStyle name="Normal 21 4 2 4 3" xfId="17475" xr:uid="{0E00293A-0777-4D91-BDE0-93AC78311108}"/>
    <cellStyle name="Normal 21 4 2 4 4" xfId="17476" xr:uid="{DC8FFCEC-7AEE-4C48-BAB8-77FB9D0898F1}"/>
    <cellStyle name="Normal 21 4 2 5" xfId="17477" xr:uid="{2C9EF0CA-BC78-47EB-89EA-D37F834D96CD}"/>
    <cellStyle name="Normal 21 4 2 5 2" xfId="17478" xr:uid="{6AEB8D12-5CCE-4559-A17E-DE513190E645}"/>
    <cellStyle name="Normal 21 4 2 5 2 2" xfId="17479" xr:uid="{EDA635F9-B2D7-4220-BBB5-CA92DB74D79C}"/>
    <cellStyle name="Normal 21 4 2 5 2 3" xfId="17480" xr:uid="{0C8B012E-7210-4907-9D9E-05D5078FFBF3}"/>
    <cellStyle name="Normal 21 4 2 5 3" xfId="17481" xr:uid="{A64F49EC-7BFD-4070-912C-2C13CD6EB5C2}"/>
    <cellStyle name="Normal 21 4 2 5 4" xfId="17482" xr:uid="{7D6BC9CB-8C13-4A57-AC80-FD1DF95ACC08}"/>
    <cellStyle name="Normal 21 4 2 6" xfId="17483" xr:uid="{ECD67CDA-74DA-42C9-8D55-44A9566D3B33}"/>
    <cellStyle name="Normal 21 4 2 6 2" xfId="17484" xr:uid="{4CB7F48D-6BAE-4223-89CD-9D6F32780B21}"/>
    <cellStyle name="Normal 21 4 2 6 2 2" xfId="17485" xr:uid="{70D6889B-CB9E-4986-8A02-A80331097EB8}"/>
    <cellStyle name="Normal 21 4 2 6 2 3" xfId="17486" xr:uid="{63800E65-99ED-44FC-881B-7866693B3F41}"/>
    <cellStyle name="Normal 21 4 2 6 3" xfId="17487" xr:uid="{E3D79092-53F2-4720-9B86-B001942C32CC}"/>
    <cellStyle name="Normal 21 4 2 6 4" xfId="17488" xr:uid="{0887A609-8CF2-4B03-B0ED-F416B825093C}"/>
    <cellStyle name="Normal 21 4 2 7" xfId="17489" xr:uid="{EA0224AF-20AF-4479-9AA2-58CCBABE2F00}"/>
    <cellStyle name="Normal 21 4 2 7 2" xfId="17490" xr:uid="{83EA30D9-B322-496D-9A2D-B89A117AD39F}"/>
    <cellStyle name="Normal 21 4 2 7 2 2" xfId="17491" xr:uid="{2F0A47DF-2746-4DE6-A6A2-4EC2ACC62CBA}"/>
    <cellStyle name="Normal 21 4 2 7 2 3" xfId="17492" xr:uid="{0F7AA415-7EBD-46EC-BCB5-E75E9D30D31D}"/>
    <cellStyle name="Normal 21 4 2 7 3" xfId="17493" xr:uid="{59B85A3D-E294-4475-A9EA-5985477CD80D}"/>
    <cellStyle name="Normal 21 4 2 7 4" xfId="17494" xr:uid="{6A81E6A2-CA21-41AB-8733-501F79159394}"/>
    <cellStyle name="Normal 21 4 2 8" xfId="17495" xr:uid="{ECA0B52E-AD89-41D7-9C7D-A0888BBE6D0C}"/>
    <cellStyle name="Normal 21 4 2 8 2" xfId="17496" xr:uid="{F4B3B1F6-57D2-464A-82EE-AFA5EECD50B2}"/>
    <cellStyle name="Normal 21 4 2 8 2 2" xfId="17497" xr:uid="{CE903ED2-D0E8-43EC-B69C-6F374AE4C014}"/>
    <cellStyle name="Normal 21 4 2 8 2 3" xfId="17498" xr:uid="{E89EC2BE-D8BF-4A10-8428-3E9DF656E69D}"/>
    <cellStyle name="Normal 21 4 2 8 3" xfId="17499" xr:uid="{459DFD6A-DAFB-4E37-9D82-38C0F6272C72}"/>
    <cellStyle name="Normal 21 4 2 8 4" xfId="17500" xr:uid="{6D78B94C-E020-4CF4-90DE-149EFDFA2357}"/>
    <cellStyle name="Normal 21 4 2 9" xfId="17501" xr:uid="{0F1D220B-F756-4B01-9BFC-DAEC2492924D}"/>
    <cellStyle name="Normal 21 4 2 9 2" xfId="17502" xr:uid="{16DDAC48-9B23-4316-B51C-519478CDCE73}"/>
    <cellStyle name="Normal 21 4 2 9 2 2" xfId="17503" xr:uid="{A0E0B33D-3BC8-443A-8336-A8C73847E733}"/>
    <cellStyle name="Normal 21 4 2 9 2 3" xfId="17504" xr:uid="{CDB75728-2E68-47E4-9CA1-E42CBC2CB6C7}"/>
    <cellStyle name="Normal 21 4 2 9 3" xfId="17505" xr:uid="{F1DF360A-3C80-42BC-9A0D-20F1AFCA88B3}"/>
    <cellStyle name="Normal 21 4 2 9 4" xfId="17506" xr:uid="{2CA0D244-8926-4C2E-886F-7427B292F994}"/>
    <cellStyle name="Normal 21 4 3" xfId="17507" xr:uid="{898E75F9-F77B-4EB2-AF01-B8C9B7C9ED8A}"/>
    <cellStyle name="Normal 21 4 3 2" xfId="17508" xr:uid="{B150909D-96DE-4282-AF3B-8E5EA128B30E}"/>
    <cellStyle name="Normal 21 4 3 2 2" xfId="17509" xr:uid="{A05730A8-13A8-44FD-9C4B-CD1C636C9659}"/>
    <cellStyle name="Normal 21 4 3 2 3" xfId="17510" xr:uid="{D54B6FD7-688A-4FC9-94A4-CDB64DDF3E48}"/>
    <cellStyle name="Normal 21 4 3 3" xfId="17511" xr:uid="{2BBA3172-6507-4BA0-A2CC-5BEEFB49144C}"/>
    <cellStyle name="Normal 21 4 3 4" xfId="17512" xr:uid="{D9D341CF-B8A5-4B64-9893-36C184241057}"/>
    <cellStyle name="Normal 21 4 4" xfId="17513" xr:uid="{11CF3546-FA52-45DE-B18A-91360DE40DFA}"/>
    <cellStyle name="Normal 21 4 4 10" xfId="17514" xr:uid="{CA1BF52E-03DE-496C-B23C-618C1955486C}"/>
    <cellStyle name="Normal 21 4 4 11" xfId="17515" xr:uid="{EDF8834A-2E70-415E-940D-2E74ECA81AC1}"/>
    <cellStyle name="Normal 21 4 4 2" xfId="17516" xr:uid="{92416DF3-512B-42E7-B4C2-AEDE6EA18B0D}"/>
    <cellStyle name="Normal 21 4 4 2 2" xfId="17517" xr:uid="{BFC78730-5DCE-4437-95CD-A881FE6E9EEC}"/>
    <cellStyle name="Normal 21 4 4 2 2 2" xfId="17518" xr:uid="{C55E6000-0124-4F95-B73F-4D1451D67BCD}"/>
    <cellStyle name="Normal 21 4 4 2 2 3" xfId="17519" xr:uid="{B78A4974-FA7E-4A42-BCEB-7FF9BCA738B7}"/>
    <cellStyle name="Normal 21 4 4 2 3" xfId="17520" xr:uid="{6E294858-0E15-4A45-979B-15F5548AB0E9}"/>
    <cellStyle name="Normal 21 4 4 2 4" xfId="17521" xr:uid="{7374D45A-C72F-4A9C-91AC-C539BF7880A7}"/>
    <cellStyle name="Normal 21 4 4 3" xfId="17522" xr:uid="{04EE13BC-9489-435D-9898-FF44A5594034}"/>
    <cellStyle name="Normal 21 4 4 3 2" xfId="17523" xr:uid="{EDFC6F2E-7F89-4DFD-94FA-3A92AFCB124B}"/>
    <cellStyle name="Normal 21 4 4 3 2 2" xfId="17524" xr:uid="{9F0B726A-6C61-46C2-A730-07B95B8CBA30}"/>
    <cellStyle name="Normal 21 4 4 3 2 3" xfId="17525" xr:uid="{C789385B-68EA-464C-8C99-E50462EC3943}"/>
    <cellStyle name="Normal 21 4 4 3 3" xfId="17526" xr:uid="{9522BF22-030D-42C3-AE37-4F9A3E0AF667}"/>
    <cellStyle name="Normal 21 4 4 3 4" xfId="17527" xr:uid="{662229EA-7C50-474C-9019-A30213C67687}"/>
    <cellStyle name="Normal 21 4 4 4" xfId="17528" xr:uid="{6EAEEC91-055A-4C5B-81D4-196B4E62075A}"/>
    <cellStyle name="Normal 21 4 4 4 2" xfId="17529" xr:uid="{E0C427A3-CB83-454B-86FF-BC3ED1ED77F7}"/>
    <cellStyle name="Normal 21 4 4 4 2 2" xfId="17530" xr:uid="{623B7C6D-6EEE-4775-B2D1-AE7765DE5FF9}"/>
    <cellStyle name="Normal 21 4 4 4 2 3" xfId="17531" xr:uid="{DAE24776-DCB4-430E-AD39-1E208889B3A9}"/>
    <cellStyle name="Normal 21 4 4 4 3" xfId="17532" xr:uid="{04D55794-561F-4AC4-BB96-F9868262F3F9}"/>
    <cellStyle name="Normal 21 4 4 4 4" xfId="17533" xr:uid="{CC583DFA-1E3D-49CC-A383-6AFF1DBA4FEF}"/>
    <cellStyle name="Normal 21 4 4 5" xfId="17534" xr:uid="{81B21B62-A3C5-4F9D-8837-C7CCAC015634}"/>
    <cellStyle name="Normal 21 4 4 5 2" xfId="17535" xr:uid="{C937F142-E998-4EA0-96C8-DDBA641B3CA7}"/>
    <cellStyle name="Normal 21 4 4 5 2 2" xfId="17536" xr:uid="{C510C2F7-51DF-4221-AAA6-F9ECF34B7415}"/>
    <cellStyle name="Normal 21 4 4 5 2 3" xfId="17537" xr:uid="{EFE7EC1E-8B48-41C9-AF9F-C15A370C5B4C}"/>
    <cellStyle name="Normal 21 4 4 5 3" xfId="17538" xr:uid="{51C9B5E4-3A08-4C82-ACFF-D4300B5AE238}"/>
    <cellStyle name="Normal 21 4 4 5 4" xfId="17539" xr:uid="{DD36355C-AA49-49FA-B1B5-2BAF09FE9444}"/>
    <cellStyle name="Normal 21 4 4 6" xfId="17540" xr:uid="{4A4DE5CE-E431-49DE-944D-8F00DA36E273}"/>
    <cellStyle name="Normal 21 4 4 6 2" xfId="17541" xr:uid="{DE2465B0-90BE-4308-BB7B-0DC35CB9E40A}"/>
    <cellStyle name="Normal 21 4 4 6 2 2" xfId="17542" xr:uid="{E2026F65-5FB0-477E-BB4E-4C7B5D8DEDE9}"/>
    <cellStyle name="Normal 21 4 4 6 2 3" xfId="17543" xr:uid="{8B135E9E-5DF7-4B61-8081-148FFA5F92ED}"/>
    <cellStyle name="Normal 21 4 4 6 3" xfId="17544" xr:uid="{7BE9ECB9-4C87-477D-BE56-57C26F755F33}"/>
    <cellStyle name="Normal 21 4 4 6 4" xfId="17545" xr:uid="{D7339E6E-A36A-4A34-A573-48566CDEEECB}"/>
    <cellStyle name="Normal 21 4 4 7" xfId="17546" xr:uid="{DE70ACF9-71EC-47D1-910A-78C5D1A9E267}"/>
    <cellStyle name="Normal 21 4 4 7 2" xfId="17547" xr:uid="{6C9B7630-3778-4A5A-901E-2F50811A1F78}"/>
    <cellStyle name="Normal 21 4 4 7 2 2" xfId="17548" xr:uid="{EB9B188C-191E-4493-A963-2CE4D12EC461}"/>
    <cellStyle name="Normal 21 4 4 7 2 3" xfId="17549" xr:uid="{6D35CB5E-F6B3-47BF-B2B2-A77191912DAE}"/>
    <cellStyle name="Normal 21 4 4 7 3" xfId="17550" xr:uid="{6A82C016-DA3D-41DF-9F07-5C1ECAFE2D08}"/>
    <cellStyle name="Normal 21 4 4 7 4" xfId="17551" xr:uid="{3927F30A-2727-4A4E-B99A-10AB237DDC39}"/>
    <cellStyle name="Normal 21 4 4 8" xfId="17552" xr:uid="{8DCF0D63-954D-4144-A513-873E8AF6493F}"/>
    <cellStyle name="Normal 21 4 4 8 2" xfId="17553" xr:uid="{AAF85A19-7BDB-4C72-AC89-81BBE86ED6C5}"/>
    <cellStyle name="Normal 21 4 4 8 2 2" xfId="17554" xr:uid="{B1CCA05F-1703-40B4-9E21-6B2EF85A6FEE}"/>
    <cellStyle name="Normal 21 4 4 8 2 3" xfId="17555" xr:uid="{9A3CB814-044A-4EE9-A983-2185FAEF50C6}"/>
    <cellStyle name="Normal 21 4 4 8 3" xfId="17556" xr:uid="{9A38E149-786D-4FE8-9073-A87E3C39F3FC}"/>
    <cellStyle name="Normal 21 4 4 8 4" xfId="17557" xr:uid="{5BC22F3C-217F-4315-B9BA-331BBC287E1F}"/>
    <cellStyle name="Normal 21 4 4 9" xfId="17558" xr:uid="{10EFE8CF-3C02-4EB4-9A1F-E1BCBC3BD869}"/>
    <cellStyle name="Normal 21 4 4 9 2" xfId="17559" xr:uid="{DEC37ACC-F71C-483B-9D69-4D70F3AF69D2}"/>
    <cellStyle name="Normal 21 4 4 9 3" xfId="17560" xr:uid="{D73152A0-B84A-446D-BC6D-9E04A7C95C73}"/>
    <cellStyle name="Normal 21 4 5" xfId="17561" xr:uid="{E1E35678-A249-48EB-A125-78F807901978}"/>
    <cellStyle name="Normal 21 4 5 10" xfId="17562" xr:uid="{9EAB9DBA-3C01-48BB-8A14-1E93F1737185}"/>
    <cellStyle name="Normal 21 4 5 11" xfId="17563" xr:uid="{6FC781EB-1502-4CF8-8FC3-CC476D7CB8DC}"/>
    <cellStyle name="Normal 21 4 5 2" xfId="17564" xr:uid="{DE6EE989-C898-4E52-B679-4CFCFB01641E}"/>
    <cellStyle name="Normal 21 4 5 2 2" xfId="17565" xr:uid="{AF9627EF-D723-4D72-A644-3047553FD39C}"/>
    <cellStyle name="Normal 21 4 5 2 2 2" xfId="17566" xr:uid="{7642544E-CE0B-451A-AFB5-D0F5F65274C7}"/>
    <cellStyle name="Normal 21 4 5 2 2 3" xfId="17567" xr:uid="{A90E0BE6-DFD5-402C-A987-22FD8AF69B89}"/>
    <cellStyle name="Normal 21 4 5 2 3" xfId="17568" xr:uid="{ADAD6A2E-1E6E-418C-9C0E-8BFDEB26C72D}"/>
    <cellStyle name="Normal 21 4 5 2 4" xfId="17569" xr:uid="{77BB07B5-9CAB-479F-9FAC-C4910A366159}"/>
    <cellStyle name="Normal 21 4 5 3" xfId="17570" xr:uid="{A378AFAA-7958-4047-BAE8-0B787A31A106}"/>
    <cellStyle name="Normal 21 4 5 3 2" xfId="17571" xr:uid="{5291E6E4-AD03-4A54-9D81-7C2889EAE772}"/>
    <cellStyle name="Normal 21 4 5 3 2 2" xfId="17572" xr:uid="{32BB7E5D-796F-4C56-ACEA-CB38B382FF96}"/>
    <cellStyle name="Normal 21 4 5 3 2 3" xfId="17573" xr:uid="{3B3C9E9E-1E79-473B-96A8-5BA913098545}"/>
    <cellStyle name="Normal 21 4 5 3 3" xfId="17574" xr:uid="{AE767AF3-400D-4506-8BEE-DE4BE6645862}"/>
    <cellStyle name="Normal 21 4 5 3 4" xfId="17575" xr:uid="{1E035ADE-0241-4FE8-BDA3-7C7CF604CFCF}"/>
    <cellStyle name="Normal 21 4 5 4" xfId="17576" xr:uid="{025DDB93-4B3A-4ECA-AC50-9D9AF0764387}"/>
    <cellStyle name="Normal 21 4 5 4 2" xfId="17577" xr:uid="{324C810B-C82D-47EB-A8F8-22B23D9ECD79}"/>
    <cellStyle name="Normal 21 4 5 4 2 2" xfId="17578" xr:uid="{818D37A0-92C4-4134-BFC6-DD06843CEB3D}"/>
    <cellStyle name="Normal 21 4 5 4 2 3" xfId="17579" xr:uid="{DBE6B1B9-CF46-4280-8E95-5D85CDA8AFFC}"/>
    <cellStyle name="Normal 21 4 5 4 3" xfId="17580" xr:uid="{23327853-F6FF-4030-81F9-E0CAA2FD5508}"/>
    <cellStyle name="Normal 21 4 5 4 4" xfId="17581" xr:uid="{5B27351C-44C3-48D3-BA63-A73DC1C3ABB7}"/>
    <cellStyle name="Normal 21 4 5 5" xfId="17582" xr:uid="{53F384AA-A1B8-48AC-AC73-1874836820D4}"/>
    <cellStyle name="Normal 21 4 5 5 2" xfId="17583" xr:uid="{0A0991F5-7BAF-4CC2-9A95-DB8B0BEE94FA}"/>
    <cellStyle name="Normal 21 4 5 5 2 2" xfId="17584" xr:uid="{27E30C36-5A71-4F27-A257-241D01AB75B8}"/>
    <cellStyle name="Normal 21 4 5 5 2 3" xfId="17585" xr:uid="{5023B0B9-7D8D-4250-82A9-D811A846F60B}"/>
    <cellStyle name="Normal 21 4 5 5 3" xfId="17586" xr:uid="{84C2B52F-1B34-4BEC-BF76-F6BD244031D8}"/>
    <cellStyle name="Normal 21 4 5 5 4" xfId="17587" xr:uid="{189BF459-5D52-4CCD-82A3-897493C83893}"/>
    <cellStyle name="Normal 21 4 5 6" xfId="17588" xr:uid="{6E88711C-BAC1-4DF1-9E21-8DE553FB4AAF}"/>
    <cellStyle name="Normal 21 4 5 6 2" xfId="17589" xr:uid="{8FA0165E-9705-484C-9A4F-8E52AC2648B5}"/>
    <cellStyle name="Normal 21 4 5 6 2 2" xfId="17590" xr:uid="{1748EB86-2D29-4187-9801-C192985741F1}"/>
    <cellStyle name="Normal 21 4 5 6 2 3" xfId="17591" xr:uid="{70C49DE1-EE2C-4C29-B55B-425542A63B53}"/>
    <cellStyle name="Normal 21 4 5 6 3" xfId="17592" xr:uid="{6C28A40B-D818-4909-BA7E-BAF008B8AB7B}"/>
    <cellStyle name="Normal 21 4 5 6 4" xfId="17593" xr:uid="{393FD1C7-61F8-4C15-A1A1-FCC8F9088E89}"/>
    <cellStyle name="Normal 21 4 5 7" xfId="17594" xr:uid="{A9C45517-B82C-4128-90A9-4A2AA8FBB339}"/>
    <cellStyle name="Normal 21 4 5 7 2" xfId="17595" xr:uid="{6462662A-3B3F-4800-8ACC-D5E7E575DE1D}"/>
    <cellStyle name="Normal 21 4 5 7 2 2" xfId="17596" xr:uid="{57CABEFC-96F6-4C7C-B5D9-3B22C320D99F}"/>
    <cellStyle name="Normal 21 4 5 7 2 3" xfId="17597" xr:uid="{83E39979-171B-402F-98CE-88F4637BCFB2}"/>
    <cellStyle name="Normal 21 4 5 7 3" xfId="17598" xr:uid="{FC20311F-1020-48C1-B435-5DC00E7EE9D9}"/>
    <cellStyle name="Normal 21 4 5 7 4" xfId="17599" xr:uid="{19AAF660-3466-4704-9B01-DEA6F2EE7623}"/>
    <cellStyle name="Normal 21 4 5 8" xfId="17600" xr:uid="{E0E2AA55-0C10-4A2D-ACF5-31F9CE88887B}"/>
    <cellStyle name="Normal 21 4 5 8 2" xfId="17601" xr:uid="{21BCCCCE-D2DF-434E-9C49-49E8B219979A}"/>
    <cellStyle name="Normal 21 4 5 8 2 2" xfId="17602" xr:uid="{48B14A50-FC76-4024-94B3-A17B1BD4581D}"/>
    <cellStyle name="Normal 21 4 5 8 2 3" xfId="17603" xr:uid="{59A3287D-CDC5-483C-99ED-C377D8A456FF}"/>
    <cellStyle name="Normal 21 4 5 8 3" xfId="17604" xr:uid="{74B8ED7A-E82A-4A1A-BE7A-E46D67590F08}"/>
    <cellStyle name="Normal 21 4 5 8 4" xfId="17605" xr:uid="{D838D35F-22EF-419D-B78D-6272F85B7254}"/>
    <cellStyle name="Normal 21 4 5 9" xfId="17606" xr:uid="{633227F0-3CF8-49CC-8FB4-077DD5EE5C8D}"/>
    <cellStyle name="Normal 21 4 5 9 2" xfId="17607" xr:uid="{95F1DF79-66FD-44D7-B2DA-6D49C37BC500}"/>
    <cellStyle name="Normal 21 4 5 9 3" xfId="17608" xr:uid="{54FD492E-C8CA-4D40-95CD-FEBBDCEE3553}"/>
    <cellStyle name="Normal 21 4 6" xfId="17609" xr:uid="{F6003506-C856-49EE-8DAC-9C3CD25F9031}"/>
    <cellStyle name="Normal 21 4 6 10" xfId="17610" xr:uid="{83CF6E09-BD70-4F85-8910-618FE465A09F}"/>
    <cellStyle name="Normal 21 4 6 11" xfId="17611" xr:uid="{C0EBFB71-2A36-4D93-875C-0517002C2FC2}"/>
    <cellStyle name="Normal 21 4 6 2" xfId="17612" xr:uid="{CED6D5AB-76F8-42FB-ABB4-1A76A3BE7D51}"/>
    <cellStyle name="Normal 21 4 6 2 2" xfId="17613" xr:uid="{84D60C17-8853-4BF7-B1AF-1514D8609866}"/>
    <cellStyle name="Normal 21 4 6 2 2 2" xfId="17614" xr:uid="{4772308B-09F0-43F1-BAE9-CA279FDD1E0D}"/>
    <cellStyle name="Normal 21 4 6 2 2 3" xfId="17615" xr:uid="{6495BB88-8E25-4F58-867A-213F8AACDC5D}"/>
    <cellStyle name="Normal 21 4 6 2 3" xfId="17616" xr:uid="{88872267-A964-41A3-9221-F5621E1CF2FA}"/>
    <cellStyle name="Normal 21 4 6 2 4" xfId="17617" xr:uid="{05AB893D-8062-42EB-9B6A-A8623FC2B2E6}"/>
    <cellStyle name="Normal 21 4 6 3" xfId="17618" xr:uid="{67DE4720-A015-45BE-A63F-FB1DF5AD0E89}"/>
    <cellStyle name="Normal 21 4 6 3 2" xfId="17619" xr:uid="{4333E0C8-565A-4214-8A35-7F837E5B0877}"/>
    <cellStyle name="Normal 21 4 6 3 2 2" xfId="17620" xr:uid="{D396E83F-EB24-48EE-9679-A62C0C1B552C}"/>
    <cellStyle name="Normal 21 4 6 3 2 3" xfId="17621" xr:uid="{6B7CE9CC-7D59-4C52-8568-BAC35647C2E8}"/>
    <cellStyle name="Normal 21 4 6 3 3" xfId="17622" xr:uid="{86B2FCD2-347A-4B16-95BC-07CC87F240AF}"/>
    <cellStyle name="Normal 21 4 6 3 4" xfId="17623" xr:uid="{10B2817C-ABCC-4850-816E-FD7F816D809C}"/>
    <cellStyle name="Normal 21 4 6 4" xfId="17624" xr:uid="{73960418-F81E-41F0-B67D-4B575532EE84}"/>
    <cellStyle name="Normal 21 4 6 4 2" xfId="17625" xr:uid="{C14103BE-01C8-4989-A519-02C9A68BB785}"/>
    <cellStyle name="Normal 21 4 6 4 2 2" xfId="17626" xr:uid="{9A80B81A-B45F-4F3D-9841-90F5032729E6}"/>
    <cellStyle name="Normal 21 4 6 4 2 3" xfId="17627" xr:uid="{33372857-A931-4F0A-95CF-3024E36B92D7}"/>
    <cellStyle name="Normal 21 4 6 4 3" xfId="17628" xr:uid="{66851979-C805-4E1B-A6CD-0136BA2DA464}"/>
    <cellStyle name="Normal 21 4 6 4 4" xfId="17629" xr:uid="{7A4D87E3-84B0-48AA-8567-278FB50ACBFE}"/>
    <cellStyle name="Normal 21 4 6 5" xfId="17630" xr:uid="{8A77666E-5CC8-441C-8C53-E19816F57D7F}"/>
    <cellStyle name="Normal 21 4 6 5 2" xfId="17631" xr:uid="{D4CA7798-7923-486E-B57C-3F7EA28D2FB2}"/>
    <cellStyle name="Normal 21 4 6 5 2 2" xfId="17632" xr:uid="{A0E43D1A-394C-44A7-AF8C-9297A23F7467}"/>
    <cellStyle name="Normal 21 4 6 5 2 3" xfId="17633" xr:uid="{08BFD631-0F73-4D75-A7DC-EBDEB925F80F}"/>
    <cellStyle name="Normal 21 4 6 5 3" xfId="17634" xr:uid="{9C87009E-0AC2-4FEC-8856-B6E694AD2E2E}"/>
    <cellStyle name="Normal 21 4 6 5 4" xfId="17635" xr:uid="{691AD25A-EC0F-4C31-AF7B-7BEC87FFC9E4}"/>
    <cellStyle name="Normal 21 4 6 6" xfId="17636" xr:uid="{DB0BDCBB-288F-409A-8833-F24D27FCFD06}"/>
    <cellStyle name="Normal 21 4 6 6 2" xfId="17637" xr:uid="{B8644AF9-2DC1-44D9-8AF2-988F3FF2C08F}"/>
    <cellStyle name="Normal 21 4 6 6 2 2" xfId="17638" xr:uid="{A94FCF89-6E87-4F72-B410-471059E1E780}"/>
    <cellStyle name="Normal 21 4 6 6 2 3" xfId="17639" xr:uid="{1DC4DFB3-41B3-4A1A-9F9D-FB949314B1C8}"/>
    <cellStyle name="Normal 21 4 6 6 3" xfId="17640" xr:uid="{A5337914-100A-46EA-8B78-CCD9A0AE8481}"/>
    <cellStyle name="Normal 21 4 6 6 4" xfId="17641" xr:uid="{8FD7EFAA-A067-4FD5-A8C3-3575E41767C9}"/>
    <cellStyle name="Normal 21 4 6 7" xfId="17642" xr:uid="{2AA32E08-9243-4153-AAFD-A8F7C3EBED39}"/>
    <cellStyle name="Normal 21 4 6 7 2" xfId="17643" xr:uid="{A3C1322D-A8E9-4DF4-B805-2CC0135AC645}"/>
    <cellStyle name="Normal 21 4 6 7 2 2" xfId="17644" xr:uid="{E0B23878-83AA-4358-803E-186A01843E53}"/>
    <cellStyle name="Normal 21 4 6 7 2 3" xfId="17645" xr:uid="{498C36ED-2234-4E61-9443-67DC5AB2F366}"/>
    <cellStyle name="Normal 21 4 6 7 3" xfId="17646" xr:uid="{3F1F9D0E-97A7-4E3E-A431-BCE166F14981}"/>
    <cellStyle name="Normal 21 4 6 7 4" xfId="17647" xr:uid="{22E519EB-5BDF-4961-AF70-CB96653D6F0E}"/>
    <cellStyle name="Normal 21 4 6 8" xfId="17648" xr:uid="{25E42277-A9EE-435C-AD54-F1B430D4BD04}"/>
    <cellStyle name="Normal 21 4 6 8 2" xfId="17649" xr:uid="{59DA59E0-A854-4FFD-95AB-D0E2BF0A0402}"/>
    <cellStyle name="Normal 21 4 6 8 2 2" xfId="17650" xr:uid="{BE0F9C8E-7AA8-41DD-B34C-0324067C5A01}"/>
    <cellStyle name="Normal 21 4 6 8 2 3" xfId="17651" xr:uid="{3628DB96-72EF-4259-9910-7E76CF523B75}"/>
    <cellStyle name="Normal 21 4 6 8 3" xfId="17652" xr:uid="{DDEF99B0-899B-4E57-A150-A0BC1F6A511E}"/>
    <cellStyle name="Normal 21 4 6 8 4" xfId="17653" xr:uid="{0B787E7E-A9A5-443C-B449-88A93EFEBBE9}"/>
    <cellStyle name="Normal 21 4 6 9" xfId="17654" xr:uid="{FDB059C5-4FFE-421C-82A7-4BCB2A8B8754}"/>
    <cellStyle name="Normal 21 4 6 9 2" xfId="17655" xr:uid="{FAA93D59-4FE4-4180-8879-5C095271AA96}"/>
    <cellStyle name="Normal 21 4 6 9 3" xfId="17656" xr:uid="{63096F20-2747-4EC7-88A8-7D5477BB91B4}"/>
    <cellStyle name="Normal 21 4 7" xfId="17657" xr:uid="{79A218A5-9971-4109-A197-1996950B5EC5}"/>
    <cellStyle name="Normal 21 4 7 10" xfId="17658" xr:uid="{471F152C-A472-41FC-8795-E5499675F018}"/>
    <cellStyle name="Normal 21 4 7 11" xfId="17659" xr:uid="{68432104-A931-4A6D-B326-A24B747CF225}"/>
    <cellStyle name="Normal 21 4 7 2" xfId="17660" xr:uid="{731AC8A6-E778-441B-B84A-5199060A5AF3}"/>
    <cellStyle name="Normal 21 4 7 2 2" xfId="17661" xr:uid="{267C29B1-EA52-4394-B558-823E930796D9}"/>
    <cellStyle name="Normal 21 4 7 2 2 2" xfId="17662" xr:uid="{D0351B18-5178-421C-8440-51BF2E3EED17}"/>
    <cellStyle name="Normal 21 4 7 2 2 3" xfId="17663" xr:uid="{42AF5284-7544-4C48-A4D8-4AA678E7BD35}"/>
    <cellStyle name="Normal 21 4 7 2 3" xfId="17664" xr:uid="{D2C567EC-B5E3-4CEB-BBA3-8EF3CEC4969F}"/>
    <cellStyle name="Normal 21 4 7 2 4" xfId="17665" xr:uid="{A7230483-8D75-4546-AC17-7369DAF5E19B}"/>
    <cellStyle name="Normal 21 4 7 3" xfId="17666" xr:uid="{6C8F16F6-2CD1-4336-A8D3-71673014ABA5}"/>
    <cellStyle name="Normal 21 4 7 3 2" xfId="17667" xr:uid="{13429CC7-758E-4726-BD76-56836532C668}"/>
    <cellStyle name="Normal 21 4 7 3 2 2" xfId="17668" xr:uid="{BA316912-90B7-4F61-9C47-90594FE9B8EA}"/>
    <cellStyle name="Normal 21 4 7 3 2 3" xfId="17669" xr:uid="{A7431A60-D945-413C-8B29-AEFF75E29C3A}"/>
    <cellStyle name="Normal 21 4 7 3 3" xfId="17670" xr:uid="{60EF3789-39C5-4EB5-BA14-68A89C856389}"/>
    <cellStyle name="Normal 21 4 7 3 4" xfId="17671" xr:uid="{8BF4262C-DF36-4AC3-84F7-6856880AF794}"/>
    <cellStyle name="Normal 21 4 7 4" xfId="17672" xr:uid="{D12422B4-B2BB-4445-AD59-B65233A95B8D}"/>
    <cellStyle name="Normal 21 4 7 4 2" xfId="17673" xr:uid="{C5AC9522-C30B-4D0D-8044-228178B5B24C}"/>
    <cellStyle name="Normal 21 4 7 4 2 2" xfId="17674" xr:uid="{6D50F5D5-DE32-4052-9941-BE3D31C58825}"/>
    <cellStyle name="Normal 21 4 7 4 2 3" xfId="17675" xr:uid="{C1C700BC-99DE-40B6-8F79-2A70EB7A9B60}"/>
    <cellStyle name="Normal 21 4 7 4 3" xfId="17676" xr:uid="{15679EC5-A593-4B0E-AF69-49CA04D663E6}"/>
    <cellStyle name="Normal 21 4 7 4 4" xfId="17677" xr:uid="{CD480805-B2F0-40FC-AEA3-58111DA98EED}"/>
    <cellStyle name="Normal 21 4 7 5" xfId="17678" xr:uid="{507D1DDB-1C20-4EC3-B66A-9153C16702F4}"/>
    <cellStyle name="Normal 21 4 7 5 2" xfId="17679" xr:uid="{A3AB73E5-144B-4BB5-9923-5D8DA816DEF1}"/>
    <cellStyle name="Normal 21 4 7 5 2 2" xfId="17680" xr:uid="{D9A474D5-2829-4B6C-A8AD-D7E6B0ABC413}"/>
    <cellStyle name="Normal 21 4 7 5 2 3" xfId="17681" xr:uid="{BB86AC47-185B-4408-ABA3-16FC7D574C9D}"/>
    <cellStyle name="Normal 21 4 7 5 3" xfId="17682" xr:uid="{BEED2E66-7CCD-47E6-AB36-B87A0B54655B}"/>
    <cellStyle name="Normal 21 4 7 5 4" xfId="17683" xr:uid="{6EC5C205-03B0-4D1E-B133-0BA4DA406122}"/>
    <cellStyle name="Normal 21 4 7 6" xfId="17684" xr:uid="{8E0EA60A-1455-4F0C-BF8A-FAC344466CF7}"/>
    <cellStyle name="Normal 21 4 7 6 2" xfId="17685" xr:uid="{D44222B3-C5CA-44E0-84D4-7A78F76A501F}"/>
    <cellStyle name="Normal 21 4 7 6 2 2" xfId="17686" xr:uid="{C8CAFFAB-E0D8-4BC9-A373-641AE9738E42}"/>
    <cellStyle name="Normal 21 4 7 6 2 3" xfId="17687" xr:uid="{8A4926D5-40FE-4013-9F8C-D92FFC3B616B}"/>
    <cellStyle name="Normal 21 4 7 6 3" xfId="17688" xr:uid="{1DD77289-7FE0-4A6D-8BB6-9E014CFA24EF}"/>
    <cellStyle name="Normal 21 4 7 6 4" xfId="17689" xr:uid="{1BF3B122-F035-4B8B-93FC-0E2B0E874F5F}"/>
    <cellStyle name="Normal 21 4 7 7" xfId="17690" xr:uid="{13B70B96-AFFB-479B-82D7-5E09B843C85B}"/>
    <cellStyle name="Normal 21 4 7 7 2" xfId="17691" xr:uid="{41B18C49-1B9C-43AD-AE54-622E9414325F}"/>
    <cellStyle name="Normal 21 4 7 7 2 2" xfId="17692" xr:uid="{58D05C51-8EC1-4159-8CF8-BF8839CAD062}"/>
    <cellStyle name="Normal 21 4 7 7 2 3" xfId="17693" xr:uid="{FABABCE8-420F-48A4-9A7F-314927791929}"/>
    <cellStyle name="Normal 21 4 7 7 3" xfId="17694" xr:uid="{27C107DE-1C9B-4A3A-82DB-443CAA1AE401}"/>
    <cellStyle name="Normal 21 4 7 7 4" xfId="17695" xr:uid="{2919A4AD-03E0-4FF1-92C4-C33F814E7C7A}"/>
    <cellStyle name="Normal 21 4 7 8" xfId="17696" xr:uid="{63D03F5F-D16B-4D7E-AEE8-090B0E84A59E}"/>
    <cellStyle name="Normal 21 4 7 8 2" xfId="17697" xr:uid="{62BF824D-CB4D-4FE5-A829-16AB75F3B652}"/>
    <cellStyle name="Normal 21 4 7 8 2 2" xfId="17698" xr:uid="{9C65846B-01E0-4D4E-8600-71DD189399E5}"/>
    <cellStyle name="Normal 21 4 7 8 2 3" xfId="17699" xr:uid="{BFE13D9A-02CB-4BEC-95AB-6F51F3CFD143}"/>
    <cellStyle name="Normal 21 4 7 8 3" xfId="17700" xr:uid="{2B6890CD-B731-483A-A802-902B923B34AB}"/>
    <cellStyle name="Normal 21 4 7 8 4" xfId="17701" xr:uid="{79946CD4-DA94-4EB0-92E5-C9A01DB95C67}"/>
    <cellStyle name="Normal 21 4 7 9" xfId="17702" xr:uid="{F9B56B8D-85AD-43AC-9281-6E7FA3F8D2EE}"/>
    <cellStyle name="Normal 21 4 7 9 2" xfId="17703" xr:uid="{6C6FFA5E-ED3E-4F47-A070-1DDF4A1565FE}"/>
    <cellStyle name="Normal 21 4 7 9 3" xfId="17704" xr:uid="{EA3F00CD-AC99-4C67-8A0E-F2161A732168}"/>
    <cellStyle name="Normal 21 4 8" xfId="17705" xr:uid="{A5969E2D-814F-4A1B-BB91-1A5E57EBA52D}"/>
    <cellStyle name="Normal 21 4 8 10" xfId="17706" xr:uid="{9CD2ABA0-60F1-4C02-BDFB-87ADBDE67D8B}"/>
    <cellStyle name="Normal 21 4 8 11" xfId="17707" xr:uid="{4CAF8C6E-3737-41A0-98CA-286D3CA2DB00}"/>
    <cellStyle name="Normal 21 4 8 2" xfId="17708" xr:uid="{11696D7D-8AEF-4910-BE61-FB823ACB73E8}"/>
    <cellStyle name="Normal 21 4 8 2 2" xfId="17709" xr:uid="{0FAC74DF-AAA1-4041-94C0-9339F5223437}"/>
    <cellStyle name="Normal 21 4 8 2 2 2" xfId="17710" xr:uid="{2770FAC1-D697-4376-B8DD-BFDA753A2003}"/>
    <cellStyle name="Normal 21 4 8 2 2 3" xfId="17711" xr:uid="{973917C4-237A-443B-8A60-FB4420E23B33}"/>
    <cellStyle name="Normal 21 4 8 2 3" xfId="17712" xr:uid="{45AC8F2D-DB30-41F4-97B4-C0FEBF69FE68}"/>
    <cellStyle name="Normal 21 4 8 2 4" xfId="17713" xr:uid="{EFBBB0C2-4623-4ED0-8D41-178842D824DD}"/>
    <cellStyle name="Normal 21 4 8 3" xfId="17714" xr:uid="{C696545E-CEB9-40CF-96B8-181F1F2EC8B0}"/>
    <cellStyle name="Normal 21 4 8 3 2" xfId="17715" xr:uid="{496A3B26-E015-48EF-954F-321E9452E226}"/>
    <cellStyle name="Normal 21 4 8 3 2 2" xfId="17716" xr:uid="{73A748E3-3056-4655-AC69-33C63E021599}"/>
    <cellStyle name="Normal 21 4 8 3 2 3" xfId="17717" xr:uid="{050EC036-840F-4AA4-9BB6-04456FE3F410}"/>
    <cellStyle name="Normal 21 4 8 3 3" xfId="17718" xr:uid="{BA7F9EC9-C284-42C2-85BD-6A49360DAB76}"/>
    <cellStyle name="Normal 21 4 8 3 4" xfId="17719" xr:uid="{BFA0AF3A-21FB-4642-90B2-E81CBE16CEA7}"/>
    <cellStyle name="Normal 21 4 8 4" xfId="17720" xr:uid="{D10B09A1-EFEC-4804-9193-9C30272B874B}"/>
    <cellStyle name="Normal 21 4 8 4 2" xfId="17721" xr:uid="{37BD5E43-010F-42C3-9BD2-3804D8A4D563}"/>
    <cellStyle name="Normal 21 4 8 4 2 2" xfId="17722" xr:uid="{42F33C1D-951B-4D30-8A7A-D993DB075450}"/>
    <cellStyle name="Normal 21 4 8 4 2 3" xfId="17723" xr:uid="{C8A0FEBD-772F-465B-A58E-87A1667C48A0}"/>
    <cellStyle name="Normal 21 4 8 4 3" xfId="17724" xr:uid="{D7227515-27A3-430B-BA86-8BD46CF2435C}"/>
    <cellStyle name="Normal 21 4 8 4 4" xfId="17725" xr:uid="{B808F769-472B-494B-820F-C8F7C47AEB64}"/>
    <cellStyle name="Normal 21 4 8 5" xfId="17726" xr:uid="{A1D09739-C592-48AD-8F54-1AE2B71871DA}"/>
    <cellStyle name="Normal 21 4 8 5 2" xfId="17727" xr:uid="{85265390-C9D8-4BA8-BB95-BAD02E3AE2FE}"/>
    <cellStyle name="Normal 21 4 8 5 2 2" xfId="17728" xr:uid="{43B1C0CD-2C3E-43CE-AE36-EDA28BC0FDA8}"/>
    <cellStyle name="Normal 21 4 8 5 2 3" xfId="17729" xr:uid="{475B560E-5D27-4E3F-BA4E-1810B79BD1E9}"/>
    <cellStyle name="Normal 21 4 8 5 3" xfId="17730" xr:uid="{25F6FE85-11A3-44BA-B650-E759E0B78BCE}"/>
    <cellStyle name="Normal 21 4 8 5 4" xfId="17731" xr:uid="{A281C793-682D-4496-9B3D-1CD563570968}"/>
    <cellStyle name="Normal 21 4 8 6" xfId="17732" xr:uid="{753B60A9-D62F-4CC5-9E88-E16810F4BC7C}"/>
    <cellStyle name="Normal 21 4 8 6 2" xfId="17733" xr:uid="{897788FB-719A-446C-8C57-B36FCA3D37CE}"/>
    <cellStyle name="Normal 21 4 8 6 2 2" xfId="17734" xr:uid="{3649FA0B-D312-4439-8282-69AB6E5F51B1}"/>
    <cellStyle name="Normal 21 4 8 6 2 3" xfId="17735" xr:uid="{18BAE38F-1F70-43D3-ACDD-BF1889B8967E}"/>
    <cellStyle name="Normal 21 4 8 6 3" xfId="17736" xr:uid="{2431D189-56C4-4A78-A93F-7E64AE1D07AB}"/>
    <cellStyle name="Normal 21 4 8 6 4" xfId="17737" xr:uid="{CCBE0C56-4497-4AA7-8DD7-F73118E342BE}"/>
    <cellStyle name="Normal 21 4 8 7" xfId="17738" xr:uid="{27BB3EC6-6849-4127-A047-1A368EC85918}"/>
    <cellStyle name="Normal 21 4 8 7 2" xfId="17739" xr:uid="{93685C2E-C8EF-4BF2-8F4C-0689DE2B520B}"/>
    <cellStyle name="Normal 21 4 8 7 2 2" xfId="17740" xr:uid="{3B1BE1FB-8F08-4340-B180-3BEFD434B59C}"/>
    <cellStyle name="Normal 21 4 8 7 2 3" xfId="17741" xr:uid="{1A00E0D8-FA9D-4371-A3DE-42148F9EA653}"/>
    <cellStyle name="Normal 21 4 8 7 3" xfId="17742" xr:uid="{B316BA0D-7F3D-4C2C-A302-9D5824F23565}"/>
    <cellStyle name="Normal 21 4 8 7 4" xfId="17743" xr:uid="{FF3C6171-7DDB-434A-AD53-D89452BF6E12}"/>
    <cellStyle name="Normal 21 4 8 8" xfId="17744" xr:uid="{D3DEC68B-C2F8-40B4-AFE6-704BA85C64B9}"/>
    <cellStyle name="Normal 21 4 8 8 2" xfId="17745" xr:uid="{30A45662-C778-4E53-B69F-B5C85121D879}"/>
    <cellStyle name="Normal 21 4 8 8 2 2" xfId="17746" xr:uid="{804DDF8C-0B36-4D58-BBCC-B56B41A9FBCA}"/>
    <cellStyle name="Normal 21 4 8 8 2 3" xfId="17747" xr:uid="{F778CDD3-81F8-4021-B92C-A08BBA9AE1C3}"/>
    <cellStyle name="Normal 21 4 8 8 3" xfId="17748" xr:uid="{6D535C0C-9B2D-4FFA-8442-1B7560302099}"/>
    <cellStyle name="Normal 21 4 8 8 4" xfId="17749" xr:uid="{243B680B-2D8E-4A7E-B210-7FE27E962E2F}"/>
    <cellStyle name="Normal 21 4 8 9" xfId="17750" xr:uid="{57448524-9FCE-4324-96D9-77F8D9ED58F8}"/>
    <cellStyle name="Normal 21 4 8 9 2" xfId="17751" xr:uid="{3BA7D8D8-1281-4363-8F59-160F081DBA72}"/>
    <cellStyle name="Normal 21 4 8 9 3" xfId="17752" xr:uid="{FC73247C-EBB5-4A9B-B4BA-0224E8E92610}"/>
    <cellStyle name="Normal 21 4 9" xfId="17753" xr:uid="{1479F3EE-5AF9-4F3E-9BFC-A0EAA6E8C6E6}"/>
    <cellStyle name="Normal 21 4 9 10" xfId="17754" xr:uid="{BA403905-2932-44F8-AE9E-D7BEE302A596}"/>
    <cellStyle name="Normal 21 4 9 11" xfId="17755" xr:uid="{3B1B6819-684B-4E87-9883-F360FF36008F}"/>
    <cellStyle name="Normal 21 4 9 2" xfId="17756" xr:uid="{694CE6DB-E1F6-4734-A1C2-1569A620B6D0}"/>
    <cellStyle name="Normal 21 4 9 2 2" xfId="17757" xr:uid="{2188D5A1-7546-4D65-9886-8996502B6FDA}"/>
    <cellStyle name="Normal 21 4 9 2 2 2" xfId="17758" xr:uid="{5E63B95F-0ABC-4712-966B-C34252F8BA3F}"/>
    <cellStyle name="Normal 21 4 9 2 2 3" xfId="17759" xr:uid="{EAFBD181-744A-417C-8FB1-D253006F72DB}"/>
    <cellStyle name="Normal 21 4 9 2 3" xfId="17760" xr:uid="{4ABFE653-CBD1-4C24-9015-EEFE9FA96ED2}"/>
    <cellStyle name="Normal 21 4 9 2 4" xfId="17761" xr:uid="{8B1391D2-A586-48A3-9A51-FBD2A0AE7C0C}"/>
    <cellStyle name="Normal 21 4 9 3" xfId="17762" xr:uid="{95595E50-E520-497E-8FAA-16BD45F81E8C}"/>
    <cellStyle name="Normal 21 4 9 3 2" xfId="17763" xr:uid="{2A7C3CF0-08F0-45C4-8022-48F4CA1AA4CE}"/>
    <cellStyle name="Normal 21 4 9 3 2 2" xfId="17764" xr:uid="{B56CD1BA-7DB0-411F-AB03-374A460CAC67}"/>
    <cellStyle name="Normal 21 4 9 3 2 3" xfId="17765" xr:uid="{5C76C73C-9C1F-49E9-B040-D899EE006983}"/>
    <cellStyle name="Normal 21 4 9 3 3" xfId="17766" xr:uid="{CF6745D4-E874-43CB-B70E-94539CE0A935}"/>
    <cellStyle name="Normal 21 4 9 3 4" xfId="17767" xr:uid="{8D3765F7-194F-49B5-B19A-BE991ACAD251}"/>
    <cellStyle name="Normal 21 4 9 4" xfId="17768" xr:uid="{670EBBF3-D94E-46CD-9B3D-5CAAE3E71BCC}"/>
    <cellStyle name="Normal 21 4 9 4 2" xfId="17769" xr:uid="{179B7831-2A07-4DF4-BEAE-B848B62350A5}"/>
    <cellStyle name="Normal 21 4 9 4 2 2" xfId="17770" xr:uid="{8492FAFC-69A0-47CC-8D02-0851E04C7119}"/>
    <cellStyle name="Normal 21 4 9 4 2 3" xfId="17771" xr:uid="{81C65F0A-F7E9-4F4C-9295-46DBDBC440FB}"/>
    <cellStyle name="Normal 21 4 9 4 3" xfId="17772" xr:uid="{DD988B07-0BEC-4174-8B2C-552A7D86355C}"/>
    <cellStyle name="Normal 21 4 9 4 4" xfId="17773" xr:uid="{0E1DA8C9-1D76-40F9-9CD9-187E52005D81}"/>
    <cellStyle name="Normal 21 4 9 5" xfId="17774" xr:uid="{43FE1468-8B2B-4AD1-85CD-1A329A8A6A01}"/>
    <cellStyle name="Normal 21 4 9 5 2" xfId="17775" xr:uid="{E08452D2-FAD6-482A-95A5-4EC2CF54ACE3}"/>
    <cellStyle name="Normal 21 4 9 5 2 2" xfId="17776" xr:uid="{72DC5519-FC67-4ED0-8A72-19722B1590AD}"/>
    <cellStyle name="Normal 21 4 9 5 2 3" xfId="17777" xr:uid="{0FBA1EB6-3937-47DD-AD73-6DD2CD065010}"/>
    <cellStyle name="Normal 21 4 9 5 3" xfId="17778" xr:uid="{FE79F727-FA5B-4610-A720-BF2319A63E1C}"/>
    <cellStyle name="Normal 21 4 9 5 4" xfId="17779" xr:uid="{A5891B63-A3FD-4556-A5B2-69FF2C6D8432}"/>
    <cellStyle name="Normal 21 4 9 6" xfId="17780" xr:uid="{1DAA8FB5-E4D4-43EF-BCAC-D4A8426AE5CB}"/>
    <cellStyle name="Normal 21 4 9 6 2" xfId="17781" xr:uid="{2F0BB3CF-AF79-4936-AC1E-D3B5DD442E72}"/>
    <cellStyle name="Normal 21 4 9 6 2 2" xfId="17782" xr:uid="{57080FCF-7290-43EE-AABA-09E3E454888C}"/>
    <cellStyle name="Normal 21 4 9 6 2 3" xfId="17783" xr:uid="{B46E0D98-DF4E-4FC6-AEEE-2CF553B7C0C3}"/>
    <cellStyle name="Normal 21 4 9 6 3" xfId="17784" xr:uid="{2ABF1D52-6F06-4DA8-AAC9-0B3FA8B779C9}"/>
    <cellStyle name="Normal 21 4 9 6 4" xfId="17785" xr:uid="{022BA3F2-DA4A-4415-A055-58C3E61EDB5A}"/>
    <cellStyle name="Normal 21 4 9 7" xfId="17786" xr:uid="{D401F60C-DAD2-4964-934E-96CC267FA24A}"/>
    <cellStyle name="Normal 21 4 9 7 2" xfId="17787" xr:uid="{6F21A000-9D68-425A-A755-C8F1EDF4E5E1}"/>
    <cellStyle name="Normal 21 4 9 7 2 2" xfId="17788" xr:uid="{B55928C8-2A4E-4020-9FC7-F3A7441BCDA2}"/>
    <cellStyle name="Normal 21 4 9 7 2 3" xfId="17789" xr:uid="{90D01C63-4EA1-425E-83DF-457AF9F925CB}"/>
    <cellStyle name="Normal 21 4 9 7 3" xfId="17790" xr:uid="{5AA13E4A-D93F-4CC7-A5B5-AC0AD7D9FB8E}"/>
    <cellStyle name="Normal 21 4 9 7 4" xfId="17791" xr:uid="{26F16E0A-E91E-42A0-9D0C-FE2EF2A4E1A9}"/>
    <cellStyle name="Normal 21 4 9 8" xfId="17792" xr:uid="{EB1AE101-CCD1-47AA-9005-3DD5E540F836}"/>
    <cellStyle name="Normal 21 4 9 8 2" xfId="17793" xr:uid="{D9EBC378-23CB-4294-B9E8-52D73F7CEBD3}"/>
    <cellStyle name="Normal 21 4 9 8 2 2" xfId="17794" xr:uid="{96193EB3-C715-4F0F-86EA-1BC9E5ABF364}"/>
    <cellStyle name="Normal 21 4 9 8 2 3" xfId="17795" xr:uid="{9752F4D4-28B5-4553-BB7F-662D187947D3}"/>
    <cellStyle name="Normal 21 4 9 8 3" xfId="17796" xr:uid="{E5EB6618-96A4-462E-A7B0-4B56FE8C0FD9}"/>
    <cellStyle name="Normal 21 4 9 8 4" xfId="17797" xr:uid="{E3FA96A4-78F0-4BE6-917C-5067A00BCE28}"/>
    <cellStyle name="Normal 21 4 9 9" xfId="17798" xr:uid="{6E0DEE7D-ED1C-4293-A678-6F951BEA12F8}"/>
    <cellStyle name="Normal 21 4 9 9 2" xfId="17799" xr:uid="{12E4E4DE-05E7-4D88-9DC8-4C8788B49171}"/>
    <cellStyle name="Normal 21 4 9 9 3" xfId="17800" xr:uid="{1C418650-F947-4D50-B059-E22CD88F7AFC}"/>
    <cellStyle name="Normal 21 5" xfId="17801" xr:uid="{A91B8438-472F-48EF-B7F3-E9EB6A62E597}"/>
    <cellStyle name="Normal 21 5 10" xfId="17802" xr:uid="{CF31A023-D889-4A17-8735-1B918D020612}"/>
    <cellStyle name="Normal 21 5 10 10" xfId="17803" xr:uid="{03151866-F9DC-4702-B72F-081BF33EF707}"/>
    <cellStyle name="Normal 21 5 10 11" xfId="17804" xr:uid="{32E99DFA-30D0-4686-BCBE-A9C42320D367}"/>
    <cellStyle name="Normal 21 5 10 2" xfId="17805" xr:uid="{2D5DE71E-E03C-4CCF-A324-8A4DB1E5205A}"/>
    <cellStyle name="Normal 21 5 10 2 2" xfId="17806" xr:uid="{2E4ED66F-0018-4FFE-9464-23D181613C00}"/>
    <cellStyle name="Normal 21 5 10 2 2 2" xfId="17807" xr:uid="{B9D0F9FB-EE96-4BBF-8535-DF9A0171F4DB}"/>
    <cellStyle name="Normal 21 5 10 2 2 3" xfId="17808" xr:uid="{C4BC62BB-C5C8-4446-9972-867BFDA69887}"/>
    <cellStyle name="Normal 21 5 10 2 3" xfId="17809" xr:uid="{FDC7D7B6-8002-477A-ACE4-15A481665112}"/>
    <cellStyle name="Normal 21 5 10 2 4" xfId="17810" xr:uid="{1C8E989C-A2C3-49DB-98F5-4B57C6E6DD87}"/>
    <cellStyle name="Normal 21 5 10 3" xfId="17811" xr:uid="{0CE38C33-ED71-4EEB-BA06-96356C935D83}"/>
    <cellStyle name="Normal 21 5 10 3 2" xfId="17812" xr:uid="{9325D1C6-656C-4166-A84E-68EF0C66ED96}"/>
    <cellStyle name="Normal 21 5 10 3 2 2" xfId="17813" xr:uid="{4AFCEE31-2215-45FF-998F-66F0A61474C7}"/>
    <cellStyle name="Normal 21 5 10 3 2 3" xfId="17814" xr:uid="{F26BC3F4-75A6-40D2-9B66-7BDCAE23AF8A}"/>
    <cellStyle name="Normal 21 5 10 3 3" xfId="17815" xr:uid="{E3659566-FF2A-4F1E-B5CE-6C8A829FF513}"/>
    <cellStyle name="Normal 21 5 10 3 4" xfId="17816" xr:uid="{2AFC8284-B0B8-4D77-98B7-BB0187E9B868}"/>
    <cellStyle name="Normal 21 5 10 4" xfId="17817" xr:uid="{F6A48AD4-49AC-4AAC-A552-05C07B69A78E}"/>
    <cellStyle name="Normal 21 5 10 4 2" xfId="17818" xr:uid="{BAD053B5-41E0-43AE-85D0-7ED1A1503FEA}"/>
    <cellStyle name="Normal 21 5 10 4 2 2" xfId="17819" xr:uid="{8C56A398-0381-45A5-B685-BE8C31969E8D}"/>
    <cellStyle name="Normal 21 5 10 4 2 3" xfId="17820" xr:uid="{7EC3A2CA-6188-41F0-B1F3-026BD2077855}"/>
    <cellStyle name="Normal 21 5 10 4 3" xfId="17821" xr:uid="{E6BA334A-0AC5-4B08-86DC-BFC9A179B054}"/>
    <cellStyle name="Normal 21 5 10 4 4" xfId="17822" xr:uid="{3033BF3C-1DBA-43F1-BD37-13ECE30CD51B}"/>
    <cellStyle name="Normal 21 5 10 5" xfId="17823" xr:uid="{F7CE2101-36B9-4444-AF83-5B1941FEFD14}"/>
    <cellStyle name="Normal 21 5 10 5 2" xfId="17824" xr:uid="{40DA1721-4D39-4D5D-9A14-19906A30B719}"/>
    <cellStyle name="Normal 21 5 10 5 2 2" xfId="17825" xr:uid="{8ECBD376-3D6A-47C6-B486-B0BCB21C604D}"/>
    <cellStyle name="Normal 21 5 10 5 2 3" xfId="17826" xr:uid="{5D8C1CE1-7AFA-468B-A507-B6F926AADBE7}"/>
    <cellStyle name="Normal 21 5 10 5 3" xfId="17827" xr:uid="{43C04E08-3B08-4148-8B18-192F396180EF}"/>
    <cellStyle name="Normal 21 5 10 5 4" xfId="17828" xr:uid="{2B32FF26-C5B9-46CB-95E7-6E62E476F01D}"/>
    <cellStyle name="Normal 21 5 10 6" xfId="17829" xr:uid="{53A62053-6755-426A-8FC6-DAF78FA05C06}"/>
    <cellStyle name="Normal 21 5 10 6 2" xfId="17830" xr:uid="{98442C60-354A-4418-A085-2BEFFEAF5536}"/>
    <cellStyle name="Normal 21 5 10 6 2 2" xfId="17831" xr:uid="{8A641A65-7AA3-4CDE-B045-E9BD09F13A0B}"/>
    <cellStyle name="Normal 21 5 10 6 2 3" xfId="17832" xr:uid="{74FEF96A-6A9F-4550-89EB-7A3A9580B852}"/>
    <cellStyle name="Normal 21 5 10 6 3" xfId="17833" xr:uid="{29D463C1-D1E7-40AD-8899-1A71977823D3}"/>
    <cellStyle name="Normal 21 5 10 6 4" xfId="17834" xr:uid="{B94D88D5-F644-4FF4-84DA-4E325189C40E}"/>
    <cellStyle name="Normal 21 5 10 7" xfId="17835" xr:uid="{4AE47E7F-FD01-4EC3-9957-DB2A775E7B1A}"/>
    <cellStyle name="Normal 21 5 10 7 2" xfId="17836" xr:uid="{BC88B511-29EC-4259-8BE5-74282B065153}"/>
    <cellStyle name="Normal 21 5 10 7 2 2" xfId="17837" xr:uid="{BF6C26CB-AB8C-42AD-8C4C-C395DF03831C}"/>
    <cellStyle name="Normal 21 5 10 7 2 3" xfId="17838" xr:uid="{6F107684-0EC6-46A2-8F8B-CC78EBB1D997}"/>
    <cellStyle name="Normal 21 5 10 7 3" xfId="17839" xr:uid="{DBF38880-A4A4-4172-8BA4-C16007B1B2B1}"/>
    <cellStyle name="Normal 21 5 10 7 4" xfId="17840" xr:uid="{9235DDF7-041E-410B-A81D-1E88780D6790}"/>
    <cellStyle name="Normal 21 5 10 8" xfId="17841" xr:uid="{5A009A1A-EA1D-4276-B408-FD4B6FFBE47D}"/>
    <cellStyle name="Normal 21 5 10 8 2" xfId="17842" xr:uid="{C653B606-F3AC-4AA4-96CF-89ABE9C948F1}"/>
    <cellStyle name="Normal 21 5 10 8 2 2" xfId="17843" xr:uid="{57FD1FB8-4A8E-4CE3-9A10-F4D32A9D5A04}"/>
    <cellStyle name="Normal 21 5 10 8 2 3" xfId="17844" xr:uid="{65A457FD-9CBE-42FF-95D6-B3EFFECB496A}"/>
    <cellStyle name="Normal 21 5 10 8 3" xfId="17845" xr:uid="{190FB9A5-3B15-4A43-83EC-89D64BDCCAE2}"/>
    <cellStyle name="Normal 21 5 10 8 4" xfId="17846" xr:uid="{4505B208-EA8F-4185-839F-8150FA2ACEC2}"/>
    <cellStyle name="Normal 21 5 10 9" xfId="17847" xr:uid="{14586014-C26C-47B6-9D59-72B8493C7E86}"/>
    <cellStyle name="Normal 21 5 10 9 2" xfId="17848" xr:uid="{5FDE6DFE-2B32-4CFD-8E9D-6832C6C1FBF1}"/>
    <cellStyle name="Normal 21 5 10 9 3" xfId="17849" xr:uid="{A15285EB-AFC7-4254-AEBC-E3DA9438688F}"/>
    <cellStyle name="Normal 21 5 11" xfId="17850" xr:uid="{917FB4F9-2265-40A0-8BED-2D759AC1FE3F}"/>
    <cellStyle name="Normal 21 5 11 2" xfId="17851" xr:uid="{AF593C04-6695-4D42-A581-B0559E4573BA}"/>
    <cellStyle name="Normal 21 5 11 3" xfId="17852" xr:uid="{2A5E7D99-D124-4904-A582-96129A84A905}"/>
    <cellStyle name="Normal 21 5 12" xfId="17853" xr:uid="{AC30545A-61DF-45BD-AF55-DF9813EC9728}"/>
    <cellStyle name="Normal 21 5 13" xfId="17854" xr:uid="{82040431-D24D-4785-A59B-7328C4D0CBE1}"/>
    <cellStyle name="Normal 21 5 2" xfId="17855" xr:uid="{154DE213-D4A5-4FBD-8072-FCDCE927BEF9}"/>
    <cellStyle name="Normal 21 5 2 10" xfId="17856" xr:uid="{43A0228C-7527-4D64-981E-BA5C20D01495}"/>
    <cellStyle name="Normal 21 5 2 10 2" xfId="17857" xr:uid="{B1B95BFA-6341-4FAE-94C0-66CB22D9B917}"/>
    <cellStyle name="Normal 21 5 2 10 2 2" xfId="17858" xr:uid="{E9295CBB-5920-4675-87AD-301B2AA6FEA8}"/>
    <cellStyle name="Normal 21 5 2 10 2 3" xfId="17859" xr:uid="{214B6C61-FDE4-41AB-933A-C92AD28C5310}"/>
    <cellStyle name="Normal 21 5 2 10 3" xfId="17860" xr:uid="{41F7152D-ABB0-4A8E-B940-82F792396BD5}"/>
    <cellStyle name="Normal 21 5 2 10 4" xfId="17861" xr:uid="{51FF4939-43D5-4A5C-867F-B65FA96A44C3}"/>
    <cellStyle name="Normal 21 5 2 11" xfId="17862" xr:uid="{15DBE3C7-8198-462C-82AC-D24B9DE7F09C}"/>
    <cellStyle name="Normal 21 5 2 11 2" xfId="17863" xr:uid="{8BA41F84-F88D-4DD4-83E5-5DCF6E982B4A}"/>
    <cellStyle name="Normal 21 5 2 11 2 2" xfId="17864" xr:uid="{9DED4838-12F6-407D-84FC-442551378394}"/>
    <cellStyle name="Normal 21 5 2 11 2 3" xfId="17865" xr:uid="{82FAB8A4-2098-422E-BDDB-AE18EFC48AC1}"/>
    <cellStyle name="Normal 21 5 2 11 3" xfId="17866" xr:uid="{20BA7873-6E73-41AB-A4B9-FBB0434910DB}"/>
    <cellStyle name="Normal 21 5 2 11 4" xfId="17867" xr:uid="{CCF44AF2-AD5D-4678-B5D6-E0F4BAB0CBCA}"/>
    <cellStyle name="Normal 21 5 2 12" xfId="17868" xr:uid="{1B4EA9D5-6F56-437F-8381-C31045FC6C6C}"/>
    <cellStyle name="Normal 21 5 2 12 2" xfId="17869" xr:uid="{11ADAAC3-313A-458B-82CD-0CF636DEE9B5}"/>
    <cellStyle name="Normal 21 5 2 12 2 2" xfId="17870" xr:uid="{4B74719F-1965-46A6-BED8-DD6C0F102E05}"/>
    <cellStyle name="Normal 21 5 2 12 2 3" xfId="17871" xr:uid="{E4D0E207-B4EE-4337-84D4-ABB374BF2A85}"/>
    <cellStyle name="Normal 21 5 2 12 3" xfId="17872" xr:uid="{642DA3E0-E1E4-4D78-AF33-964C263042F9}"/>
    <cellStyle name="Normal 21 5 2 12 4" xfId="17873" xr:uid="{97AE6F0D-5B50-4863-AF6C-D1C4D0F2D2FF}"/>
    <cellStyle name="Normal 21 5 2 13" xfId="17874" xr:uid="{9656610E-3B90-4D26-92C5-90534419A37C}"/>
    <cellStyle name="Normal 21 5 2 13 2" xfId="17875" xr:uid="{07CF0B06-5B43-4C94-B06D-BB249DF66BC3}"/>
    <cellStyle name="Normal 21 5 2 13 2 2" xfId="17876" xr:uid="{C8FD1D36-325A-4DD1-B9B0-E5B32126A0AF}"/>
    <cellStyle name="Normal 21 5 2 13 2 3" xfId="17877" xr:uid="{3095CCF5-5024-454C-B288-232618BE49DE}"/>
    <cellStyle name="Normal 21 5 2 13 3" xfId="17878" xr:uid="{730CB647-EF12-42EA-81AD-E95BE6FB895E}"/>
    <cellStyle name="Normal 21 5 2 13 4" xfId="17879" xr:uid="{0F98FEBD-6B53-4E66-9EC1-CBF8D84F8ECA}"/>
    <cellStyle name="Normal 21 5 2 14" xfId="17880" xr:uid="{5ACEBD9E-A23D-4BA6-9CEA-907BAB07D0E7}"/>
    <cellStyle name="Normal 21 5 2 14 2" xfId="17881" xr:uid="{75EADF76-F455-4313-A3D5-BEC8CA48FE53}"/>
    <cellStyle name="Normal 21 5 2 14 2 2" xfId="17882" xr:uid="{D6E8E7F4-D036-422F-8157-3A52DE1E4EB8}"/>
    <cellStyle name="Normal 21 5 2 14 2 3" xfId="17883" xr:uid="{AC1DD72B-930C-497B-8F61-F16B856B75F8}"/>
    <cellStyle name="Normal 21 5 2 14 3" xfId="17884" xr:uid="{00A6EE8F-659C-4E14-9D89-0DD4B3788491}"/>
    <cellStyle name="Normal 21 5 2 14 4" xfId="17885" xr:uid="{96957169-A08D-4050-8AEB-248AF72ACEBB}"/>
    <cellStyle name="Normal 21 5 2 15" xfId="17886" xr:uid="{4596C11D-B627-4373-8F2B-F53403474BBC}"/>
    <cellStyle name="Normal 21 5 2 15 2" xfId="17887" xr:uid="{0CEE2CE7-848D-476C-AFAB-9C8D276AD4E7}"/>
    <cellStyle name="Normal 21 5 2 15 2 2" xfId="17888" xr:uid="{15A4C878-2785-48FB-80EF-CA94D97D11D6}"/>
    <cellStyle name="Normal 21 5 2 15 2 3" xfId="17889" xr:uid="{CFAF9B3B-58DD-483B-8DAA-FA69D0E0B3E7}"/>
    <cellStyle name="Normal 21 5 2 15 3" xfId="17890" xr:uid="{C162411F-DC41-483E-9467-8CF334F981F6}"/>
    <cellStyle name="Normal 21 5 2 15 4" xfId="17891" xr:uid="{B10FC250-A130-488F-8FDC-AF24524E11AC}"/>
    <cellStyle name="Normal 21 5 2 16" xfId="17892" xr:uid="{FD9FD94D-D082-4C15-8013-C953F9F056BD}"/>
    <cellStyle name="Normal 21 5 2 16 2" xfId="17893" xr:uid="{189AAEF5-D95F-482A-A30D-9A39FD7EE88B}"/>
    <cellStyle name="Normal 21 5 2 16 2 2" xfId="17894" xr:uid="{1D41B188-91CF-4DF6-B186-80509F3B5AA4}"/>
    <cellStyle name="Normal 21 5 2 16 2 3" xfId="17895" xr:uid="{BD5FD0F7-7964-43C5-9357-14C36F071B45}"/>
    <cellStyle name="Normal 21 5 2 16 3" xfId="17896" xr:uid="{55F8C138-0A21-4A77-BD99-721D2A6B7D68}"/>
    <cellStyle name="Normal 21 5 2 16 4" xfId="17897" xr:uid="{E25D13CA-E520-43C7-8FE1-1C18F3501C38}"/>
    <cellStyle name="Normal 21 5 2 17" xfId="17898" xr:uid="{CB79599F-722D-45FA-AB59-8827C222A6A6}"/>
    <cellStyle name="Normal 21 5 2 17 2" xfId="17899" xr:uid="{BE29E4A3-3507-4F23-AFB7-BD0FAAE31F47}"/>
    <cellStyle name="Normal 21 5 2 17 3" xfId="17900" xr:uid="{2ECC6CE9-2BCF-4FA8-A6B4-A61562D00729}"/>
    <cellStyle name="Normal 21 5 2 18" xfId="17901" xr:uid="{6565DBD8-7DDC-4069-A51D-F84D24C8F222}"/>
    <cellStyle name="Normal 21 5 2 19" xfId="17902" xr:uid="{37E9C99D-FE34-4938-904E-A75D179E4644}"/>
    <cellStyle name="Normal 21 5 2 2" xfId="17903" xr:uid="{39B4B124-399C-46DC-AB23-6DC0923B10DB}"/>
    <cellStyle name="Normal 21 5 2 2 2" xfId="17904" xr:uid="{27B1F5E6-46BB-4F03-8994-12CBC472166C}"/>
    <cellStyle name="Normal 21 5 2 2 2 2" xfId="17905" xr:uid="{67C8D1C5-958D-48EA-938D-0E5C0CF79385}"/>
    <cellStyle name="Normal 21 5 2 2 2 3" xfId="17906" xr:uid="{1F8D6FE6-3E4B-4A63-89F0-1AC45211A140}"/>
    <cellStyle name="Normal 21 5 2 2 3" xfId="17907" xr:uid="{6BABE6AB-E654-4CAC-9A38-E55936C330DE}"/>
    <cellStyle name="Normal 21 5 2 2 4" xfId="17908" xr:uid="{D04332C1-F653-4024-954A-8166F9D1E016}"/>
    <cellStyle name="Normal 21 5 2 3" xfId="17909" xr:uid="{917805DE-BA05-418C-BA3B-657CAD00CB94}"/>
    <cellStyle name="Normal 21 5 2 3 2" xfId="17910" xr:uid="{9BCA21BD-586E-4AA2-A738-5756ABEB97F8}"/>
    <cellStyle name="Normal 21 5 2 3 2 2" xfId="17911" xr:uid="{D4939A01-E1EA-45D4-B7A7-5579510A52CA}"/>
    <cellStyle name="Normal 21 5 2 3 2 3" xfId="17912" xr:uid="{CCAF6FDA-D43E-4594-9A67-12C2C69F0839}"/>
    <cellStyle name="Normal 21 5 2 3 3" xfId="17913" xr:uid="{64985B10-0EEB-4A3F-B0E5-C73FE5413E0A}"/>
    <cellStyle name="Normal 21 5 2 3 4" xfId="17914" xr:uid="{27B31D29-E42B-4D55-8923-A2F8F1E4652F}"/>
    <cellStyle name="Normal 21 5 2 4" xfId="17915" xr:uid="{B5BFC980-DC0D-434E-8823-B604571FE110}"/>
    <cellStyle name="Normal 21 5 2 4 2" xfId="17916" xr:uid="{9161A01F-7EEC-43D5-B0E6-F523FF621B97}"/>
    <cellStyle name="Normal 21 5 2 4 2 2" xfId="17917" xr:uid="{54E432EC-5873-447C-BF6A-4B5A6D7E7FFF}"/>
    <cellStyle name="Normal 21 5 2 4 2 3" xfId="17918" xr:uid="{659868EC-6165-435D-AFC6-4EDEC4803F69}"/>
    <cellStyle name="Normal 21 5 2 4 3" xfId="17919" xr:uid="{3E5870AC-886B-4DDE-B25C-BFC0A390CDAB}"/>
    <cellStyle name="Normal 21 5 2 4 4" xfId="17920" xr:uid="{AF89BD60-2C79-46DE-8DCD-B8317C10F82E}"/>
    <cellStyle name="Normal 21 5 2 5" xfId="17921" xr:uid="{D197B1C1-0477-4AB0-94CE-82502A9AE431}"/>
    <cellStyle name="Normal 21 5 2 5 2" xfId="17922" xr:uid="{FD6E70C3-3B57-4B26-90DB-0AD393570A0F}"/>
    <cellStyle name="Normal 21 5 2 5 2 2" xfId="17923" xr:uid="{47B2CE46-1D4D-43E8-B7F8-B70C04D32746}"/>
    <cellStyle name="Normal 21 5 2 5 2 3" xfId="17924" xr:uid="{A1CC361E-95E0-4236-B32E-4CF22F4996B7}"/>
    <cellStyle name="Normal 21 5 2 5 3" xfId="17925" xr:uid="{0A5DAA79-8E1E-4CC5-BD18-7A6474C42F23}"/>
    <cellStyle name="Normal 21 5 2 5 4" xfId="17926" xr:uid="{74782411-7209-4C0B-97B2-77B8AD4CFCA7}"/>
    <cellStyle name="Normal 21 5 2 6" xfId="17927" xr:uid="{E0CD2DD8-7AE4-4614-BA2D-5E19EC670B24}"/>
    <cellStyle name="Normal 21 5 2 6 2" xfId="17928" xr:uid="{1721A9BE-7CFA-4C1F-986F-18631B5DE450}"/>
    <cellStyle name="Normal 21 5 2 6 2 2" xfId="17929" xr:uid="{6398A13C-549B-429B-B81B-181756BA1392}"/>
    <cellStyle name="Normal 21 5 2 6 2 3" xfId="17930" xr:uid="{AA1CD3B4-F40F-422A-897F-27BCDCAF310D}"/>
    <cellStyle name="Normal 21 5 2 6 3" xfId="17931" xr:uid="{73CD1684-B58B-40CA-89E6-75F8162BDC50}"/>
    <cellStyle name="Normal 21 5 2 6 4" xfId="17932" xr:uid="{10D37857-3C48-4310-B5FE-8999AFAE2008}"/>
    <cellStyle name="Normal 21 5 2 7" xfId="17933" xr:uid="{0ED80BB6-784B-4029-89E3-913C9F0FA697}"/>
    <cellStyle name="Normal 21 5 2 7 2" xfId="17934" xr:uid="{7650849C-65D3-4BE2-A0A7-9318EEF97B60}"/>
    <cellStyle name="Normal 21 5 2 7 2 2" xfId="17935" xr:uid="{163BB2E4-A5D7-4CEF-A4AB-952B5444178F}"/>
    <cellStyle name="Normal 21 5 2 7 2 3" xfId="17936" xr:uid="{A443954E-539C-4DA9-BDDC-B8513AB2E7D7}"/>
    <cellStyle name="Normal 21 5 2 7 3" xfId="17937" xr:uid="{8CDC41A5-998A-46CF-AEE1-AFE22D6A3398}"/>
    <cellStyle name="Normal 21 5 2 7 4" xfId="17938" xr:uid="{D21C9EBC-0F6B-47B5-AE27-9337B6FAE8A7}"/>
    <cellStyle name="Normal 21 5 2 8" xfId="17939" xr:uid="{179BF585-C97E-4B36-94E6-FB5231FF7951}"/>
    <cellStyle name="Normal 21 5 2 8 2" xfId="17940" xr:uid="{B69DAC7D-79FE-4770-A940-4C061BDB2025}"/>
    <cellStyle name="Normal 21 5 2 8 2 2" xfId="17941" xr:uid="{4A3C3717-821B-46B4-AD15-9F20D18124AC}"/>
    <cellStyle name="Normal 21 5 2 8 2 3" xfId="17942" xr:uid="{70C79E7A-90FB-4768-B01A-5D88C62DCE57}"/>
    <cellStyle name="Normal 21 5 2 8 3" xfId="17943" xr:uid="{0DD9F530-9DC3-4617-A7B3-C3413CDA27CA}"/>
    <cellStyle name="Normal 21 5 2 8 4" xfId="17944" xr:uid="{19121553-07D5-4D00-AE56-CC8AFFB9FE88}"/>
    <cellStyle name="Normal 21 5 2 9" xfId="17945" xr:uid="{613AE81E-57D7-4E06-95CD-423D7B247514}"/>
    <cellStyle name="Normal 21 5 2 9 2" xfId="17946" xr:uid="{E6165EA5-FEC8-4A7E-856F-0D80A22B8647}"/>
    <cellStyle name="Normal 21 5 2 9 2 2" xfId="17947" xr:uid="{239E9AF7-1BD5-4AA7-8AD4-F16FC1361EAC}"/>
    <cellStyle name="Normal 21 5 2 9 2 3" xfId="17948" xr:uid="{84958E4F-6F83-41D2-B771-327BA289DBBE}"/>
    <cellStyle name="Normal 21 5 2 9 3" xfId="17949" xr:uid="{7F0689E5-5186-4DB3-9F16-D0A72FBE9115}"/>
    <cellStyle name="Normal 21 5 2 9 4" xfId="17950" xr:uid="{D9249B6C-1563-4835-A4B7-26B40D22183E}"/>
    <cellStyle name="Normal 21 5 3" xfId="17951" xr:uid="{28983514-9957-4654-81EE-0BC348D53EA9}"/>
    <cellStyle name="Normal 21 5 3 2" xfId="17952" xr:uid="{7621079C-B54A-4A2B-8478-661C4CFD9956}"/>
    <cellStyle name="Normal 21 5 3 2 2" xfId="17953" xr:uid="{A5296329-721B-4989-91B4-40409C724BC1}"/>
    <cellStyle name="Normal 21 5 3 2 3" xfId="17954" xr:uid="{00CE7EDD-D99D-4DE5-8318-A0706D7E0C07}"/>
    <cellStyle name="Normal 21 5 3 3" xfId="17955" xr:uid="{992FA8BC-D29D-4307-B656-786F5BFF7C9C}"/>
    <cellStyle name="Normal 21 5 3 4" xfId="17956" xr:uid="{76038C84-9F3E-4558-A14C-D7701F9E8DDF}"/>
    <cellStyle name="Normal 21 5 4" xfId="17957" xr:uid="{98B87D7A-59A5-4D09-9BA2-5E88E7C56B33}"/>
    <cellStyle name="Normal 21 5 4 10" xfId="17958" xr:uid="{C45EAFCB-CED5-4FB0-A6E2-3F2F047B5020}"/>
    <cellStyle name="Normal 21 5 4 11" xfId="17959" xr:uid="{AB6BA00C-CB0C-4190-B40E-A1BB1D6C85BE}"/>
    <cellStyle name="Normal 21 5 4 2" xfId="17960" xr:uid="{69512F1C-1B05-4669-A5C9-72CA276EABF5}"/>
    <cellStyle name="Normal 21 5 4 2 2" xfId="17961" xr:uid="{F7E1B29B-B413-4B25-9FFE-08E54755DE26}"/>
    <cellStyle name="Normal 21 5 4 2 2 2" xfId="17962" xr:uid="{FC6A17E7-8BC3-4D49-817B-FE0CA89902A7}"/>
    <cellStyle name="Normal 21 5 4 2 2 3" xfId="17963" xr:uid="{B7E81C80-B739-4343-B2DD-4470E1E81803}"/>
    <cellStyle name="Normal 21 5 4 2 3" xfId="17964" xr:uid="{285B2248-49CC-4D24-BA54-659BE92F7E71}"/>
    <cellStyle name="Normal 21 5 4 2 4" xfId="17965" xr:uid="{E6E1A2FD-A8A7-446D-A6A1-DDF512451CED}"/>
    <cellStyle name="Normal 21 5 4 3" xfId="17966" xr:uid="{3231BC59-4981-4FE4-A196-0C3A47E25409}"/>
    <cellStyle name="Normal 21 5 4 3 2" xfId="17967" xr:uid="{D9FF3C9F-45F2-4B78-BE95-04E10702171B}"/>
    <cellStyle name="Normal 21 5 4 3 2 2" xfId="17968" xr:uid="{C6EE32BA-BBC7-4D8C-82EF-FF9E93179016}"/>
    <cellStyle name="Normal 21 5 4 3 2 3" xfId="17969" xr:uid="{E3DD881F-B82F-41AB-A6E2-AE9E98252349}"/>
    <cellStyle name="Normal 21 5 4 3 3" xfId="17970" xr:uid="{6307F30B-3195-4FFB-9D6D-B8E2662EFB08}"/>
    <cellStyle name="Normal 21 5 4 3 4" xfId="17971" xr:uid="{1E7129C6-6E02-4B98-A349-BA69AE32FE24}"/>
    <cellStyle name="Normal 21 5 4 4" xfId="17972" xr:uid="{1B4DB471-CF25-456F-B7E6-EA65040751C4}"/>
    <cellStyle name="Normal 21 5 4 4 2" xfId="17973" xr:uid="{450B91B6-18E1-44FE-9AA0-EDDE72F149A8}"/>
    <cellStyle name="Normal 21 5 4 4 2 2" xfId="17974" xr:uid="{153EE2AB-1C15-4E6E-AF81-126F81910CBC}"/>
    <cellStyle name="Normal 21 5 4 4 2 3" xfId="17975" xr:uid="{6D9C6E90-FF8C-4269-A2A2-831E3B2A93C5}"/>
    <cellStyle name="Normal 21 5 4 4 3" xfId="17976" xr:uid="{67E9E809-06B7-4A42-88A4-4BE23517CFCB}"/>
    <cellStyle name="Normal 21 5 4 4 4" xfId="17977" xr:uid="{7B0A3835-EF18-4664-87EC-E9FB5E22B412}"/>
    <cellStyle name="Normal 21 5 4 5" xfId="17978" xr:uid="{E22BFC89-CF81-405E-B462-112AFFF61922}"/>
    <cellStyle name="Normal 21 5 4 5 2" xfId="17979" xr:uid="{8F913807-2F32-4EE2-831C-EA94872AE6B1}"/>
    <cellStyle name="Normal 21 5 4 5 2 2" xfId="17980" xr:uid="{15E55AB9-D8E3-4C91-A633-548C42AE2A77}"/>
    <cellStyle name="Normal 21 5 4 5 2 3" xfId="17981" xr:uid="{C9EBCC91-3CDB-413F-99E7-C60AAE98E5D0}"/>
    <cellStyle name="Normal 21 5 4 5 3" xfId="17982" xr:uid="{94A6DCBC-88FD-4BB0-A6B1-03F75A795752}"/>
    <cellStyle name="Normal 21 5 4 5 4" xfId="17983" xr:uid="{7B2CCC23-F350-4E1E-AF16-D31A8DC20BA3}"/>
    <cellStyle name="Normal 21 5 4 6" xfId="17984" xr:uid="{8A79F303-E43D-49B6-AEE5-D53E5C878D69}"/>
    <cellStyle name="Normal 21 5 4 6 2" xfId="17985" xr:uid="{B8C844AA-97DB-4A29-B75D-1810432FAE14}"/>
    <cellStyle name="Normal 21 5 4 6 2 2" xfId="17986" xr:uid="{72E60340-871D-48B9-AF77-A2AB92CA224F}"/>
    <cellStyle name="Normal 21 5 4 6 2 3" xfId="17987" xr:uid="{69E7F2D2-B1A8-4758-88AE-24014A90F238}"/>
    <cellStyle name="Normal 21 5 4 6 3" xfId="17988" xr:uid="{5A255056-708F-47A6-B484-D8D98CB5DF57}"/>
    <cellStyle name="Normal 21 5 4 6 4" xfId="17989" xr:uid="{D9E22C63-7D66-48B3-A8B6-9FBA699627F8}"/>
    <cellStyle name="Normal 21 5 4 7" xfId="17990" xr:uid="{ACD860A5-D215-49D1-A53F-71DA2F63347C}"/>
    <cellStyle name="Normal 21 5 4 7 2" xfId="17991" xr:uid="{DD33EFDA-AD47-49B0-A837-86F27889E254}"/>
    <cellStyle name="Normal 21 5 4 7 2 2" xfId="17992" xr:uid="{CEF61DB8-6CCC-464C-9741-AEFAAEB8B7E0}"/>
    <cellStyle name="Normal 21 5 4 7 2 3" xfId="17993" xr:uid="{D727A6A1-311D-4745-847F-748A4ABF0128}"/>
    <cellStyle name="Normal 21 5 4 7 3" xfId="17994" xr:uid="{3BACE075-8CA7-432A-833A-B3AD22F9C8C5}"/>
    <cellStyle name="Normal 21 5 4 7 4" xfId="17995" xr:uid="{8B54355B-80CF-4199-A1A6-F69E2CC90983}"/>
    <cellStyle name="Normal 21 5 4 8" xfId="17996" xr:uid="{F0F3D2C4-214A-4B60-81E5-2F89ECB608BF}"/>
    <cellStyle name="Normal 21 5 4 8 2" xfId="17997" xr:uid="{61883A94-B9B2-4ED9-90D2-0960EF284CEB}"/>
    <cellStyle name="Normal 21 5 4 8 2 2" xfId="17998" xr:uid="{7DD30B16-7919-4C8E-A4C8-9D2056ADCE7D}"/>
    <cellStyle name="Normal 21 5 4 8 2 3" xfId="17999" xr:uid="{6F8C137D-0974-4CAF-9A94-7BEFCE8D52BD}"/>
    <cellStyle name="Normal 21 5 4 8 3" xfId="18000" xr:uid="{BE070D9A-ACD6-49A5-9F5D-4CD764555661}"/>
    <cellStyle name="Normal 21 5 4 8 4" xfId="18001" xr:uid="{7E7F72BE-75A4-4FA4-9E34-5F40A5024EC0}"/>
    <cellStyle name="Normal 21 5 4 9" xfId="18002" xr:uid="{73B3E434-FB92-4029-A73D-FBBB602D2369}"/>
    <cellStyle name="Normal 21 5 4 9 2" xfId="18003" xr:uid="{D4EF1FAC-DD0F-4730-99E0-7B857BADE503}"/>
    <cellStyle name="Normal 21 5 4 9 3" xfId="18004" xr:uid="{311ADA0D-4D4F-4939-B934-34AE16FF438E}"/>
    <cellStyle name="Normal 21 5 5" xfId="18005" xr:uid="{4D5D631B-F4C4-4FA5-97A4-3B47D8B20213}"/>
    <cellStyle name="Normal 21 5 5 10" xfId="18006" xr:uid="{8EC4CAD9-27AA-4B5B-AB9F-16B92F38349A}"/>
    <cellStyle name="Normal 21 5 5 11" xfId="18007" xr:uid="{DCB07633-83B9-412D-9111-309B9888A7D5}"/>
    <cellStyle name="Normal 21 5 5 2" xfId="18008" xr:uid="{ADD11BDF-DA90-488E-B77C-FC27E22A3435}"/>
    <cellStyle name="Normal 21 5 5 2 2" xfId="18009" xr:uid="{91EEC25E-B932-412F-9D18-4FF072607941}"/>
    <cellStyle name="Normal 21 5 5 2 2 2" xfId="18010" xr:uid="{204D27E7-57F2-48EB-AE26-9B363AADD306}"/>
    <cellStyle name="Normal 21 5 5 2 2 3" xfId="18011" xr:uid="{EC9C4533-B4DF-4039-A2F5-412CFF50C70E}"/>
    <cellStyle name="Normal 21 5 5 2 3" xfId="18012" xr:uid="{08ED8193-55FB-4B3B-B08C-9DB8A767FCD2}"/>
    <cellStyle name="Normal 21 5 5 2 4" xfId="18013" xr:uid="{137F3B49-758F-4A21-BEE4-9E58A9F52CF4}"/>
    <cellStyle name="Normal 21 5 5 3" xfId="18014" xr:uid="{2919F753-B6A3-4489-B7D7-D1D97DDC254B}"/>
    <cellStyle name="Normal 21 5 5 3 2" xfId="18015" xr:uid="{2D324371-44BC-4E36-84C1-72EDFAE30E72}"/>
    <cellStyle name="Normal 21 5 5 3 2 2" xfId="18016" xr:uid="{B6870679-234B-4B1C-9A27-241789F6C638}"/>
    <cellStyle name="Normal 21 5 5 3 2 3" xfId="18017" xr:uid="{947FA661-EEC7-4D89-B422-FB6E70FC0328}"/>
    <cellStyle name="Normal 21 5 5 3 3" xfId="18018" xr:uid="{4183485C-05E7-4003-8058-85263DA05986}"/>
    <cellStyle name="Normal 21 5 5 3 4" xfId="18019" xr:uid="{FB651A48-774B-4055-84F3-E91D1D0E6643}"/>
    <cellStyle name="Normal 21 5 5 4" xfId="18020" xr:uid="{8B382605-9756-4121-8545-6057E708A318}"/>
    <cellStyle name="Normal 21 5 5 4 2" xfId="18021" xr:uid="{5930FF19-F7DF-4594-AE62-C7F5C4636CDA}"/>
    <cellStyle name="Normal 21 5 5 4 2 2" xfId="18022" xr:uid="{38E93061-43C7-481F-B49D-574FFA64A0A4}"/>
    <cellStyle name="Normal 21 5 5 4 2 3" xfId="18023" xr:uid="{530F9CB2-D3EE-40D1-9197-1B9BB409940D}"/>
    <cellStyle name="Normal 21 5 5 4 3" xfId="18024" xr:uid="{33FE3BA0-37E3-4B1F-8316-A25FCC89ED43}"/>
    <cellStyle name="Normal 21 5 5 4 4" xfId="18025" xr:uid="{60D23E8D-749F-4CDA-BDBB-4A42DC17664D}"/>
    <cellStyle name="Normal 21 5 5 5" xfId="18026" xr:uid="{77EDD57F-4614-42A8-8039-B3569844ABA4}"/>
    <cellStyle name="Normal 21 5 5 5 2" xfId="18027" xr:uid="{1C301A86-275A-47EF-94B2-038588BBD8C2}"/>
    <cellStyle name="Normal 21 5 5 5 2 2" xfId="18028" xr:uid="{9425BCE1-98D3-497C-B5DB-AC3D0E7D2A1D}"/>
    <cellStyle name="Normal 21 5 5 5 2 3" xfId="18029" xr:uid="{C11B2C65-80C8-4B55-9DCA-E761D00BD438}"/>
    <cellStyle name="Normal 21 5 5 5 3" xfId="18030" xr:uid="{33DA982B-8BEB-4A7D-B74F-DBA61725A47B}"/>
    <cellStyle name="Normal 21 5 5 5 4" xfId="18031" xr:uid="{B9A248EA-E499-4D31-86C4-A42346B7398E}"/>
    <cellStyle name="Normal 21 5 5 6" xfId="18032" xr:uid="{7E244939-3DDC-4445-9D2D-20678E79CDFB}"/>
    <cellStyle name="Normal 21 5 5 6 2" xfId="18033" xr:uid="{871F6B4F-B5CD-4E9B-AC71-85B342A26144}"/>
    <cellStyle name="Normal 21 5 5 6 2 2" xfId="18034" xr:uid="{710D808F-5DFA-4985-804D-FF2347C9122A}"/>
    <cellStyle name="Normal 21 5 5 6 2 3" xfId="18035" xr:uid="{B753F6AA-9EC7-4C4C-B94B-FE7850C23D42}"/>
    <cellStyle name="Normal 21 5 5 6 3" xfId="18036" xr:uid="{329CAD53-6B84-499A-8224-AC947636E382}"/>
    <cellStyle name="Normal 21 5 5 6 4" xfId="18037" xr:uid="{62A1C70F-2E56-4F30-9F69-794334B4D181}"/>
    <cellStyle name="Normal 21 5 5 7" xfId="18038" xr:uid="{B8CAC51F-CD13-473B-AC64-214B6B9EA678}"/>
    <cellStyle name="Normal 21 5 5 7 2" xfId="18039" xr:uid="{33E20AD3-26CC-4E67-B7A4-E84321CF12BD}"/>
    <cellStyle name="Normal 21 5 5 7 2 2" xfId="18040" xr:uid="{D7FA860A-7333-42E9-B31F-2664725DE493}"/>
    <cellStyle name="Normal 21 5 5 7 2 3" xfId="18041" xr:uid="{33EB732A-9D81-4232-9E8C-18F985467640}"/>
    <cellStyle name="Normal 21 5 5 7 3" xfId="18042" xr:uid="{3369ACCB-EA4B-4F8F-B9F9-A022D5349F23}"/>
    <cellStyle name="Normal 21 5 5 7 4" xfId="18043" xr:uid="{9C941721-F72D-4DED-B46A-57E08726FF3F}"/>
    <cellStyle name="Normal 21 5 5 8" xfId="18044" xr:uid="{2F6C6141-0631-4227-B216-EC7E362015FE}"/>
    <cellStyle name="Normal 21 5 5 8 2" xfId="18045" xr:uid="{97F6E490-17CF-42C2-9556-EB90216D468D}"/>
    <cellStyle name="Normal 21 5 5 8 2 2" xfId="18046" xr:uid="{F4221FAB-9861-40CC-B2DA-11D92BF06D3E}"/>
    <cellStyle name="Normal 21 5 5 8 2 3" xfId="18047" xr:uid="{56852AEA-8AD9-499A-BABD-781888C492F4}"/>
    <cellStyle name="Normal 21 5 5 8 3" xfId="18048" xr:uid="{6A79ABFF-4134-445F-B4A9-5B6B0E17CA68}"/>
    <cellStyle name="Normal 21 5 5 8 4" xfId="18049" xr:uid="{70F87911-6B8C-40AD-8D8D-A5BA3503F741}"/>
    <cellStyle name="Normal 21 5 5 9" xfId="18050" xr:uid="{196F5379-1774-4FD4-A899-1460FA02B83A}"/>
    <cellStyle name="Normal 21 5 5 9 2" xfId="18051" xr:uid="{9CDB9A83-E296-4A2B-8A22-C56C17BA2DB3}"/>
    <cellStyle name="Normal 21 5 5 9 3" xfId="18052" xr:uid="{5DD34CB3-EFC0-4599-88F5-10A2209A7A78}"/>
    <cellStyle name="Normal 21 5 6" xfId="18053" xr:uid="{AB1B6168-B58B-4B6B-AC65-2D451C342A3A}"/>
    <cellStyle name="Normal 21 5 6 10" xfId="18054" xr:uid="{19206ACA-E94B-4E89-AC21-86FE396A1465}"/>
    <cellStyle name="Normal 21 5 6 11" xfId="18055" xr:uid="{0CDA9D87-4648-43FC-9320-A2CA4500DA8B}"/>
    <cellStyle name="Normal 21 5 6 2" xfId="18056" xr:uid="{26DDC57E-662A-4323-82D9-AEEADA46D4C6}"/>
    <cellStyle name="Normal 21 5 6 2 2" xfId="18057" xr:uid="{4D5CD1D2-B8B1-420F-AF2E-9ACFB578A5AE}"/>
    <cellStyle name="Normal 21 5 6 2 2 2" xfId="18058" xr:uid="{34447E6B-1F01-47FC-96DC-A4FB25838107}"/>
    <cellStyle name="Normal 21 5 6 2 2 3" xfId="18059" xr:uid="{6B2D790F-8E0D-43CE-BB0F-820F95E66B04}"/>
    <cellStyle name="Normal 21 5 6 2 3" xfId="18060" xr:uid="{122638B6-7AA2-4AF0-8B02-D04BAB4D71FE}"/>
    <cellStyle name="Normal 21 5 6 2 4" xfId="18061" xr:uid="{1C819E33-01CF-45EE-B524-319608D796EF}"/>
    <cellStyle name="Normal 21 5 6 3" xfId="18062" xr:uid="{F586833D-A8F1-4CEE-865C-DE026D52746E}"/>
    <cellStyle name="Normal 21 5 6 3 2" xfId="18063" xr:uid="{D0F3C048-EAFE-4E8C-91D7-EB560BBC917C}"/>
    <cellStyle name="Normal 21 5 6 3 2 2" xfId="18064" xr:uid="{46C6F375-0FCA-4AB8-829D-10CB4CB63C23}"/>
    <cellStyle name="Normal 21 5 6 3 2 3" xfId="18065" xr:uid="{9CF7556A-862E-4469-87FA-7A938556D32B}"/>
    <cellStyle name="Normal 21 5 6 3 3" xfId="18066" xr:uid="{ADC5E690-EB5C-4235-9A35-F3259BFD3D47}"/>
    <cellStyle name="Normal 21 5 6 3 4" xfId="18067" xr:uid="{204A600F-EB62-4991-AC87-B02040A7E603}"/>
    <cellStyle name="Normal 21 5 6 4" xfId="18068" xr:uid="{09921A5A-2196-442F-A5D6-E6E13D6CDBDE}"/>
    <cellStyle name="Normal 21 5 6 4 2" xfId="18069" xr:uid="{18FAA91F-EF0C-4384-A576-F14B52653017}"/>
    <cellStyle name="Normal 21 5 6 4 2 2" xfId="18070" xr:uid="{C1D8164E-EF30-46C6-9C71-B7706B802983}"/>
    <cellStyle name="Normal 21 5 6 4 2 3" xfId="18071" xr:uid="{302D3774-087D-4735-9DFA-E67D8EE0BD50}"/>
    <cellStyle name="Normal 21 5 6 4 3" xfId="18072" xr:uid="{59893D15-4149-467F-BF32-E6CEA52E6631}"/>
    <cellStyle name="Normal 21 5 6 4 4" xfId="18073" xr:uid="{C8B38C9E-2A1C-40DA-B4CE-1363C157ADBC}"/>
    <cellStyle name="Normal 21 5 6 5" xfId="18074" xr:uid="{C65B07C0-8A58-4A8D-808A-E14788F7CC1E}"/>
    <cellStyle name="Normal 21 5 6 5 2" xfId="18075" xr:uid="{832A00FA-7401-429F-BA3B-D7C7DAEDF1A6}"/>
    <cellStyle name="Normal 21 5 6 5 2 2" xfId="18076" xr:uid="{2189D0F7-5C45-4F60-878B-E913A0E853CF}"/>
    <cellStyle name="Normal 21 5 6 5 2 3" xfId="18077" xr:uid="{FD1C4A46-CFB3-4BB1-BE02-564A54CED2A6}"/>
    <cellStyle name="Normal 21 5 6 5 3" xfId="18078" xr:uid="{42672005-9DF0-44C7-9876-BF5541F13A0B}"/>
    <cellStyle name="Normal 21 5 6 5 4" xfId="18079" xr:uid="{59D7411F-E5D7-44D4-B0D0-87D0E620FEF9}"/>
    <cellStyle name="Normal 21 5 6 6" xfId="18080" xr:uid="{0B8F65CF-5CD2-4367-B6C6-1DFE19988906}"/>
    <cellStyle name="Normal 21 5 6 6 2" xfId="18081" xr:uid="{888DEE97-A45E-45A4-8DA6-6E0BC0A350C7}"/>
    <cellStyle name="Normal 21 5 6 6 2 2" xfId="18082" xr:uid="{BD74EBE7-5D7B-4BC8-B7F4-92C326140B98}"/>
    <cellStyle name="Normal 21 5 6 6 2 3" xfId="18083" xr:uid="{60A98828-B2ED-4703-97E6-08001D9859D9}"/>
    <cellStyle name="Normal 21 5 6 6 3" xfId="18084" xr:uid="{A9C441BD-548A-43D0-B318-46D5ECDC314D}"/>
    <cellStyle name="Normal 21 5 6 6 4" xfId="18085" xr:uid="{7D63EC0F-F351-49F1-A1ED-D4E14B865AF2}"/>
    <cellStyle name="Normal 21 5 6 7" xfId="18086" xr:uid="{4CDF87AB-5681-417F-ADF6-681C22310402}"/>
    <cellStyle name="Normal 21 5 6 7 2" xfId="18087" xr:uid="{1732D032-53B9-4C69-9C4E-32D92947944E}"/>
    <cellStyle name="Normal 21 5 6 7 2 2" xfId="18088" xr:uid="{5636F4FF-62A2-4859-906E-555F3FCD7867}"/>
    <cellStyle name="Normal 21 5 6 7 2 3" xfId="18089" xr:uid="{767E5F28-1EE1-4C48-82E3-7B4C44ED87A8}"/>
    <cellStyle name="Normal 21 5 6 7 3" xfId="18090" xr:uid="{DFADEB9F-A41D-4DD4-AE00-682CEB3481CF}"/>
    <cellStyle name="Normal 21 5 6 7 4" xfId="18091" xr:uid="{0608C0F5-7CF2-4BC9-9127-F956A7BB5E9B}"/>
    <cellStyle name="Normal 21 5 6 8" xfId="18092" xr:uid="{71CE3033-EB22-4644-9057-FB900A93E5D6}"/>
    <cellStyle name="Normal 21 5 6 8 2" xfId="18093" xr:uid="{E01D5525-0A3E-425C-A198-4C532ACEEEA4}"/>
    <cellStyle name="Normal 21 5 6 8 2 2" xfId="18094" xr:uid="{D6EF7B6D-356F-4363-B8BF-3C54999AF209}"/>
    <cellStyle name="Normal 21 5 6 8 2 3" xfId="18095" xr:uid="{57205723-21C0-44BA-943F-9ADCDBD32E10}"/>
    <cellStyle name="Normal 21 5 6 8 3" xfId="18096" xr:uid="{4B6EEA7A-7805-47F9-B9A5-077594D9404D}"/>
    <cellStyle name="Normal 21 5 6 8 4" xfId="18097" xr:uid="{89B9C0F0-1D68-4313-BAB7-5035DAEF3E81}"/>
    <cellStyle name="Normal 21 5 6 9" xfId="18098" xr:uid="{40DF3D59-932F-4C51-BA2A-66C78E56D173}"/>
    <cellStyle name="Normal 21 5 6 9 2" xfId="18099" xr:uid="{A0D9E92C-A9E8-4B76-8F4B-CED610479677}"/>
    <cellStyle name="Normal 21 5 6 9 3" xfId="18100" xr:uid="{0A326BCD-5D80-4D6F-B16B-6142AD59C6A4}"/>
    <cellStyle name="Normal 21 5 7" xfId="18101" xr:uid="{C760DA6C-2121-4D25-BDCB-E37B859566CC}"/>
    <cellStyle name="Normal 21 5 7 10" xfId="18102" xr:uid="{6929A527-8878-4476-9774-F973A34E5C5F}"/>
    <cellStyle name="Normal 21 5 7 11" xfId="18103" xr:uid="{32F1CB37-4C45-4490-B7ED-D75541FBBB6F}"/>
    <cellStyle name="Normal 21 5 7 2" xfId="18104" xr:uid="{1727EF3E-CDA2-401D-A3C1-7BAF218F1A5A}"/>
    <cellStyle name="Normal 21 5 7 2 2" xfId="18105" xr:uid="{9C01075C-341A-4BDF-BDF3-CFFE5FF68566}"/>
    <cellStyle name="Normal 21 5 7 2 2 2" xfId="18106" xr:uid="{63AAC276-23D6-49CE-A862-C3BE7F809114}"/>
    <cellStyle name="Normal 21 5 7 2 2 3" xfId="18107" xr:uid="{0FCF0794-B6DA-4701-A105-1F6058D2CB49}"/>
    <cellStyle name="Normal 21 5 7 2 3" xfId="18108" xr:uid="{71F41EC4-9DC6-4A3D-802F-A10AFCF62E93}"/>
    <cellStyle name="Normal 21 5 7 2 4" xfId="18109" xr:uid="{54EAE806-C446-4E5F-BB16-8065CE5F0F77}"/>
    <cellStyle name="Normal 21 5 7 3" xfId="18110" xr:uid="{0636F0C2-866C-4253-9614-8CA0293FB273}"/>
    <cellStyle name="Normal 21 5 7 3 2" xfId="18111" xr:uid="{6811790E-5679-4074-9141-F90A8B96BDE0}"/>
    <cellStyle name="Normal 21 5 7 3 2 2" xfId="18112" xr:uid="{ADDD0782-8DED-4165-AB8B-672E64250D04}"/>
    <cellStyle name="Normal 21 5 7 3 2 3" xfId="18113" xr:uid="{73AA7A54-8133-4EB3-8353-D5E7F7F66FAE}"/>
    <cellStyle name="Normal 21 5 7 3 3" xfId="18114" xr:uid="{8E4058C7-6B0F-4AC5-A46D-21C111699049}"/>
    <cellStyle name="Normal 21 5 7 3 4" xfId="18115" xr:uid="{92983E0B-C4CB-48A0-8C4E-8418BFF0071D}"/>
    <cellStyle name="Normal 21 5 7 4" xfId="18116" xr:uid="{7995E247-3EDF-485D-B4EB-01F9D72A1F70}"/>
    <cellStyle name="Normal 21 5 7 4 2" xfId="18117" xr:uid="{F04DAC34-4375-4AAA-8B02-B10D2E91F208}"/>
    <cellStyle name="Normal 21 5 7 4 2 2" xfId="18118" xr:uid="{D4ACBBD3-AC20-4C7C-A406-61F266A18C20}"/>
    <cellStyle name="Normal 21 5 7 4 2 3" xfId="18119" xr:uid="{EAA16B78-535C-4B66-AAE3-58E30C6672CC}"/>
    <cellStyle name="Normal 21 5 7 4 3" xfId="18120" xr:uid="{6BF7109F-2A8C-4219-B1DD-11AA838B0A66}"/>
    <cellStyle name="Normal 21 5 7 4 4" xfId="18121" xr:uid="{E9EE3CE8-529B-402B-ABD8-946650129D15}"/>
    <cellStyle name="Normal 21 5 7 5" xfId="18122" xr:uid="{A8494D3D-08BF-4CFC-BDFF-7FB5F9C4BF9C}"/>
    <cellStyle name="Normal 21 5 7 5 2" xfId="18123" xr:uid="{FE9EB491-6FFD-41DF-8323-DC7DE4E48E32}"/>
    <cellStyle name="Normal 21 5 7 5 2 2" xfId="18124" xr:uid="{B76DA66F-00FA-46F6-B658-96DBEB526809}"/>
    <cellStyle name="Normal 21 5 7 5 2 3" xfId="18125" xr:uid="{12AA5316-82C5-4701-B55A-C94DC9F2649A}"/>
    <cellStyle name="Normal 21 5 7 5 3" xfId="18126" xr:uid="{7FEF9480-614C-4627-9EDE-3F1A39788D6C}"/>
    <cellStyle name="Normal 21 5 7 5 4" xfId="18127" xr:uid="{CF6A69AF-8968-41C6-B318-175B78268107}"/>
    <cellStyle name="Normal 21 5 7 6" xfId="18128" xr:uid="{2E4406F6-BF9A-4F49-AAA1-78D1ADD1E556}"/>
    <cellStyle name="Normal 21 5 7 6 2" xfId="18129" xr:uid="{3AC37366-D63E-4382-A3CD-3FB195DE8E81}"/>
    <cellStyle name="Normal 21 5 7 6 2 2" xfId="18130" xr:uid="{1C6B0D83-769E-4C17-965B-EF814688CD4A}"/>
    <cellStyle name="Normal 21 5 7 6 2 3" xfId="18131" xr:uid="{2E7BC445-39FF-4C26-A824-43B4A206F649}"/>
    <cellStyle name="Normal 21 5 7 6 3" xfId="18132" xr:uid="{2E4F63CA-20E8-43B2-AF6B-985FE259E87A}"/>
    <cellStyle name="Normal 21 5 7 6 4" xfId="18133" xr:uid="{ACD56CBD-B681-4390-919B-252383617C16}"/>
    <cellStyle name="Normal 21 5 7 7" xfId="18134" xr:uid="{F97E7E28-AC99-4580-A9D5-777E982E83A8}"/>
    <cellStyle name="Normal 21 5 7 7 2" xfId="18135" xr:uid="{5038CFA2-5C77-467A-839D-40073AAF44CF}"/>
    <cellStyle name="Normal 21 5 7 7 2 2" xfId="18136" xr:uid="{70A0B0CE-3CEC-448F-AF5D-6D6490FE6D7C}"/>
    <cellStyle name="Normal 21 5 7 7 2 3" xfId="18137" xr:uid="{6FBE91D2-1804-4D75-8BE0-DDEDDC0DCE89}"/>
    <cellStyle name="Normal 21 5 7 7 3" xfId="18138" xr:uid="{721EC881-4000-4F6A-85D4-C8B67B6EF42C}"/>
    <cellStyle name="Normal 21 5 7 7 4" xfId="18139" xr:uid="{3CD9F822-C513-4B3D-B765-98608C1EDB7E}"/>
    <cellStyle name="Normal 21 5 7 8" xfId="18140" xr:uid="{24CFA492-6C35-487E-94D3-C98F300D4C0B}"/>
    <cellStyle name="Normal 21 5 7 8 2" xfId="18141" xr:uid="{C3CD8F82-D33A-4B3C-8187-40452D9B803E}"/>
    <cellStyle name="Normal 21 5 7 8 2 2" xfId="18142" xr:uid="{3B541903-1B72-42CD-A0FB-E76C3D4A5BCB}"/>
    <cellStyle name="Normal 21 5 7 8 2 3" xfId="18143" xr:uid="{0338E1AF-4D26-4979-861F-694B1EF4C58E}"/>
    <cellStyle name="Normal 21 5 7 8 3" xfId="18144" xr:uid="{A5897F64-C5B9-448B-837E-43CF1B61A453}"/>
    <cellStyle name="Normal 21 5 7 8 4" xfId="18145" xr:uid="{89890CD9-D562-4DA2-831C-9D8FF5AD58F2}"/>
    <cellStyle name="Normal 21 5 7 9" xfId="18146" xr:uid="{36203A9C-EA35-4313-B48C-CD97E2C42CAE}"/>
    <cellStyle name="Normal 21 5 7 9 2" xfId="18147" xr:uid="{E303BC15-940F-4521-BA02-BD6E4D16778A}"/>
    <cellStyle name="Normal 21 5 7 9 3" xfId="18148" xr:uid="{62555B3A-CF76-424A-964E-A0CAC82A7EFD}"/>
    <cellStyle name="Normal 21 5 8" xfId="18149" xr:uid="{95281B94-3A6B-4B08-BD3D-7F7AB3C3B65D}"/>
    <cellStyle name="Normal 21 5 8 10" xfId="18150" xr:uid="{83478762-5D8B-488E-A592-0FA4D451AFBF}"/>
    <cellStyle name="Normal 21 5 8 11" xfId="18151" xr:uid="{8781D35D-E59E-4DEA-A51B-1ADE1DF0E786}"/>
    <cellStyle name="Normal 21 5 8 2" xfId="18152" xr:uid="{AB731187-1E59-4EF2-B597-BAD445FBAF65}"/>
    <cellStyle name="Normal 21 5 8 2 2" xfId="18153" xr:uid="{1613F78F-AD21-4323-BFFC-489638D8EC9D}"/>
    <cellStyle name="Normal 21 5 8 2 2 2" xfId="18154" xr:uid="{39637635-593F-41C7-974E-72EE47706796}"/>
    <cellStyle name="Normal 21 5 8 2 2 3" xfId="18155" xr:uid="{9D0B50C2-21EF-4489-B579-404BCB73793D}"/>
    <cellStyle name="Normal 21 5 8 2 3" xfId="18156" xr:uid="{CC708926-D36F-4929-90A0-52DCAF323A21}"/>
    <cellStyle name="Normal 21 5 8 2 4" xfId="18157" xr:uid="{D7BBB481-69C0-4541-8CED-FB253B3FB714}"/>
    <cellStyle name="Normal 21 5 8 3" xfId="18158" xr:uid="{6F16D702-C0C2-4292-A04D-4A7082654486}"/>
    <cellStyle name="Normal 21 5 8 3 2" xfId="18159" xr:uid="{62D29428-CB16-4B95-9055-7A6B6904D5DD}"/>
    <cellStyle name="Normal 21 5 8 3 2 2" xfId="18160" xr:uid="{C0657EBF-D93E-4B5C-868D-7B8F134FEA6A}"/>
    <cellStyle name="Normal 21 5 8 3 2 3" xfId="18161" xr:uid="{E08046C7-C673-4FFD-BDB8-60FA502F123E}"/>
    <cellStyle name="Normal 21 5 8 3 3" xfId="18162" xr:uid="{D9C65E37-F7D5-4269-B359-A19E122C5EDC}"/>
    <cellStyle name="Normal 21 5 8 3 4" xfId="18163" xr:uid="{0CD29DBD-3E8B-4BBB-818D-1D1A06DCF3F0}"/>
    <cellStyle name="Normal 21 5 8 4" xfId="18164" xr:uid="{B4E6D139-7AF5-4731-85F6-7D3B050A2D23}"/>
    <cellStyle name="Normal 21 5 8 4 2" xfId="18165" xr:uid="{36880587-08CD-4D33-823D-D3F4AA1B804A}"/>
    <cellStyle name="Normal 21 5 8 4 2 2" xfId="18166" xr:uid="{848ADDB4-9955-4195-A3B8-DF8E4ECA7246}"/>
    <cellStyle name="Normal 21 5 8 4 2 3" xfId="18167" xr:uid="{B833AEDE-E55C-49F3-8154-CA018F18030F}"/>
    <cellStyle name="Normal 21 5 8 4 3" xfId="18168" xr:uid="{8A444D0D-0637-496D-94B0-699069FA1A8F}"/>
    <cellStyle name="Normal 21 5 8 4 4" xfId="18169" xr:uid="{CE16CD41-E7B4-470F-8446-033FC155B97B}"/>
    <cellStyle name="Normal 21 5 8 5" xfId="18170" xr:uid="{B2ED30D3-1284-4B60-93CD-A4C07E446BB0}"/>
    <cellStyle name="Normal 21 5 8 5 2" xfId="18171" xr:uid="{43A1844A-0672-4476-AB85-BED310F10F8F}"/>
    <cellStyle name="Normal 21 5 8 5 2 2" xfId="18172" xr:uid="{0E72F4E4-F8F7-45B1-A6AE-62B504A80331}"/>
    <cellStyle name="Normal 21 5 8 5 2 3" xfId="18173" xr:uid="{760C3F62-45AD-4D78-BDC0-64AAA95469C2}"/>
    <cellStyle name="Normal 21 5 8 5 3" xfId="18174" xr:uid="{8E064F66-3562-43CF-9EA3-5133671102D6}"/>
    <cellStyle name="Normal 21 5 8 5 4" xfId="18175" xr:uid="{8E3985A5-304E-4C4C-A3C8-6A0914AB7909}"/>
    <cellStyle name="Normal 21 5 8 6" xfId="18176" xr:uid="{058B14CA-8305-4990-8856-2467714E5178}"/>
    <cellStyle name="Normal 21 5 8 6 2" xfId="18177" xr:uid="{531CEE25-719A-447E-B9D8-69FC91DD3224}"/>
    <cellStyle name="Normal 21 5 8 6 2 2" xfId="18178" xr:uid="{745FB62A-0476-4D7C-9325-20249E5B0A64}"/>
    <cellStyle name="Normal 21 5 8 6 2 3" xfId="18179" xr:uid="{EED90623-4B8E-4324-AA66-7B0094B1EFB2}"/>
    <cellStyle name="Normal 21 5 8 6 3" xfId="18180" xr:uid="{B8E2F95D-F819-46E9-B0E1-04551CEE7543}"/>
    <cellStyle name="Normal 21 5 8 6 4" xfId="18181" xr:uid="{D3AFB0AF-2032-4298-B4DF-84EE9A16C6BD}"/>
    <cellStyle name="Normal 21 5 8 7" xfId="18182" xr:uid="{3739E5B9-6420-4755-936C-03847FB01888}"/>
    <cellStyle name="Normal 21 5 8 7 2" xfId="18183" xr:uid="{1A97A51F-3B2E-4B90-8957-F9842AD8B22A}"/>
    <cellStyle name="Normal 21 5 8 7 2 2" xfId="18184" xr:uid="{4564B01B-60CF-4477-BAFC-682506FFF232}"/>
    <cellStyle name="Normal 21 5 8 7 2 3" xfId="18185" xr:uid="{F303795D-6A51-474F-9AD1-462FCDC91901}"/>
    <cellStyle name="Normal 21 5 8 7 3" xfId="18186" xr:uid="{D0187F1F-CF71-4E8E-82BF-1DED595D1326}"/>
    <cellStyle name="Normal 21 5 8 7 4" xfId="18187" xr:uid="{CAFDCA61-32B7-43C1-AB86-E3F902A11F87}"/>
    <cellStyle name="Normal 21 5 8 8" xfId="18188" xr:uid="{E8B7A177-24E6-4BEC-A467-2E8AA2B37F06}"/>
    <cellStyle name="Normal 21 5 8 8 2" xfId="18189" xr:uid="{4B06096E-880F-45E9-B43C-7F78D516D10A}"/>
    <cellStyle name="Normal 21 5 8 8 2 2" xfId="18190" xr:uid="{379D56C2-C965-4C9F-BD5B-CD9E50B7A58C}"/>
    <cellStyle name="Normal 21 5 8 8 2 3" xfId="18191" xr:uid="{9016F2E0-29D7-48FE-A711-25667390C682}"/>
    <cellStyle name="Normal 21 5 8 8 3" xfId="18192" xr:uid="{A18A652F-CEBC-4A1C-9338-3CEB4611F4E8}"/>
    <cellStyle name="Normal 21 5 8 8 4" xfId="18193" xr:uid="{91E20426-E483-45A9-BC28-3A32EA26CF20}"/>
    <cellStyle name="Normal 21 5 8 9" xfId="18194" xr:uid="{A1B6D8E1-2A2A-4960-940B-3E53E58BEC29}"/>
    <cellStyle name="Normal 21 5 8 9 2" xfId="18195" xr:uid="{ECA152F8-A1A6-4CE0-A90E-E6FEB6E3ACCC}"/>
    <cellStyle name="Normal 21 5 8 9 3" xfId="18196" xr:uid="{4D9FD1AA-1469-4853-A5D9-30FFF8AD03BA}"/>
    <cellStyle name="Normal 21 5 9" xfId="18197" xr:uid="{83DBCBB6-1477-4FEE-BE5B-00BAF6E938E8}"/>
    <cellStyle name="Normal 21 5 9 10" xfId="18198" xr:uid="{AEED3277-6E46-4EE0-A34E-3AD984C30019}"/>
    <cellStyle name="Normal 21 5 9 11" xfId="18199" xr:uid="{7E727993-EA76-42B6-875A-688CADC260D3}"/>
    <cellStyle name="Normal 21 5 9 2" xfId="18200" xr:uid="{A98B3F1C-25DA-4B00-B16D-B694B41CCBD1}"/>
    <cellStyle name="Normal 21 5 9 2 2" xfId="18201" xr:uid="{D186BCBB-0B4F-4C40-9938-BB25B77D1EF5}"/>
    <cellStyle name="Normal 21 5 9 2 2 2" xfId="18202" xr:uid="{3D7B4233-8D41-400A-89A9-7F75270AAC96}"/>
    <cellStyle name="Normal 21 5 9 2 2 3" xfId="18203" xr:uid="{9E894003-A95A-4CEC-96A4-67C50EBC5E2D}"/>
    <cellStyle name="Normal 21 5 9 2 3" xfId="18204" xr:uid="{4AFADFC5-6FC6-440C-A065-A52D71E5B2E8}"/>
    <cellStyle name="Normal 21 5 9 2 4" xfId="18205" xr:uid="{0A4C3BDD-3AE0-4CBF-9FFD-B16E3D7EFA7B}"/>
    <cellStyle name="Normal 21 5 9 3" xfId="18206" xr:uid="{97687AA0-4EA4-4850-8CFD-D10D4D297C7E}"/>
    <cellStyle name="Normal 21 5 9 3 2" xfId="18207" xr:uid="{C3BCCB2E-6C70-4695-9A0E-C87F1D577E58}"/>
    <cellStyle name="Normal 21 5 9 3 2 2" xfId="18208" xr:uid="{6265B040-56D7-4E30-9E2A-B7CDAAE841EC}"/>
    <cellStyle name="Normal 21 5 9 3 2 3" xfId="18209" xr:uid="{CD0B7301-8229-4DE3-ADF6-9C4C8DF6A507}"/>
    <cellStyle name="Normal 21 5 9 3 3" xfId="18210" xr:uid="{31118A98-E791-462F-A217-8447FFEC30C2}"/>
    <cellStyle name="Normal 21 5 9 3 4" xfId="18211" xr:uid="{A369E3B7-D05F-4C7B-9459-ED0FBD09C43F}"/>
    <cellStyle name="Normal 21 5 9 4" xfId="18212" xr:uid="{796D9491-2C98-47F3-B148-9375C7FE2B3C}"/>
    <cellStyle name="Normal 21 5 9 4 2" xfId="18213" xr:uid="{28BC176A-5B16-42CF-BBF8-FD4B0EE3CC0B}"/>
    <cellStyle name="Normal 21 5 9 4 2 2" xfId="18214" xr:uid="{6B756B39-C791-4020-A9B6-B420705CD842}"/>
    <cellStyle name="Normal 21 5 9 4 2 3" xfId="18215" xr:uid="{691D10C0-0908-43D7-AF84-EA01F38D1E70}"/>
    <cellStyle name="Normal 21 5 9 4 3" xfId="18216" xr:uid="{0BC79F0E-E16A-43D3-AA04-17BF0D1E2F8E}"/>
    <cellStyle name="Normal 21 5 9 4 4" xfId="18217" xr:uid="{C81189C5-3DB5-46EA-8516-0883D9EC14C6}"/>
    <cellStyle name="Normal 21 5 9 5" xfId="18218" xr:uid="{B2679CEC-5989-45EE-91F5-F625AA898464}"/>
    <cellStyle name="Normal 21 5 9 5 2" xfId="18219" xr:uid="{F32FE68C-8AA7-4D51-A485-8834A3AF0D73}"/>
    <cellStyle name="Normal 21 5 9 5 2 2" xfId="18220" xr:uid="{1822A216-3E7A-4AA8-8897-E1F7B05314FC}"/>
    <cellStyle name="Normal 21 5 9 5 2 3" xfId="18221" xr:uid="{A7B62ACC-E808-4FA4-860B-72D652A491E6}"/>
    <cellStyle name="Normal 21 5 9 5 3" xfId="18222" xr:uid="{7155862F-D5E4-4DAF-A396-3E4DFFC56ADE}"/>
    <cellStyle name="Normal 21 5 9 5 4" xfId="18223" xr:uid="{A1E5B472-0B11-4E26-8BD1-DFC4714FB168}"/>
    <cellStyle name="Normal 21 5 9 6" xfId="18224" xr:uid="{2685A207-B3DD-400B-8E7E-537AEBC6DA4F}"/>
    <cellStyle name="Normal 21 5 9 6 2" xfId="18225" xr:uid="{09644638-346E-4EE2-84E1-2637653F7686}"/>
    <cellStyle name="Normal 21 5 9 6 2 2" xfId="18226" xr:uid="{35A05168-F01E-49DB-9E3A-B3997B11619F}"/>
    <cellStyle name="Normal 21 5 9 6 2 3" xfId="18227" xr:uid="{FC517938-1C12-49E9-8B4B-38E564FC817A}"/>
    <cellStyle name="Normal 21 5 9 6 3" xfId="18228" xr:uid="{8DD3CD0E-44C9-494B-AD8F-DFB75A423557}"/>
    <cellStyle name="Normal 21 5 9 6 4" xfId="18229" xr:uid="{6718DDFF-0BE9-40A3-8D29-301EBB1D7115}"/>
    <cellStyle name="Normal 21 5 9 7" xfId="18230" xr:uid="{6BB6DE73-DE87-4E2F-B67A-5E139419DD99}"/>
    <cellStyle name="Normal 21 5 9 7 2" xfId="18231" xr:uid="{2C0849F6-BED6-4780-AE34-F2EBB2245A05}"/>
    <cellStyle name="Normal 21 5 9 7 2 2" xfId="18232" xr:uid="{C56B8890-6070-4BA9-BA9F-592597A6FE53}"/>
    <cellStyle name="Normal 21 5 9 7 2 3" xfId="18233" xr:uid="{0004FEE6-C93A-434E-84AC-D3C7A17FA9D4}"/>
    <cellStyle name="Normal 21 5 9 7 3" xfId="18234" xr:uid="{B00FD3B9-4E60-4821-9295-BCF517A7D501}"/>
    <cellStyle name="Normal 21 5 9 7 4" xfId="18235" xr:uid="{F54C28D9-DB12-4DF7-9041-4A16207F41D2}"/>
    <cellStyle name="Normal 21 5 9 8" xfId="18236" xr:uid="{B884C6DD-5C41-4ACF-B9CA-801F4CD6B77D}"/>
    <cellStyle name="Normal 21 5 9 8 2" xfId="18237" xr:uid="{5309C0AF-95F1-4D97-B5E7-95BE3C811601}"/>
    <cellStyle name="Normal 21 5 9 8 2 2" xfId="18238" xr:uid="{5C6C8591-4A82-407D-92C3-C3119BA77FC0}"/>
    <cellStyle name="Normal 21 5 9 8 2 3" xfId="18239" xr:uid="{1C29BC5A-AE15-4D44-ABBE-395C64635C95}"/>
    <cellStyle name="Normal 21 5 9 8 3" xfId="18240" xr:uid="{766C13B0-F96C-4B45-9249-C4AA6D2767CA}"/>
    <cellStyle name="Normal 21 5 9 8 4" xfId="18241" xr:uid="{B0E30687-6046-4CEB-A9C5-769A6F03ABC8}"/>
    <cellStyle name="Normal 21 5 9 9" xfId="18242" xr:uid="{E482DAEE-00F6-4108-BDE9-8F61480C3FA0}"/>
    <cellStyle name="Normal 21 5 9 9 2" xfId="18243" xr:uid="{A55AAA68-28BD-4EDD-B5C7-B5FBD2BE2418}"/>
    <cellStyle name="Normal 21 5 9 9 3" xfId="18244" xr:uid="{B8BBBED7-EB97-4AAC-92F1-7C5EE4976B4D}"/>
    <cellStyle name="Normal 21 6" xfId="18245" xr:uid="{17BB55F9-6D72-47FE-8382-A65CD6433D50}"/>
    <cellStyle name="Normal 21 6 2" xfId="18246" xr:uid="{455AB549-2FE9-4555-946B-6CEACC489B3E}"/>
    <cellStyle name="Normal 21 6 2 2" xfId="18247" xr:uid="{C7C60255-DD2A-4F0D-A2F3-DE33A940ADC3}"/>
    <cellStyle name="Normal 21 6 2 3" xfId="18248" xr:uid="{7A1CE315-D1A5-4506-9BB8-44784E8FD361}"/>
    <cellStyle name="Normal 21 6 3" xfId="18249" xr:uid="{C2879849-81FF-4009-9602-A7FA4F93D4C1}"/>
    <cellStyle name="Normal 21 6 4" xfId="18250" xr:uid="{88FC1800-BBE8-4065-8F26-344DF10DA923}"/>
    <cellStyle name="Normal 21 7" xfId="18251" xr:uid="{4E514D53-563D-4C33-A162-3B97A6AD7851}"/>
    <cellStyle name="Normal 21 7 2" xfId="18252" xr:uid="{3DAB93A2-C7BA-491B-91BC-385B0C9E93E8}"/>
    <cellStyle name="Normal 21 7 2 2" xfId="18253" xr:uid="{9C870AED-4821-4C31-BBAC-90F2C1BDA09B}"/>
    <cellStyle name="Normal 21 7 2 3" xfId="18254" xr:uid="{31D57122-02A1-46B6-9084-42694C7D86DB}"/>
    <cellStyle name="Normal 21 7 3" xfId="18255" xr:uid="{E90FC315-D8A4-43E4-9203-B378841E73C0}"/>
    <cellStyle name="Normal 21 7 4" xfId="18256" xr:uid="{E9974940-8ACD-4DA3-8C0C-262420AE5155}"/>
    <cellStyle name="Normal 21 8" xfId="18257" xr:uid="{2114447C-C9E3-4641-B1A1-9B512C063A66}"/>
    <cellStyle name="Normal 21 8 2" xfId="18258" xr:uid="{15DBA651-7ACF-48AB-8BAA-7612D368B2E4}"/>
    <cellStyle name="Normal 21 8 2 2" xfId="18259" xr:uid="{39A98AD0-14B7-43EE-A84F-A46F614DFDEA}"/>
    <cellStyle name="Normal 21 8 2 3" xfId="18260" xr:uid="{A1410F0F-B480-425B-825D-B01DF230CEAE}"/>
    <cellStyle name="Normal 21 8 3" xfId="18261" xr:uid="{244955F9-8A17-497C-BC13-87CF55F95B1F}"/>
    <cellStyle name="Normal 21 8 4" xfId="18262" xr:uid="{6D7D0F74-94F0-47E2-BF2F-D9005CD9B6D3}"/>
    <cellStyle name="Normal 21 9" xfId="18263" xr:uid="{25FE87D3-3FCB-4E27-A240-8A8DF604BEC2}"/>
    <cellStyle name="Normal 21 9 2" xfId="18264" xr:uid="{54D7A433-0BCD-49C4-AB47-95349D9B9560}"/>
    <cellStyle name="Normal 21 9 2 2" xfId="18265" xr:uid="{F8CF825F-D2E3-4108-9A89-9EA53F05F902}"/>
    <cellStyle name="Normal 21 9 2 3" xfId="18266" xr:uid="{6CDE8C3B-3EE0-4A90-9F28-DECE4C0CA3B8}"/>
    <cellStyle name="Normal 21 9 3" xfId="18267" xr:uid="{37CF6442-363F-40CE-8A96-D32FCC58C567}"/>
    <cellStyle name="Normal 21 9 4" xfId="18268" xr:uid="{F55DE96F-E172-4BE1-B4C5-8A422C7574C2}"/>
    <cellStyle name="Normal 22" xfId="500" xr:uid="{00000000-0005-0000-0000-0000AB020000}"/>
    <cellStyle name="Normal 22 10" xfId="18270" xr:uid="{048B3068-640C-4954-8FBE-C93F024D88C2}"/>
    <cellStyle name="Normal 22 10 2" xfId="18271" xr:uid="{039C01A1-AE82-4C73-BC3E-058BE54C9A7C}"/>
    <cellStyle name="Normal 22 10 2 2" xfId="18272" xr:uid="{3099AF01-D786-426B-8F1A-30362E2B0261}"/>
    <cellStyle name="Normal 22 10 2 2 2" xfId="18273" xr:uid="{B61278BA-3656-42AA-B277-1BA99D0DD3DA}"/>
    <cellStyle name="Normal 22 10 2 2 2 2" xfId="18274" xr:uid="{5BE02978-3A5C-4766-9C5B-78B97A35E05A}"/>
    <cellStyle name="Normal 22 10 2 2 2 3" xfId="18275" xr:uid="{A23E3462-F87E-46CC-A7A2-F303CB4B2794}"/>
    <cellStyle name="Normal 22 10 2 2 3" xfId="18276" xr:uid="{BF95EB17-8C48-4C8A-87CE-76D52584D844}"/>
    <cellStyle name="Normal 22 10 2 2 4" xfId="18277" xr:uid="{6B050895-24D1-491A-949A-BDAF70AC2E31}"/>
    <cellStyle name="Normal 22 10 2 3" xfId="18278" xr:uid="{0FCA4BB0-396E-4652-8C22-5145A1968D04}"/>
    <cellStyle name="Normal 22 10 2 3 2" xfId="18279" xr:uid="{797F3412-A4DC-403A-A000-DAFAB91A9575}"/>
    <cellStyle name="Normal 22 10 2 3 3" xfId="18280" xr:uid="{D0FF5632-98D3-4558-AE4C-1C3016BCD5AF}"/>
    <cellStyle name="Normal 22 10 2 4" xfId="18281" xr:uid="{29E54C73-AFE3-4866-A53B-CD800C4CD0D1}"/>
    <cellStyle name="Normal 22 10 2 4 2" xfId="18282" xr:uid="{D0E6D799-AAA4-4E84-ACAB-6E4BF236E2E9}"/>
    <cellStyle name="Normal 22 10 2 4 3" xfId="18283" xr:uid="{AA0DDCCA-6460-404A-86A7-AB2C724D3FBD}"/>
    <cellStyle name="Normal 22 10 2 5" xfId="18284" xr:uid="{69DF1594-64E6-423A-BBFA-F3758884D63F}"/>
    <cellStyle name="Normal 22 10 2 5 2" xfId="18285" xr:uid="{B82F65AD-6C39-46D7-8940-DD7183C22062}"/>
    <cellStyle name="Normal 22 10 2 5 3" xfId="18286" xr:uid="{AE8568E5-CA91-4450-A7E9-B8D757E40DB4}"/>
    <cellStyle name="Normal 22 10 2 6" xfId="18287" xr:uid="{DE0B858D-3881-4AEA-855E-1D6AD07D053D}"/>
    <cellStyle name="Normal 22 10 2 7" xfId="18288" xr:uid="{3726E9FB-D124-4E06-AE7B-C66490D7DC2E}"/>
    <cellStyle name="Normal 22 10 3" xfId="18289" xr:uid="{92C01411-EF5C-4119-BE12-262F491DE058}"/>
    <cellStyle name="Normal 22 10 3 2" xfId="18290" xr:uid="{8B332560-9006-48D2-BED2-DFB18315A52E}"/>
    <cellStyle name="Normal 22 10 3 2 2" xfId="18291" xr:uid="{F8CC3510-1F82-4A33-ABD2-D756F9F5FBBA}"/>
    <cellStyle name="Normal 22 10 3 2 3" xfId="18292" xr:uid="{06928DBF-7347-4FCA-8CB0-968727E8050E}"/>
    <cellStyle name="Normal 22 10 3 3" xfId="18293" xr:uid="{39B47F78-9192-45FB-9267-12733F3902C8}"/>
    <cellStyle name="Normal 22 10 3 4" xfId="18294" xr:uid="{3B5F5867-20E8-40FF-B145-8B67A607D3B4}"/>
    <cellStyle name="Normal 22 10 4" xfId="18295" xr:uid="{6CBB8DFE-2A17-4B81-9614-CB46577FF876}"/>
    <cellStyle name="Normal 22 10 4 2" xfId="18296" xr:uid="{3FC483CE-3291-45DF-BE5F-F75CAC99CF4F}"/>
    <cellStyle name="Normal 22 10 4 3" xfId="18297" xr:uid="{59BA08B5-A745-42FA-9162-321AF53207C2}"/>
    <cellStyle name="Normal 22 10 5" xfId="18298" xr:uid="{23BB1FE1-235D-4B6E-B2D6-48884DB9AF45}"/>
    <cellStyle name="Normal 22 10 5 2" xfId="18299" xr:uid="{4E3E210A-1878-4407-A979-7DFAA411AD2E}"/>
    <cellStyle name="Normal 22 10 5 3" xfId="18300" xr:uid="{F4AE260C-DC54-47A5-87AC-4C2A919FCA8F}"/>
    <cellStyle name="Normal 22 10 6" xfId="18301" xr:uid="{E84BBE05-F011-4ECE-A4D3-AF4EAF3878F2}"/>
    <cellStyle name="Normal 22 10 6 2" xfId="18302" xr:uid="{793D6B6C-8C5C-43EC-BCE4-7473B2EB2F6A}"/>
    <cellStyle name="Normal 22 10 6 3" xfId="18303" xr:uid="{31CBDF0F-C36C-4899-9F99-D300A3924377}"/>
    <cellStyle name="Normal 22 10 7" xfId="18304" xr:uid="{CF1A3341-D429-48A3-8F6F-1435861267F0}"/>
    <cellStyle name="Normal 22 10 8" xfId="18305" xr:uid="{428D4DA1-C7DC-4D7C-9E54-3D9A73586693}"/>
    <cellStyle name="Normal 22 11" xfId="18306" xr:uid="{33FDA5E2-E2AB-4366-9AA9-2E50EFA8957B}"/>
    <cellStyle name="Normal 22 11 2" xfId="18307" xr:uid="{371C6D07-57B0-46DF-88BF-1CAAAA89AE8A}"/>
    <cellStyle name="Normal 22 11 2 2" xfId="18308" xr:uid="{2D26BF5A-4321-45E9-B401-6E84C4E1A1D8}"/>
    <cellStyle name="Normal 22 11 2 2 2" xfId="18309" xr:uid="{D5C3E51A-9F12-4D7A-9F26-54719099CBF4}"/>
    <cellStyle name="Normal 22 11 2 2 2 2" xfId="18310" xr:uid="{E8F287AA-46D9-4E81-95EA-C8214FD8CBDF}"/>
    <cellStyle name="Normal 22 11 2 2 2 3" xfId="18311" xr:uid="{BA18D50F-F972-4ECF-BF99-3F1D0A72F075}"/>
    <cellStyle name="Normal 22 11 2 2 3" xfId="18312" xr:uid="{3B545743-797B-41FF-9B6B-5FA6275ED983}"/>
    <cellStyle name="Normal 22 11 2 2 4" xfId="18313" xr:uid="{AABA78E9-2AD0-4C35-8789-1860233584DF}"/>
    <cellStyle name="Normal 22 11 2 3" xfId="18314" xr:uid="{C4BEC005-D6E7-490B-83A5-C6D0CF281065}"/>
    <cellStyle name="Normal 22 11 2 3 2" xfId="18315" xr:uid="{2328CB1A-39EF-45A8-97AE-21AD9A7D894B}"/>
    <cellStyle name="Normal 22 11 2 3 3" xfId="18316" xr:uid="{6AA91176-20B9-48C7-98C9-8C0AC7288219}"/>
    <cellStyle name="Normal 22 11 2 4" xfId="18317" xr:uid="{1B669E85-D788-4E44-B771-5FAFE6C0914A}"/>
    <cellStyle name="Normal 22 11 2 4 2" xfId="18318" xr:uid="{D2804F5F-3C58-4974-BBB1-9EC82ABC2675}"/>
    <cellStyle name="Normal 22 11 2 4 3" xfId="18319" xr:uid="{F9382F58-2DC4-409E-8AB6-9ADCD562F6A5}"/>
    <cellStyle name="Normal 22 11 2 5" xfId="18320" xr:uid="{701FFBBB-7D59-4681-9CD0-E185CAFCA0AA}"/>
    <cellStyle name="Normal 22 11 2 5 2" xfId="18321" xr:uid="{73F942EC-0C8D-4804-B658-FCA1CE76F325}"/>
    <cellStyle name="Normal 22 11 2 5 3" xfId="18322" xr:uid="{71FEBCFE-ABB8-4DB5-9B39-120E12D4ADFC}"/>
    <cellStyle name="Normal 22 11 2 6" xfId="18323" xr:uid="{96174666-707A-4083-A5BA-D4E5DEAB35F8}"/>
    <cellStyle name="Normal 22 11 2 7" xfId="18324" xr:uid="{F8DB53E4-6818-4268-BB46-01E9E81FC4C7}"/>
    <cellStyle name="Normal 22 11 3" xfId="18325" xr:uid="{387CB92D-55BC-43A5-B4B9-B4FF6B322E99}"/>
    <cellStyle name="Normal 22 11 3 2" xfId="18326" xr:uid="{28384853-A811-42A9-8D1A-0CBE207247F3}"/>
    <cellStyle name="Normal 22 11 3 2 2" xfId="18327" xr:uid="{5ECC3E5F-6BEA-413D-A115-AC4EAD647194}"/>
    <cellStyle name="Normal 22 11 3 2 3" xfId="18328" xr:uid="{AB42109D-68FF-4395-AA50-749CD4383FDE}"/>
    <cellStyle name="Normal 22 11 3 3" xfId="18329" xr:uid="{830FF6DE-FECB-4BD5-B76C-D0848E747B12}"/>
    <cellStyle name="Normal 22 11 3 4" xfId="18330" xr:uid="{01BE30F7-E184-46B5-A7F1-E22015088CCA}"/>
    <cellStyle name="Normal 22 11 4" xfId="18331" xr:uid="{588CF71F-76D2-4365-A353-CF7FE00AEC51}"/>
    <cellStyle name="Normal 22 11 4 2" xfId="18332" xr:uid="{9D9D5A06-2274-4B9A-A592-CBCDE88108D9}"/>
    <cellStyle name="Normal 22 11 4 3" xfId="18333" xr:uid="{63B52B31-F455-4699-A61F-1ED2638EDCF0}"/>
    <cellStyle name="Normal 22 11 5" xfId="18334" xr:uid="{FF66F5D2-75F6-4E88-A065-751E7E5AFE77}"/>
    <cellStyle name="Normal 22 11 5 2" xfId="18335" xr:uid="{49A2987A-62C5-460E-8E1E-D2046004DA96}"/>
    <cellStyle name="Normal 22 11 5 3" xfId="18336" xr:uid="{2DC7305D-1710-4C3B-85E3-F035CA341A45}"/>
    <cellStyle name="Normal 22 11 6" xfId="18337" xr:uid="{431C1036-2190-4736-984C-93930A4C094C}"/>
    <cellStyle name="Normal 22 11 6 2" xfId="18338" xr:uid="{ECB9FB7D-ABC0-48BA-8FFF-8F534442095B}"/>
    <cellStyle name="Normal 22 11 6 3" xfId="18339" xr:uid="{AE127B36-5900-4D27-9555-6A221E2AEB5F}"/>
    <cellStyle name="Normal 22 11 7" xfId="18340" xr:uid="{24D711EB-338C-4F57-BC1A-FD7DFF2C2BB6}"/>
    <cellStyle name="Normal 22 11 8" xfId="18341" xr:uid="{847E37D2-45B7-48B2-AD59-834F0D45A045}"/>
    <cellStyle name="Normal 22 12" xfId="18342" xr:uid="{A3E82211-59F4-4951-AAE0-7B6D8156C49C}"/>
    <cellStyle name="Normal 22 12 2" xfId="18343" xr:uid="{B3107925-B69D-4F32-B197-FC081F059153}"/>
    <cellStyle name="Normal 22 12 2 2" xfId="18344" xr:uid="{4A854F0B-623A-4BE5-8B18-1E71064EF012}"/>
    <cellStyle name="Normal 22 12 2 2 2" xfId="18345" xr:uid="{DDB4622F-5528-47E0-89C6-9AF6689AB09B}"/>
    <cellStyle name="Normal 22 12 2 2 3" xfId="18346" xr:uid="{B48304D1-4946-4FAB-9BF5-69E5B901ABFA}"/>
    <cellStyle name="Normal 22 12 2 3" xfId="18347" xr:uid="{ECEB5228-A6AF-4ED3-A96A-780AA26167B4}"/>
    <cellStyle name="Normal 22 12 2 4" xfId="18348" xr:uid="{13FBB11D-2192-47B2-A139-68C8653481AD}"/>
    <cellStyle name="Normal 22 12 3" xfId="18349" xr:uid="{73A3E6AF-375E-41C0-9930-2ED78462942F}"/>
    <cellStyle name="Normal 22 12 3 2" xfId="18350" xr:uid="{25412A6F-803F-48B0-BCF9-780302F074F1}"/>
    <cellStyle name="Normal 22 12 3 3" xfId="18351" xr:uid="{56C4EA25-7994-42B1-B19E-3BD9A7138DCA}"/>
    <cellStyle name="Normal 22 12 4" xfId="18352" xr:uid="{E837DDF1-698D-4668-8865-5E487BBBC316}"/>
    <cellStyle name="Normal 22 12 4 2" xfId="18353" xr:uid="{1D06256F-B49C-4747-921A-DBA78204914B}"/>
    <cellStyle name="Normal 22 12 4 3" xfId="18354" xr:uid="{C5722A9D-FD56-48B0-A9C9-58C45665E167}"/>
    <cellStyle name="Normal 22 12 5" xfId="18355" xr:uid="{4419E535-7AAA-43D0-B4CF-910D6500D4E0}"/>
    <cellStyle name="Normal 22 12 5 2" xfId="18356" xr:uid="{7C1BBD8F-466D-4E22-A817-7FD067422AFB}"/>
    <cellStyle name="Normal 22 12 5 3" xfId="18357" xr:uid="{F4834F65-FD0B-4621-8072-21B6EDAFB78F}"/>
    <cellStyle name="Normal 22 12 6" xfId="18358" xr:uid="{2026F34B-1424-49E2-8768-146B21D9B77B}"/>
    <cellStyle name="Normal 22 12 7" xfId="18359" xr:uid="{A30BED5B-36E7-4CE8-8008-C14136105304}"/>
    <cellStyle name="Normal 22 13" xfId="18360" xr:uid="{199F7427-72C1-4250-A0BC-72CD2B89090B}"/>
    <cellStyle name="Normal 22 13 2" xfId="18361" xr:uid="{075A1DF7-13F1-48C9-B08E-5E2087397492}"/>
    <cellStyle name="Normal 22 13 2 2" xfId="18362" xr:uid="{FF82A663-6D91-443A-8405-F4DE75877A0B}"/>
    <cellStyle name="Normal 22 13 2 3" xfId="18363" xr:uid="{A874D96A-263E-485D-9CF2-D679D94AF20E}"/>
    <cellStyle name="Normal 22 13 3" xfId="18364" xr:uid="{9512E0FF-454C-4F66-B1A6-1D6AE0A17345}"/>
    <cellStyle name="Normal 22 13 4" xfId="18365" xr:uid="{4133ECF8-651C-401C-B6B3-E61E9C7B6C48}"/>
    <cellStyle name="Normal 22 14" xfId="18366" xr:uid="{AA9C3998-0B4C-4CCE-81EE-B5E80E5D47D3}"/>
    <cellStyle name="Normal 22 14 2" xfId="18367" xr:uid="{BA302C38-E67C-476B-9AB9-90ACCB052453}"/>
    <cellStyle name="Normal 22 14 3" xfId="18368" xr:uid="{C84505A7-FBD6-41E2-966B-D4B2BF46FEC7}"/>
    <cellStyle name="Normal 22 15" xfId="18369" xr:uid="{7C681549-AB25-4C26-8A80-62183364301A}"/>
    <cellStyle name="Normal 22 15 2" xfId="18370" xr:uid="{BFF333BE-388E-4B23-B289-3FECAAB3724E}"/>
    <cellStyle name="Normal 22 15 3" xfId="18371" xr:uid="{6AECA4C6-B0CA-4ED5-8B6B-254DD2ACEEAB}"/>
    <cellStyle name="Normal 22 16" xfId="18372" xr:uid="{C038B9EA-F9BD-4DCD-9B03-000B91258DC1}"/>
    <cellStyle name="Normal 22 16 2" xfId="18373" xr:uid="{19B09107-72A2-4C93-9A19-254E47339028}"/>
    <cellStyle name="Normal 22 16 3" xfId="18374" xr:uid="{E7A94FF1-517F-4016-943A-210A09C6227D}"/>
    <cellStyle name="Normal 22 17" xfId="18375" xr:uid="{79DBF158-C8DC-44A9-B471-F943C67A1E6E}"/>
    <cellStyle name="Normal 22 18" xfId="18376" xr:uid="{71C28A82-7301-4072-960D-3DE1C547B632}"/>
    <cellStyle name="Normal 22 19" xfId="18377" xr:uid="{8A47831B-9864-41EF-B011-63590CC167A3}"/>
    <cellStyle name="Normal 22 2" xfId="501" xr:uid="{00000000-0005-0000-0000-0000AC020000}"/>
    <cellStyle name="Normal 22 2 10" xfId="18378" xr:uid="{EF7DBDB5-EBAD-4CD0-85EB-0C5C30F01FDF}"/>
    <cellStyle name="Normal 22 2 2" xfId="18379" xr:uid="{ECD1F792-6ED3-4FB4-A3DF-612204E6E202}"/>
    <cellStyle name="Normal 22 2 2 2" xfId="18380" xr:uid="{FD88B8AD-0379-42A8-B9A8-43C0B07DE7B4}"/>
    <cellStyle name="Normal 22 2 2 2 2" xfId="18381" xr:uid="{829B12B7-40CA-454C-B7A0-914AFD6B17DA}"/>
    <cellStyle name="Normal 22 2 2 2 2 2" xfId="18382" xr:uid="{0651BB4B-CE51-49B6-AE4C-F853B32B731B}"/>
    <cellStyle name="Normal 22 2 2 2 2 3" xfId="18383" xr:uid="{6D77315B-592A-430A-896E-7D7E4B33B5A1}"/>
    <cellStyle name="Normal 22 2 2 2 3" xfId="18384" xr:uid="{EEB77F62-1226-43AE-921E-716C048B0D69}"/>
    <cellStyle name="Normal 22 2 2 2 4" xfId="18385" xr:uid="{5481E6FC-C2D0-4784-9485-2022E78709CC}"/>
    <cellStyle name="Normal 22 2 2 3" xfId="18386" xr:uid="{E614BE23-9C4F-4E92-A9B1-643F40426D33}"/>
    <cellStyle name="Normal 22 2 2 3 2" xfId="18387" xr:uid="{E6ECEC0D-D78D-45DA-BB1A-82BDB23C846D}"/>
    <cellStyle name="Normal 22 2 2 3 3" xfId="18388" xr:uid="{B8CEA98D-4345-46DE-BEC0-6D5E9C1CE21C}"/>
    <cellStyle name="Normal 22 2 2 4" xfId="18389" xr:uid="{3C000693-8314-4CEF-A171-617AE37F6AC8}"/>
    <cellStyle name="Normal 22 2 2 4 2" xfId="18390" xr:uid="{2BC71C58-5BD9-45A9-820B-ED8B0C8AECD7}"/>
    <cellStyle name="Normal 22 2 2 4 3" xfId="18391" xr:uid="{05E66215-9C0D-41EE-A116-3230EB633AB5}"/>
    <cellStyle name="Normal 22 2 2 5" xfId="18392" xr:uid="{DF562FB8-4C96-4B15-9650-0B604D8869A0}"/>
    <cellStyle name="Normal 22 2 2 5 2" xfId="18393" xr:uid="{9B27D22A-41A8-43BD-9A45-AFD9741F74AB}"/>
    <cellStyle name="Normal 22 2 2 5 3" xfId="18394" xr:uid="{9B5CA707-8076-4865-9261-51A7E292EAF7}"/>
    <cellStyle name="Normal 22 2 2 6" xfId="18395" xr:uid="{74C7EFAA-F085-4D42-A4A1-7561E852DB0F}"/>
    <cellStyle name="Normal 22 2 2 7" xfId="18396" xr:uid="{6DF155E3-E702-4BBD-8A59-E4AA4B7F4743}"/>
    <cellStyle name="Normal 22 2 3" xfId="18397" xr:uid="{9C73F4A8-84C7-4CCF-AE71-4E17B6DF2D6A}"/>
    <cellStyle name="Normal 22 2 3 2" xfId="18398" xr:uid="{53756AE3-FFC1-469A-89FF-A282B8BD1C01}"/>
    <cellStyle name="Normal 22 2 3 2 2" xfId="18399" xr:uid="{8F9CB62C-2282-4CD8-B7CA-61B7B7F79422}"/>
    <cellStyle name="Normal 22 2 3 2 3" xfId="18400" xr:uid="{2323B89E-A281-40FF-8755-7B6987B77327}"/>
    <cellStyle name="Normal 22 2 3 3" xfId="18401" xr:uid="{E8F2BCFF-7FB8-4800-A428-A55931A3C748}"/>
    <cellStyle name="Normal 22 2 3 4" xfId="18402" xr:uid="{D368A8A1-7FB4-40B9-B81B-4DC4A19719E0}"/>
    <cellStyle name="Normal 22 2 4" xfId="18403" xr:uid="{72772D7E-AF91-4C38-9D6E-1D77428F54D4}"/>
    <cellStyle name="Normal 22 2 4 2" xfId="18404" xr:uid="{EFBBA084-3029-4124-91A8-EFB33981FA32}"/>
    <cellStyle name="Normal 22 2 4 3" xfId="18405" xr:uid="{E1F87724-045D-4D83-A757-67E254C149F8}"/>
    <cellStyle name="Normal 22 2 5" xfId="18406" xr:uid="{C2529B63-8CE2-414A-8A46-75B9D87A7084}"/>
    <cellStyle name="Normal 22 2 5 2" xfId="18407" xr:uid="{3FF253FE-8CCB-4A39-AF20-A75F8762F0EC}"/>
    <cellStyle name="Normal 22 2 5 3" xfId="18408" xr:uid="{DE88AB5A-BD12-4969-9C36-395904D1EDA0}"/>
    <cellStyle name="Normal 22 2 6" xfId="18409" xr:uid="{E14D9BC3-84C6-4909-90FF-0809F0E41898}"/>
    <cellStyle name="Normal 22 2 6 2" xfId="18410" xr:uid="{B49930EB-5384-40F4-A64B-23C24A37504A}"/>
    <cellStyle name="Normal 22 2 6 3" xfId="18411" xr:uid="{E713C84A-8680-4EF9-9605-D6BB9258A0EE}"/>
    <cellStyle name="Normal 22 2 7" xfId="18412" xr:uid="{5311D52D-F792-41F9-9E20-35436F9DA31B}"/>
    <cellStyle name="Normal 22 2 8" xfId="18413" xr:uid="{DE8A1AA5-AE8E-40E9-9536-847322AF310C}"/>
    <cellStyle name="Normal 22 2 9" xfId="18414" xr:uid="{6D21ABA2-486D-455F-AE2E-5341A43FE8C6}"/>
    <cellStyle name="Normal 22 20" xfId="18269" xr:uid="{9E7F1BA4-2F69-4DE8-A258-EAAF138C40A1}"/>
    <cellStyle name="Normal 22 3" xfId="18415" xr:uid="{3BDFCF3C-0DD4-4CCF-8FD4-D027E14F11B9}"/>
    <cellStyle name="Normal 22 3 2" xfId="18416" xr:uid="{9EC6BB67-27CF-4C71-AB51-D3FFE3057414}"/>
    <cellStyle name="Normal 22 3 2 2" xfId="18417" xr:uid="{12E6D175-67BE-4A42-9219-922A87F7B556}"/>
    <cellStyle name="Normal 22 3 2 2 2" xfId="18418" xr:uid="{E76BC162-528B-416C-ABD0-DA9CAE6E4F8B}"/>
    <cellStyle name="Normal 22 3 2 2 2 2" xfId="18419" xr:uid="{6A813352-49DF-45B5-8EBF-EF3F196FE7B9}"/>
    <cellStyle name="Normal 22 3 2 2 2 3" xfId="18420" xr:uid="{67073D62-DFE6-44F7-B3C4-E8E1D2493C5C}"/>
    <cellStyle name="Normal 22 3 2 2 3" xfId="18421" xr:uid="{6A8D6BFD-7A94-47C7-81B8-FFC5EDDEFF46}"/>
    <cellStyle name="Normal 22 3 2 2 4" xfId="18422" xr:uid="{B3FDD6CE-9551-4759-8BC2-4DD759DC926E}"/>
    <cellStyle name="Normal 22 3 2 3" xfId="18423" xr:uid="{7E59A9CB-3CE8-492D-9E14-1F9D6097CC66}"/>
    <cellStyle name="Normal 22 3 2 3 2" xfId="18424" xr:uid="{C3F33625-C06D-4574-B680-88BEE62B076A}"/>
    <cellStyle name="Normal 22 3 2 3 3" xfId="18425" xr:uid="{D3D21AEE-AB70-449A-AA5D-DEA69D29FC9F}"/>
    <cellStyle name="Normal 22 3 2 4" xfId="18426" xr:uid="{C3429EE6-D544-497D-8E9F-A3B642B46A4A}"/>
    <cellStyle name="Normal 22 3 2 4 2" xfId="18427" xr:uid="{F5EA1721-F453-4A0B-85CF-76A355A514A5}"/>
    <cellStyle name="Normal 22 3 2 4 3" xfId="18428" xr:uid="{31AC6A8F-A845-4009-9AC0-56409B4D22D0}"/>
    <cellStyle name="Normal 22 3 2 5" xfId="18429" xr:uid="{310222BE-1C70-49B0-AAE7-0BBAAE56935F}"/>
    <cellStyle name="Normal 22 3 2 5 2" xfId="18430" xr:uid="{C0146167-C0E0-4BD4-B996-C9C65BD30F12}"/>
    <cellStyle name="Normal 22 3 2 5 3" xfId="18431" xr:uid="{8A28D8FA-538D-4E1F-A381-C556AC311061}"/>
    <cellStyle name="Normal 22 3 2 6" xfId="18432" xr:uid="{CD3B37E6-825F-4A1B-BA66-6F727D6298CA}"/>
    <cellStyle name="Normal 22 3 2 7" xfId="18433" xr:uid="{BABF2D0E-3A5B-4073-9894-BED0E033F65E}"/>
    <cellStyle name="Normal 22 3 3" xfId="18434" xr:uid="{D6FFC028-9647-440E-AE7E-9B966D22A36C}"/>
    <cellStyle name="Normal 22 3 3 2" xfId="18435" xr:uid="{7EBBE6B8-EE91-4F1B-A4B8-A01154AF4A87}"/>
    <cellStyle name="Normal 22 3 3 2 2" xfId="18436" xr:uid="{4034AE72-32AA-451E-89E9-E75DFDF3016A}"/>
    <cellStyle name="Normal 22 3 3 2 3" xfId="18437" xr:uid="{1E5C0146-AA93-4740-B2D8-3A22B9ABB316}"/>
    <cellStyle name="Normal 22 3 3 3" xfId="18438" xr:uid="{51090B44-82F0-48DE-B914-2F8C7E5E6256}"/>
    <cellStyle name="Normal 22 3 3 4" xfId="18439" xr:uid="{D2322B06-9481-4144-A376-92F476213595}"/>
    <cellStyle name="Normal 22 3 4" xfId="18440" xr:uid="{073AD10D-D7AA-43A7-9B4C-AB8DEAF36F8D}"/>
    <cellStyle name="Normal 22 3 4 2" xfId="18441" xr:uid="{AED36C03-76EA-469D-95CE-90D39BE289AB}"/>
    <cellStyle name="Normal 22 3 4 3" xfId="18442" xr:uid="{F747126B-6F8B-4EC2-B749-E9898EC0A883}"/>
    <cellStyle name="Normal 22 3 5" xfId="18443" xr:uid="{EB5DF750-A15F-45E9-8323-A8D2921CF7A2}"/>
    <cellStyle name="Normal 22 3 5 2" xfId="18444" xr:uid="{08B01248-687F-4E86-93E5-94878D797E88}"/>
    <cellStyle name="Normal 22 3 5 3" xfId="18445" xr:uid="{5522FCE7-4F38-4EBC-AB47-BFA1F92EC83C}"/>
    <cellStyle name="Normal 22 3 6" xfId="18446" xr:uid="{DF1AE6F1-2109-4F59-BF6D-5719B5993B8B}"/>
    <cellStyle name="Normal 22 3 6 2" xfId="18447" xr:uid="{A7FE4EDA-5AE4-4AE2-B77F-4390896BF0A8}"/>
    <cellStyle name="Normal 22 3 6 3" xfId="18448" xr:uid="{6460CD08-ADB3-4FE0-B188-7F421479801D}"/>
    <cellStyle name="Normal 22 3 7" xfId="18449" xr:uid="{792C05DC-C245-4193-8B99-AB149FF34EB5}"/>
    <cellStyle name="Normal 22 3 8" xfId="18450" xr:uid="{A5EAC929-418D-4C0B-81D5-A275F6C2E7CC}"/>
    <cellStyle name="Normal 22 4" xfId="18451" xr:uid="{B9FF7F9B-E0C5-4868-80BA-7B4A4E35C880}"/>
    <cellStyle name="Normal 22 4 2" xfId="18452" xr:uid="{B218300E-7A2B-4452-940B-5AC6E29406A4}"/>
    <cellStyle name="Normal 22 4 2 2" xfId="18453" xr:uid="{E0D8AFFC-10DB-4B40-89A0-FE691F41C326}"/>
    <cellStyle name="Normal 22 4 2 2 2" xfId="18454" xr:uid="{E4D3064B-F20A-4D8C-A179-23E5BF388994}"/>
    <cellStyle name="Normal 22 4 2 2 2 2" xfId="18455" xr:uid="{B1B47D16-A2A8-4A0A-A57B-3C4DFCF16914}"/>
    <cellStyle name="Normal 22 4 2 2 2 3" xfId="18456" xr:uid="{75ED5DCB-4AAA-494F-854C-35A31FDB75EB}"/>
    <cellStyle name="Normal 22 4 2 2 3" xfId="18457" xr:uid="{52CB31F1-6D66-4978-B118-04ED0F79BDE7}"/>
    <cellStyle name="Normal 22 4 2 2 4" xfId="18458" xr:uid="{DE2F5A8B-8AB2-40A5-8123-DC43A605E5BA}"/>
    <cellStyle name="Normal 22 4 2 3" xfId="18459" xr:uid="{56C25435-88A3-49C6-8780-0CDDDC397768}"/>
    <cellStyle name="Normal 22 4 2 3 2" xfId="18460" xr:uid="{1AEFD2AF-EDB8-4F59-85EC-CA80E056C9EB}"/>
    <cellStyle name="Normal 22 4 2 3 3" xfId="18461" xr:uid="{2D207C2C-42FE-4089-A11B-397187309623}"/>
    <cellStyle name="Normal 22 4 2 4" xfId="18462" xr:uid="{E2DD37B9-8F72-4491-A2F4-557FD1EC3400}"/>
    <cellStyle name="Normal 22 4 2 4 2" xfId="18463" xr:uid="{AF21C528-74F3-4898-9C30-A4F8FF4D9FB8}"/>
    <cellStyle name="Normal 22 4 2 4 3" xfId="18464" xr:uid="{99674AB9-C4B0-461C-8917-528D35DE00E2}"/>
    <cellStyle name="Normal 22 4 2 5" xfId="18465" xr:uid="{512835AE-87A2-49E8-BA88-6BFB85913845}"/>
    <cellStyle name="Normal 22 4 2 5 2" xfId="18466" xr:uid="{34591A0B-3F28-43FE-B1E6-CA6D392BB012}"/>
    <cellStyle name="Normal 22 4 2 5 3" xfId="18467" xr:uid="{81C957BC-7C87-49E1-9F03-C742820B3645}"/>
    <cellStyle name="Normal 22 4 2 6" xfId="18468" xr:uid="{B251FD3B-FB37-4A68-9619-0642DBE59F16}"/>
    <cellStyle name="Normal 22 4 2 7" xfId="18469" xr:uid="{DADA0F33-E9B4-4AB5-ADE2-93934E5491A5}"/>
    <cellStyle name="Normal 22 4 3" xfId="18470" xr:uid="{35823D2B-6AEB-4AB6-8216-D1795A635EED}"/>
    <cellStyle name="Normal 22 4 3 2" xfId="18471" xr:uid="{49C70E90-14BD-406B-8E8C-81D3F29BF41B}"/>
    <cellStyle name="Normal 22 4 3 2 2" xfId="18472" xr:uid="{CE41E85B-BBAD-4737-9F74-4A8309762D8C}"/>
    <cellStyle name="Normal 22 4 3 2 3" xfId="18473" xr:uid="{BA64C6EB-C8FE-4366-933B-C9DFC076AC80}"/>
    <cellStyle name="Normal 22 4 3 3" xfId="18474" xr:uid="{8204375F-FAD1-4E12-9FCA-385D0DDAFD02}"/>
    <cellStyle name="Normal 22 4 3 4" xfId="18475" xr:uid="{5A65BAEA-F150-49BD-BD87-3E841D7329C5}"/>
    <cellStyle name="Normal 22 4 4" xfId="18476" xr:uid="{64B30927-68A7-4833-AD54-953E6ABC38E0}"/>
    <cellStyle name="Normal 22 4 4 2" xfId="18477" xr:uid="{96F62A41-53BA-41CF-8717-EFA026CB2804}"/>
    <cellStyle name="Normal 22 4 4 3" xfId="18478" xr:uid="{AC990878-53CE-4AD2-900E-E533286C0374}"/>
    <cellStyle name="Normal 22 4 5" xfId="18479" xr:uid="{2EF38C13-2EA3-4F22-BDDC-38886021C735}"/>
    <cellStyle name="Normal 22 4 5 2" xfId="18480" xr:uid="{89B59C50-6996-49D0-9898-75796F2B8C88}"/>
    <cellStyle name="Normal 22 4 5 3" xfId="18481" xr:uid="{91BE3B61-9581-4FED-A40B-0B323B1C958A}"/>
    <cellStyle name="Normal 22 4 6" xfId="18482" xr:uid="{1E492AF9-4518-4990-9BA7-64B83A7BE2B8}"/>
    <cellStyle name="Normal 22 4 6 2" xfId="18483" xr:uid="{25EE1F95-095E-417F-84FB-2E231C43462F}"/>
    <cellStyle name="Normal 22 4 6 3" xfId="18484" xr:uid="{89BF9B15-8421-4FA7-9A32-BFA6E2BDE735}"/>
    <cellStyle name="Normal 22 4 7" xfId="18485" xr:uid="{CA9D796A-AB03-410A-B1EC-C35739E82049}"/>
    <cellStyle name="Normal 22 4 8" xfId="18486" xr:uid="{B0B77B8D-B525-4FC5-BC03-706B648BEDCE}"/>
    <cellStyle name="Normal 22 5" xfId="18487" xr:uid="{84A72BC3-F7C4-4B15-B0C8-A728CF9AA6BC}"/>
    <cellStyle name="Normal 22 5 2" xfId="18488" xr:uid="{BC006972-81BE-4D4B-8429-C67B50C7913E}"/>
    <cellStyle name="Normal 22 5 2 2" xfId="18489" xr:uid="{CBC48420-9D83-4952-A7C5-48A774F8D3EB}"/>
    <cellStyle name="Normal 22 5 2 2 2" xfId="18490" xr:uid="{063D6070-D183-4B92-A884-E6F403FEB79C}"/>
    <cellStyle name="Normal 22 5 2 2 2 2" xfId="18491" xr:uid="{52706B50-4E67-4E1B-BA68-F9A219916B41}"/>
    <cellStyle name="Normal 22 5 2 2 2 3" xfId="18492" xr:uid="{5EBFB791-D915-4CEF-B313-57DFEC8FC83B}"/>
    <cellStyle name="Normal 22 5 2 2 3" xfId="18493" xr:uid="{64A983F8-566A-4184-A997-18E0AE77753D}"/>
    <cellStyle name="Normal 22 5 2 2 4" xfId="18494" xr:uid="{994BE234-ADF8-46BB-9C4A-47C6DC63E050}"/>
    <cellStyle name="Normal 22 5 2 3" xfId="18495" xr:uid="{8430990C-7DD2-43D3-91B4-40680DA12F1C}"/>
    <cellStyle name="Normal 22 5 2 3 2" xfId="18496" xr:uid="{2D5AB917-75E2-4EFB-9C14-744AD171CFB2}"/>
    <cellStyle name="Normal 22 5 2 3 3" xfId="18497" xr:uid="{167FCF94-F006-44A4-B388-AEB9B0BA9AA4}"/>
    <cellStyle name="Normal 22 5 2 4" xfId="18498" xr:uid="{717361B6-88E4-4557-8DFD-94D5DBB03284}"/>
    <cellStyle name="Normal 22 5 2 4 2" xfId="18499" xr:uid="{9F0E0B11-6919-4718-BF15-4F0EBB1D623D}"/>
    <cellStyle name="Normal 22 5 2 4 3" xfId="18500" xr:uid="{7F4A81FD-A3E0-4B7B-AF10-B68A059456E9}"/>
    <cellStyle name="Normal 22 5 2 5" xfId="18501" xr:uid="{54AF095C-D1C3-42D6-A1EB-2BCAF17E7129}"/>
    <cellStyle name="Normal 22 5 2 5 2" xfId="18502" xr:uid="{3F37441B-4FB2-4B28-AEE6-572C3D61ED6F}"/>
    <cellStyle name="Normal 22 5 2 5 3" xfId="18503" xr:uid="{24BCB8A6-886F-49A7-AFFC-BB6B71E1CF62}"/>
    <cellStyle name="Normal 22 5 2 6" xfId="18504" xr:uid="{2C43B3EA-388B-4DD6-AFB3-73D1F3994335}"/>
    <cellStyle name="Normal 22 5 2 7" xfId="18505" xr:uid="{14EA18ED-EA52-4C08-8869-3F6EDB655FAF}"/>
    <cellStyle name="Normal 22 5 3" xfId="18506" xr:uid="{C68BFA0E-6C7F-4D8B-AB59-9C325A9E5A4F}"/>
    <cellStyle name="Normal 22 5 3 2" xfId="18507" xr:uid="{459E0771-F895-4356-8691-C2D0E8D1C761}"/>
    <cellStyle name="Normal 22 5 3 2 2" xfId="18508" xr:uid="{8EFB2641-2B9B-4869-BC03-579AFC1AF962}"/>
    <cellStyle name="Normal 22 5 3 2 3" xfId="18509" xr:uid="{FE2D20FF-0D97-4F79-8EF2-12044C43DE65}"/>
    <cellStyle name="Normal 22 5 3 3" xfId="18510" xr:uid="{7948BF16-30FE-453D-9961-BBC915801906}"/>
    <cellStyle name="Normal 22 5 3 4" xfId="18511" xr:uid="{20EE581D-1A7D-449A-8A45-EA6A5382566E}"/>
    <cellStyle name="Normal 22 5 4" xfId="18512" xr:uid="{9B2063D7-6EBC-46E4-AF19-606F30258AFE}"/>
    <cellStyle name="Normal 22 5 4 2" xfId="18513" xr:uid="{4BD58861-2FBA-4FD2-952E-DF326D1B2B9F}"/>
    <cellStyle name="Normal 22 5 4 3" xfId="18514" xr:uid="{A097E411-6468-470A-AA48-B6F8750387E4}"/>
    <cellStyle name="Normal 22 5 5" xfId="18515" xr:uid="{45E84DE7-1C3F-490B-A581-E1E08AB32B91}"/>
    <cellStyle name="Normal 22 5 5 2" xfId="18516" xr:uid="{9D5AACB9-FDD4-490D-B4DD-A39AF01FFAAE}"/>
    <cellStyle name="Normal 22 5 5 3" xfId="18517" xr:uid="{F570ABBF-1621-413F-A612-BA5D71FB04BC}"/>
    <cellStyle name="Normal 22 5 6" xfId="18518" xr:uid="{74CA5300-1650-46EB-B16F-49F57849F495}"/>
    <cellStyle name="Normal 22 5 6 2" xfId="18519" xr:uid="{642D3224-7AD9-4D9F-AD19-9FB787CAD2CC}"/>
    <cellStyle name="Normal 22 5 6 3" xfId="18520" xr:uid="{ADA68FE4-7BDF-4FE6-B9DA-2446786ED6D5}"/>
    <cellStyle name="Normal 22 5 7" xfId="18521" xr:uid="{5B3C1F9E-68F0-406B-9206-4C0C0503C2B8}"/>
    <cellStyle name="Normal 22 5 8" xfId="18522" xr:uid="{5C74FDD8-B282-4947-A8C4-A35BBF88EF7E}"/>
    <cellStyle name="Normal 22 6" xfId="18523" xr:uid="{AE709665-991E-49D8-9358-40880A6DEF0D}"/>
    <cellStyle name="Normal 22 6 2" xfId="18524" xr:uid="{09EF5059-22AB-417C-96F1-ADE397449027}"/>
    <cellStyle name="Normal 22 6 2 2" xfId="18525" xr:uid="{B8327697-0694-456F-AECC-FB876224E7C1}"/>
    <cellStyle name="Normal 22 6 2 2 2" xfId="18526" xr:uid="{DDB4C01C-521A-49F1-995F-8321BC60CD37}"/>
    <cellStyle name="Normal 22 6 2 2 2 2" xfId="18527" xr:uid="{FA23A029-E920-4D89-8825-A3B63FBC15A4}"/>
    <cellStyle name="Normal 22 6 2 2 2 3" xfId="18528" xr:uid="{6C288F53-489C-4B67-9A9A-020213D69D42}"/>
    <cellStyle name="Normal 22 6 2 2 3" xfId="18529" xr:uid="{CB9D0067-62CC-4875-A38C-077E90A8E657}"/>
    <cellStyle name="Normal 22 6 2 2 4" xfId="18530" xr:uid="{B91DB2D7-9AE5-49B5-8042-EFE8FF009FAD}"/>
    <cellStyle name="Normal 22 6 2 3" xfId="18531" xr:uid="{A9461EAA-112A-438C-8409-40DF375C8FFB}"/>
    <cellStyle name="Normal 22 6 2 3 2" xfId="18532" xr:uid="{25D4B1A1-8157-4ACC-8AF6-8B10F075AA88}"/>
    <cellStyle name="Normal 22 6 2 3 3" xfId="18533" xr:uid="{F5CDA627-F765-4257-A114-F6D79E7759CA}"/>
    <cellStyle name="Normal 22 6 2 4" xfId="18534" xr:uid="{70881874-5A7E-4802-86A7-A4E3349F0658}"/>
    <cellStyle name="Normal 22 6 2 4 2" xfId="18535" xr:uid="{764A130E-9FB2-4389-BD35-20C58416EE15}"/>
    <cellStyle name="Normal 22 6 2 4 3" xfId="18536" xr:uid="{D8270308-5DE0-4351-AEB5-42B92CB19BAB}"/>
    <cellStyle name="Normal 22 6 2 5" xfId="18537" xr:uid="{5BED4B56-1854-4CD2-8720-32C7AAD546DB}"/>
    <cellStyle name="Normal 22 6 2 5 2" xfId="18538" xr:uid="{2882DCFC-DA10-4F43-840D-7510497CA809}"/>
    <cellStyle name="Normal 22 6 2 5 3" xfId="18539" xr:uid="{8A4521EE-486F-4F50-8166-6B5CBA269A89}"/>
    <cellStyle name="Normal 22 6 2 6" xfId="18540" xr:uid="{03A8B66C-2ACA-4A32-9F66-8C5013875CB4}"/>
    <cellStyle name="Normal 22 6 2 7" xfId="18541" xr:uid="{5B23859F-3B12-4E18-A0C4-583C8C0942E1}"/>
    <cellStyle name="Normal 22 6 3" xfId="18542" xr:uid="{7ED9384B-6FE3-40AD-9C9D-19DDF8733BD4}"/>
    <cellStyle name="Normal 22 6 3 2" xfId="18543" xr:uid="{FB964D1F-D969-4F7D-ABF3-22119697C39F}"/>
    <cellStyle name="Normal 22 6 3 2 2" xfId="18544" xr:uid="{19DBB6CD-4245-470B-88B7-7AEDAD13DAFB}"/>
    <cellStyle name="Normal 22 6 3 2 3" xfId="18545" xr:uid="{91AB9DCC-3077-4B10-BD90-90BC08CB6ACD}"/>
    <cellStyle name="Normal 22 6 3 3" xfId="18546" xr:uid="{E3CF7B1A-DA75-4BAF-B6FE-9232F6B3B43A}"/>
    <cellStyle name="Normal 22 6 3 4" xfId="18547" xr:uid="{38F72D5E-B8E5-408F-8110-061EC31FDD5B}"/>
    <cellStyle name="Normal 22 6 4" xfId="18548" xr:uid="{63CEDD94-D796-4748-A4C7-7FF880255672}"/>
    <cellStyle name="Normal 22 6 4 2" xfId="18549" xr:uid="{1E3B2EC1-CC3C-4489-95DF-14D5EE6C6E2A}"/>
    <cellStyle name="Normal 22 6 4 3" xfId="18550" xr:uid="{FF9DC018-6EFF-44D2-BFC5-CAF57654AD53}"/>
    <cellStyle name="Normal 22 6 5" xfId="18551" xr:uid="{F5287202-65AA-44A7-91EE-27705C42EEE1}"/>
    <cellStyle name="Normal 22 6 5 2" xfId="18552" xr:uid="{A75A126F-D2A4-4028-80DE-24EB45ECD06C}"/>
    <cellStyle name="Normal 22 6 5 3" xfId="18553" xr:uid="{825802B8-3DCB-4C93-8B80-C0AC04AAB229}"/>
    <cellStyle name="Normal 22 6 6" xfId="18554" xr:uid="{19117308-8FC9-4FFF-AE58-55B103C852B6}"/>
    <cellStyle name="Normal 22 6 6 2" xfId="18555" xr:uid="{1E39466B-203F-435A-AC16-8D46291C5435}"/>
    <cellStyle name="Normal 22 6 6 3" xfId="18556" xr:uid="{8299C6D1-1199-48CD-A3BD-664C608CF5FC}"/>
    <cellStyle name="Normal 22 6 7" xfId="18557" xr:uid="{B617246C-1664-417D-81A7-4A555F11F67F}"/>
    <cellStyle name="Normal 22 6 8" xfId="18558" xr:uid="{8DFA525C-3B63-4D8C-B5CC-291294798F64}"/>
    <cellStyle name="Normal 22 7" xfId="18559" xr:uid="{69A3AFFD-42E0-414D-973C-1D9294AF58B0}"/>
    <cellStyle name="Normal 22 7 2" xfId="18560" xr:uid="{D88F5A0B-8A6A-4F50-9D7A-D8C8FF94D833}"/>
    <cellStyle name="Normal 22 7 2 2" xfId="18561" xr:uid="{C9EF1F03-3ADF-4E59-A21D-3546104D1E7E}"/>
    <cellStyle name="Normal 22 7 2 2 2" xfId="18562" xr:uid="{2DA16974-324A-4A5C-9722-38D48F27C9C9}"/>
    <cellStyle name="Normal 22 7 2 2 2 2" xfId="18563" xr:uid="{7E20892E-0701-49E3-92AF-F04116226FCB}"/>
    <cellStyle name="Normal 22 7 2 2 2 3" xfId="18564" xr:uid="{BB817A19-3469-4560-9974-E63EB6003BDB}"/>
    <cellStyle name="Normal 22 7 2 2 3" xfId="18565" xr:uid="{D176F43A-9427-4F33-BBF4-5B6B541BAC9B}"/>
    <cellStyle name="Normal 22 7 2 2 4" xfId="18566" xr:uid="{8E6EAA0D-F4DC-475D-AF3C-3BF61DA272FB}"/>
    <cellStyle name="Normal 22 7 2 3" xfId="18567" xr:uid="{D6B1D7CA-F713-4D64-8224-E351C161EAEA}"/>
    <cellStyle name="Normal 22 7 2 3 2" xfId="18568" xr:uid="{F4E91DDF-79EE-4FD8-8346-506E57B04AB4}"/>
    <cellStyle name="Normal 22 7 2 3 3" xfId="18569" xr:uid="{0AE42DEC-AB78-4C23-BAEC-A177874B8480}"/>
    <cellStyle name="Normal 22 7 2 4" xfId="18570" xr:uid="{A892B155-1736-4284-96CC-132922C9F8D0}"/>
    <cellStyle name="Normal 22 7 2 4 2" xfId="18571" xr:uid="{8C078C4E-48DB-4305-A3FF-94CB8209A62C}"/>
    <cellStyle name="Normal 22 7 2 4 3" xfId="18572" xr:uid="{F06EE2B6-4B28-4659-8111-DC1D0D31ACD5}"/>
    <cellStyle name="Normal 22 7 2 5" xfId="18573" xr:uid="{FC1B70E2-34EA-49EC-A354-7D54899CF104}"/>
    <cellStyle name="Normal 22 7 2 5 2" xfId="18574" xr:uid="{333C0248-45E6-4DBF-9A3F-CF0EE5379448}"/>
    <cellStyle name="Normal 22 7 2 5 3" xfId="18575" xr:uid="{3EA5A78C-9955-4491-BA77-CE738FD1D215}"/>
    <cellStyle name="Normal 22 7 2 6" xfId="18576" xr:uid="{4AF82F13-3F61-404F-97B3-205CC3D4545C}"/>
    <cellStyle name="Normal 22 7 2 7" xfId="18577" xr:uid="{595500B0-7EBA-42D1-811D-E159C4262C55}"/>
    <cellStyle name="Normal 22 7 3" xfId="18578" xr:uid="{AE510D35-30C4-4F5B-B970-11DFDC0D8183}"/>
    <cellStyle name="Normal 22 7 3 2" xfId="18579" xr:uid="{4EC0AD11-6A69-431E-B93A-5079C0D54C7F}"/>
    <cellStyle name="Normal 22 7 3 2 2" xfId="18580" xr:uid="{30BECA30-E34D-4AAC-A68B-AF1E8EEA8EEC}"/>
    <cellStyle name="Normal 22 7 3 2 3" xfId="18581" xr:uid="{3EAAF4FF-ABC2-484F-BF3C-5C823A3C60A0}"/>
    <cellStyle name="Normal 22 7 3 3" xfId="18582" xr:uid="{8AB5295F-1521-4ABC-A2F5-2B70AA2CD701}"/>
    <cellStyle name="Normal 22 7 3 4" xfId="18583" xr:uid="{1F79DEC0-9414-4153-B650-B590A260A088}"/>
    <cellStyle name="Normal 22 7 4" xfId="18584" xr:uid="{4891FD11-E733-456C-A858-DD43E441D868}"/>
    <cellStyle name="Normal 22 7 4 2" xfId="18585" xr:uid="{3DD55AF5-616A-48C5-998A-64E1C636E08B}"/>
    <cellStyle name="Normal 22 7 4 3" xfId="18586" xr:uid="{9C9960F0-CF76-4F8F-8DD0-3F0D9BD941C9}"/>
    <cellStyle name="Normal 22 7 5" xfId="18587" xr:uid="{4A1A0BCE-1811-41AE-A98D-BE84CAD7D211}"/>
    <cellStyle name="Normal 22 7 5 2" xfId="18588" xr:uid="{820B2278-8740-4939-A43C-C793A41F3D0E}"/>
    <cellStyle name="Normal 22 7 5 3" xfId="18589" xr:uid="{BBFC2B6C-33B3-40B8-8658-7DCF39A55CAA}"/>
    <cellStyle name="Normal 22 7 6" xfId="18590" xr:uid="{2AA680AA-A1B2-40AD-B3CC-716853964315}"/>
    <cellStyle name="Normal 22 7 6 2" xfId="18591" xr:uid="{44A2BC50-BFD3-499C-A2E3-E95A6EDDC947}"/>
    <cellStyle name="Normal 22 7 6 3" xfId="18592" xr:uid="{C6232DE4-8F1C-4172-A5C4-63E6D47DD4EF}"/>
    <cellStyle name="Normal 22 7 7" xfId="18593" xr:uid="{2961372F-7749-45F9-837E-80AA77E82466}"/>
    <cellStyle name="Normal 22 7 8" xfId="18594" xr:uid="{595E6041-67C0-4D45-9B2E-0BE96EE39967}"/>
    <cellStyle name="Normal 22 8" xfId="18595" xr:uid="{FD846220-036E-4101-BE9E-0E78979559C1}"/>
    <cellStyle name="Normal 22 8 2" xfId="18596" xr:uid="{84614DCC-C177-444C-B41F-C4A7F0370640}"/>
    <cellStyle name="Normal 22 8 2 2" xfId="18597" xr:uid="{6CA4F51E-540F-4C7F-A83C-7AD944AC32CA}"/>
    <cellStyle name="Normal 22 8 2 2 2" xfId="18598" xr:uid="{CB636538-FD05-4CFF-B46C-45D04F6331E9}"/>
    <cellStyle name="Normal 22 8 2 2 2 2" xfId="18599" xr:uid="{5F5AA607-1E9C-49E9-9114-0969B446DD6F}"/>
    <cellStyle name="Normal 22 8 2 2 2 3" xfId="18600" xr:uid="{A72FC6FB-72D8-480F-ABA5-12CCD87B7FC0}"/>
    <cellStyle name="Normal 22 8 2 2 3" xfId="18601" xr:uid="{0F83952D-7C39-4E3B-91B4-060A793C1447}"/>
    <cellStyle name="Normal 22 8 2 2 4" xfId="18602" xr:uid="{338ECAF7-4EA7-40B6-B54D-CEB4A6F8E117}"/>
    <cellStyle name="Normal 22 8 2 3" xfId="18603" xr:uid="{12B6AB11-32E0-456D-A193-0025750B7D7C}"/>
    <cellStyle name="Normal 22 8 2 3 2" xfId="18604" xr:uid="{2A083624-D364-4909-BDF5-DE2FEBCF75F3}"/>
    <cellStyle name="Normal 22 8 2 3 3" xfId="18605" xr:uid="{D560ED2C-35C2-4CBE-BA4E-EEFFA5FF6A9E}"/>
    <cellStyle name="Normal 22 8 2 4" xfId="18606" xr:uid="{9CF095DE-63FC-49DC-84E7-339FA968059D}"/>
    <cellStyle name="Normal 22 8 2 4 2" xfId="18607" xr:uid="{22A8A6CA-E44C-49E3-956A-976983BDEF9E}"/>
    <cellStyle name="Normal 22 8 2 4 3" xfId="18608" xr:uid="{47525522-386B-4C9F-A6DD-59F6A2D76746}"/>
    <cellStyle name="Normal 22 8 2 5" xfId="18609" xr:uid="{2A6780F5-BE79-4E96-9506-6FFB6036826A}"/>
    <cellStyle name="Normal 22 8 2 5 2" xfId="18610" xr:uid="{7994CE90-9B43-4224-965B-7D4B4B8A2614}"/>
    <cellStyle name="Normal 22 8 2 5 3" xfId="18611" xr:uid="{B1BE2459-11DE-463C-A8B4-E9F584B608D7}"/>
    <cellStyle name="Normal 22 8 2 6" xfId="18612" xr:uid="{018FA90D-9F21-48ED-AC9E-5EB7E3A1DCEC}"/>
    <cellStyle name="Normal 22 8 2 7" xfId="18613" xr:uid="{215E0E2D-0A99-4D0F-8F6E-69A15DEDA115}"/>
    <cellStyle name="Normal 22 8 3" xfId="18614" xr:uid="{6DBBEA8C-9304-444A-B531-9810CD7DC644}"/>
    <cellStyle name="Normal 22 8 3 2" xfId="18615" xr:uid="{261C37FC-AA59-4165-AFE8-121712B1056F}"/>
    <cellStyle name="Normal 22 8 3 2 2" xfId="18616" xr:uid="{DDC64449-C947-454F-9BF3-5ED382C37331}"/>
    <cellStyle name="Normal 22 8 3 2 3" xfId="18617" xr:uid="{2F1873A4-F536-4C11-94CE-2E213EA1D0A1}"/>
    <cellStyle name="Normal 22 8 3 3" xfId="18618" xr:uid="{1E5A0229-6642-4BAA-B8DA-ACEF77CF6878}"/>
    <cellStyle name="Normal 22 8 3 4" xfId="18619" xr:uid="{9B52A9BB-31A8-4174-AB1F-866A08AC5661}"/>
    <cellStyle name="Normal 22 8 4" xfId="18620" xr:uid="{03B68D1D-F56C-4DF7-9D66-48559C491E7E}"/>
    <cellStyle name="Normal 22 8 4 2" xfId="18621" xr:uid="{A2352E9C-6683-4E34-A06F-5DF1B13012F6}"/>
    <cellStyle name="Normal 22 8 4 3" xfId="18622" xr:uid="{9D9CE4CB-43AA-4819-A98C-59BF11F86E49}"/>
    <cellStyle name="Normal 22 8 5" xfId="18623" xr:uid="{E4CF70FE-C6BB-4834-BDF1-C082C53FE3CE}"/>
    <cellStyle name="Normal 22 8 5 2" xfId="18624" xr:uid="{C771D5C1-4226-4A0C-BCE0-E3286CA6354C}"/>
    <cellStyle name="Normal 22 8 5 3" xfId="18625" xr:uid="{BEE20E44-7BD1-462E-8FCC-5DEFEEDF557D}"/>
    <cellStyle name="Normal 22 8 6" xfId="18626" xr:uid="{E28008B3-F923-4910-B59E-B5445CDC0557}"/>
    <cellStyle name="Normal 22 8 6 2" xfId="18627" xr:uid="{8D7F14AC-022F-48B2-B011-0967FA77E381}"/>
    <cellStyle name="Normal 22 8 6 3" xfId="18628" xr:uid="{41057751-5DCE-4C4D-A183-F01F9D50EC3F}"/>
    <cellStyle name="Normal 22 8 7" xfId="18629" xr:uid="{6CF4DC22-7704-4894-BF9A-1E9260636547}"/>
    <cellStyle name="Normal 22 8 8" xfId="18630" xr:uid="{17EC710D-BD51-4972-B575-477933856F3B}"/>
    <cellStyle name="Normal 22 9" xfId="18631" xr:uid="{4172A0E1-A10E-48B4-89B1-1BD22FD3DF5D}"/>
    <cellStyle name="Normal 22 9 2" xfId="18632" xr:uid="{13A7D2BC-0883-4804-B62B-C54B5A977424}"/>
    <cellStyle name="Normal 22 9 2 2" xfId="18633" xr:uid="{A3BAECE7-6E7D-4626-8809-A0BFD42C7C8D}"/>
    <cellStyle name="Normal 22 9 2 2 2" xfId="18634" xr:uid="{C9661522-0AC2-4A29-9A4F-CCD5ACDD7845}"/>
    <cellStyle name="Normal 22 9 2 2 2 2" xfId="18635" xr:uid="{AD57EE31-97D2-4641-9A3A-B635C1474D69}"/>
    <cellStyle name="Normal 22 9 2 2 2 3" xfId="18636" xr:uid="{BCB6258F-791B-46A1-A34C-0B46A8B92BF6}"/>
    <cellStyle name="Normal 22 9 2 2 3" xfId="18637" xr:uid="{5FDDD4A8-994F-4536-BD28-E0AB8154299A}"/>
    <cellStyle name="Normal 22 9 2 2 4" xfId="18638" xr:uid="{7C681BBB-AC2E-4529-B825-AB70E34DD558}"/>
    <cellStyle name="Normal 22 9 2 3" xfId="18639" xr:uid="{E45F9DAA-9D01-4273-AAEA-A477C2E943D8}"/>
    <cellStyle name="Normal 22 9 2 3 2" xfId="18640" xr:uid="{3422949B-3DD1-43F5-BDB1-838C98FCB759}"/>
    <cellStyle name="Normal 22 9 2 3 3" xfId="18641" xr:uid="{B87C7723-C670-4240-A387-A411856345B9}"/>
    <cellStyle name="Normal 22 9 2 4" xfId="18642" xr:uid="{E5975063-406B-4216-B604-3CCD299B42CA}"/>
    <cellStyle name="Normal 22 9 2 4 2" xfId="18643" xr:uid="{3781A34D-8A0F-407E-A9ED-7F1952B359C5}"/>
    <cellStyle name="Normal 22 9 2 4 3" xfId="18644" xr:uid="{5212A2B0-4E88-4E84-8F47-9C05402BBC9B}"/>
    <cellStyle name="Normal 22 9 2 5" xfId="18645" xr:uid="{0AF4822F-9883-43D0-A07B-F7F85092A52D}"/>
    <cellStyle name="Normal 22 9 2 5 2" xfId="18646" xr:uid="{B80B016A-BAA5-4D7F-B8BB-1C20D9345A0B}"/>
    <cellStyle name="Normal 22 9 2 5 3" xfId="18647" xr:uid="{A145765E-1A78-44C6-B964-FE790F00272E}"/>
    <cellStyle name="Normal 22 9 2 6" xfId="18648" xr:uid="{4DB59A6E-9596-4089-8CED-823224316941}"/>
    <cellStyle name="Normal 22 9 2 7" xfId="18649" xr:uid="{93B539EC-756B-4D0A-B9F0-7C56CEE6C88D}"/>
    <cellStyle name="Normal 22 9 3" xfId="18650" xr:uid="{F3C03F45-9892-4A73-A7DC-33167B0F654F}"/>
    <cellStyle name="Normal 22 9 3 2" xfId="18651" xr:uid="{86412F6B-0CB5-4A75-A248-03DED7C6414B}"/>
    <cellStyle name="Normal 22 9 3 2 2" xfId="18652" xr:uid="{0D5E3FE0-45D1-41A8-8BB8-5EB805366151}"/>
    <cellStyle name="Normal 22 9 3 2 3" xfId="18653" xr:uid="{838741E5-654F-4D97-A924-3B0B2A921729}"/>
    <cellStyle name="Normal 22 9 3 3" xfId="18654" xr:uid="{2B46F725-C489-4C22-84B7-764CCC057BDD}"/>
    <cellStyle name="Normal 22 9 3 4" xfId="18655" xr:uid="{DD6374E9-D2E0-4C4C-83A6-4ED75364B93A}"/>
    <cellStyle name="Normal 22 9 4" xfId="18656" xr:uid="{1BA7B743-96EB-4D60-8EC4-0D5D24A16175}"/>
    <cellStyle name="Normal 22 9 4 2" xfId="18657" xr:uid="{8C38F4E1-0C2A-4914-8F3B-75F0C9BCC804}"/>
    <cellStyle name="Normal 22 9 4 3" xfId="18658" xr:uid="{A6540E68-CBEF-4240-B70E-565C31C273B9}"/>
    <cellStyle name="Normal 22 9 5" xfId="18659" xr:uid="{11F896F1-6D46-41A1-BFE4-A372EC17D73B}"/>
    <cellStyle name="Normal 22 9 5 2" xfId="18660" xr:uid="{7D65F8AA-606E-4C3D-937E-98227A7ACC13}"/>
    <cellStyle name="Normal 22 9 5 3" xfId="18661" xr:uid="{60E173A8-0C87-47EF-838F-E629EEEAA72B}"/>
    <cellStyle name="Normal 22 9 6" xfId="18662" xr:uid="{59357D81-8921-4EBC-9132-A03106D755CB}"/>
    <cellStyle name="Normal 22 9 6 2" xfId="18663" xr:uid="{C8404793-38B7-4B21-9B1B-22F9FBE152B8}"/>
    <cellStyle name="Normal 22 9 6 3" xfId="18664" xr:uid="{37E7E8BC-DC2F-4285-89FC-7A8CAC98D4E4}"/>
    <cellStyle name="Normal 22 9 7" xfId="18665" xr:uid="{13D76AE5-D085-49F0-9397-63C03B89B3CB}"/>
    <cellStyle name="Normal 22 9 8" xfId="18666" xr:uid="{FF905F62-50EB-4244-8D5B-E0A92C3D0E2C}"/>
    <cellStyle name="Normal 23" xfId="502" xr:uid="{00000000-0005-0000-0000-0000AD020000}"/>
    <cellStyle name="Normal 23 2" xfId="18668" xr:uid="{71B05CBD-76EB-4A3B-8A76-464CD1574CB6}"/>
    <cellStyle name="Normal 23 2 10" xfId="18669" xr:uid="{D30513C3-48FA-437F-811A-9E1AC55E39FA}"/>
    <cellStyle name="Normal 23 2 10 10" xfId="18670" xr:uid="{AA0912FE-F7EB-477E-92A9-FA929AE022D5}"/>
    <cellStyle name="Normal 23 2 10 11" xfId="18671" xr:uid="{F1EAE3A9-FFB0-4C03-9909-4F2280657E5D}"/>
    <cellStyle name="Normal 23 2 10 2" xfId="18672" xr:uid="{2157A814-B12D-405E-AE4C-7F0E5C92352F}"/>
    <cellStyle name="Normal 23 2 10 2 2" xfId="18673" xr:uid="{D32E9672-C953-42D6-B2BD-670CE64872FC}"/>
    <cellStyle name="Normal 23 2 10 2 2 2" xfId="18674" xr:uid="{D8193AE7-EBE5-4D08-B011-B1BCE56F1100}"/>
    <cellStyle name="Normal 23 2 10 2 2 3" xfId="18675" xr:uid="{FBF13ABB-FCDA-4228-9539-C75DAFA6AD53}"/>
    <cellStyle name="Normal 23 2 10 2 3" xfId="18676" xr:uid="{683D81C2-39A7-4CC1-B8BA-C1B2D6501756}"/>
    <cellStyle name="Normal 23 2 10 2 4" xfId="18677" xr:uid="{CA4036C4-2A13-49E1-B921-3003EF426C7E}"/>
    <cellStyle name="Normal 23 2 10 3" xfId="18678" xr:uid="{90C195AB-E048-4B55-AAC0-EFDD1E58486B}"/>
    <cellStyle name="Normal 23 2 10 3 2" xfId="18679" xr:uid="{E9C45FE5-5621-4B8E-8708-A31A18048666}"/>
    <cellStyle name="Normal 23 2 10 3 2 2" xfId="18680" xr:uid="{ED6AFBAC-7372-4AEB-990A-58E983A2B3F4}"/>
    <cellStyle name="Normal 23 2 10 3 2 3" xfId="18681" xr:uid="{B18868A7-A8EB-414D-8929-E9826BFB49BF}"/>
    <cellStyle name="Normal 23 2 10 3 3" xfId="18682" xr:uid="{A9675FDF-D73C-47C6-A4BD-11AD4FABBE04}"/>
    <cellStyle name="Normal 23 2 10 3 4" xfId="18683" xr:uid="{A56EFA7F-408C-4184-9E22-1E1E5F05B9AC}"/>
    <cellStyle name="Normal 23 2 10 4" xfId="18684" xr:uid="{A7956D15-9A65-4DD5-BCC1-377087271973}"/>
    <cellStyle name="Normal 23 2 10 4 2" xfId="18685" xr:uid="{E18286A6-A26E-4A0C-9811-1A9A40943BF1}"/>
    <cellStyle name="Normal 23 2 10 4 2 2" xfId="18686" xr:uid="{52C6DE8B-94C4-4B4A-B355-79BF7276D6F3}"/>
    <cellStyle name="Normal 23 2 10 4 2 3" xfId="18687" xr:uid="{20F98FFD-7AE9-4608-9D12-AB9FB0A0CDB6}"/>
    <cellStyle name="Normal 23 2 10 4 3" xfId="18688" xr:uid="{5E718456-53B3-4E1F-8A99-986C6359B577}"/>
    <cellStyle name="Normal 23 2 10 4 4" xfId="18689" xr:uid="{FF483BB8-C515-4CED-AE99-A69E67FDCD2C}"/>
    <cellStyle name="Normal 23 2 10 5" xfId="18690" xr:uid="{5896749C-DA40-4D44-967B-6438CA2EC5F6}"/>
    <cellStyle name="Normal 23 2 10 5 2" xfId="18691" xr:uid="{B7F0DC30-7863-4E4E-B46F-031AC6993EE8}"/>
    <cellStyle name="Normal 23 2 10 5 2 2" xfId="18692" xr:uid="{0F921B14-737A-4713-8AAC-537F6300F633}"/>
    <cellStyle name="Normal 23 2 10 5 2 3" xfId="18693" xr:uid="{6A21E1C6-753C-42CF-8058-2CB28CD56410}"/>
    <cellStyle name="Normal 23 2 10 5 3" xfId="18694" xr:uid="{28E0D189-E0B3-497C-8915-CA76B37C7BCC}"/>
    <cellStyle name="Normal 23 2 10 5 4" xfId="18695" xr:uid="{3E257042-E6FF-4FC2-9548-4DF25A9CB093}"/>
    <cellStyle name="Normal 23 2 10 6" xfId="18696" xr:uid="{59509F5B-5A70-4E4E-9ABF-7AC409EF0A0C}"/>
    <cellStyle name="Normal 23 2 10 6 2" xfId="18697" xr:uid="{51CF0ABD-3C74-4ADE-86B4-5EF34DA69F3D}"/>
    <cellStyle name="Normal 23 2 10 6 2 2" xfId="18698" xr:uid="{6834D374-3CEE-4A1E-B8FC-F6E77623CAF6}"/>
    <cellStyle name="Normal 23 2 10 6 2 3" xfId="18699" xr:uid="{A14BDE9E-A5CE-439A-AA8B-18B48F5AF061}"/>
    <cellStyle name="Normal 23 2 10 6 3" xfId="18700" xr:uid="{F86F4B42-5C83-4F81-928F-58A8D04EF8B4}"/>
    <cellStyle name="Normal 23 2 10 6 4" xfId="18701" xr:uid="{FEA6B927-458B-4327-BB39-E1F893ECBB92}"/>
    <cellStyle name="Normal 23 2 10 7" xfId="18702" xr:uid="{27F2B354-748C-4436-B478-EC1162B88B2C}"/>
    <cellStyle name="Normal 23 2 10 7 2" xfId="18703" xr:uid="{61F03FA5-D59E-44A8-A5E3-5DAFF3880FB8}"/>
    <cellStyle name="Normal 23 2 10 7 2 2" xfId="18704" xr:uid="{124F710B-565F-41DA-B2C9-742088956D12}"/>
    <cellStyle name="Normal 23 2 10 7 2 3" xfId="18705" xr:uid="{2FB24AEC-2487-4D50-AB4D-BE44F7DB2772}"/>
    <cellStyle name="Normal 23 2 10 7 3" xfId="18706" xr:uid="{957CC138-38B7-486D-9299-037C90CE44A0}"/>
    <cellStyle name="Normal 23 2 10 7 4" xfId="18707" xr:uid="{BC41C731-11F5-4A56-A74B-65C76AB9B644}"/>
    <cellStyle name="Normal 23 2 10 8" xfId="18708" xr:uid="{A03E4E59-D632-426C-B0B7-C3678A2A1706}"/>
    <cellStyle name="Normal 23 2 10 8 2" xfId="18709" xr:uid="{388F8C5D-15A0-4E4A-843D-A82F405FD5DE}"/>
    <cellStyle name="Normal 23 2 10 8 2 2" xfId="18710" xr:uid="{8F6ACB45-9A9D-4B94-8460-F02AC676DDBC}"/>
    <cellStyle name="Normal 23 2 10 8 2 3" xfId="18711" xr:uid="{DB0CCD39-C8FE-4EDC-BFF9-270B540F987B}"/>
    <cellStyle name="Normal 23 2 10 8 3" xfId="18712" xr:uid="{741F8F8E-4DA6-4BFA-B1C6-3E64A6A44759}"/>
    <cellStyle name="Normal 23 2 10 8 4" xfId="18713" xr:uid="{6380CC8C-7611-48BC-A524-E9C30CD9C26D}"/>
    <cellStyle name="Normal 23 2 10 9" xfId="18714" xr:uid="{2EC00B8C-710B-4DEF-A6E2-964BDBC4BB42}"/>
    <cellStyle name="Normal 23 2 10 9 2" xfId="18715" xr:uid="{EA180E71-E7AA-4110-A60D-022DB485F169}"/>
    <cellStyle name="Normal 23 2 10 9 3" xfId="18716" xr:uid="{8BBA9C72-3EFC-477F-A350-8CC22C44ED29}"/>
    <cellStyle name="Normal 23 2 11" xfId="18717" xr:uid="{C02BE4B0-CE23-4DC8-95CA-DFFD97F8D5FC}"/>
    <cellStyle name="Normal 23 2 11 2" xfId="18718" xr:uid="{E5604F41-B3E6-4D29-BCA1-548D89FD73CC}"/>
    <cellStyle name="Normal 23 2 11 3" xfId="18719" xr:uid="{4A5051CF-4DD7-462B-974E-D97A8654052C}"/>
    <cellStyle name="Normal 23 2 12" xfId="18720" xr:uid="{BF85D486-2434-4AFD-8776-76746AA379D8}"/>
    <cellStyle name="Normal 23 2 13" xfId="18721" xr:uid="{F14DFAFC-B130-4474-B7F1-075129129422}"/>
    <cellStyle name="Normal 23 2 2" xfId="18722" xr:uid="{9698317C-74C1-482E-A2B8-23972FEAEED5}"/>
    <cellStyle name="Normal 23 2 2 10" xfId="18723" xr:uid="{F3210D45-B2F2-4B0E-BC90-85C0F8E7CDCC}"/>
    <cellStyle name="Normal 23 2 2 10 2" xfId="18724" xr:uid="{70643AE3-5AF4-4436-ADCF-4D8409B0042F}"/>
    <cellStyle name="Normal 23 2 2 10 2 2" xfId="18725" xr:uid="{02590040-B482-4C36-80A1-7BB87313400E}"/>
    <cellStyle name="Normal 23 2 2 10 2 3" xfId="18726" xr:uid="{118F7B03-8388-4051-8A05-B79D2BBEE538}"/>
    <cellStyle name="Normal 23 2 2 10 3" xfId="18727" xr:uid="{83B06411-1A44-49AF-80C8-C11442DA34D1}"/>
    <cellStyle name="Normal 23 2 2 10 4" xfId="18728" xr:uid="{FB2BF47A-4970-4EF7-AB0C-0D2F03704CAB}"/>
    <cellStyle name="Normal 23 2 2 11" xfId="18729" xr:uid="{69004E32-7C3B-494E-9981-0A6A9DAC1939}"/>
    <cellStyle name="Normal 23 2 2 11 2" xfId="18730" xr:uid="{57CC35F8-8B3F-4656-92A9-DDF3D6F64D9E}"/>
    <cellStyle name="Normal 23 2 2 11 2 2" xfId="18731" xr:uid="{CC9B9436-A977-4AE5-B74B-798193351A4D}"/>
    <cellStyle name="Normal 23 2 2 11 2 3" xfId="18732" xr:uid="{7EBF8340-9796-4AF0-B452-7CBC7F834763}"/>
    <cellStyle name="Normal 23 2 2 11 3" xfId="18733" xr:uid="{1CD56D5B-6952-41A6-A42A-C5A2E98A6A0F}"/>
    <cellStyle name="Normal 23 2 2 11 4" xfId="18734" xr:uid="{0287CB9D-DD74-4712-ABE9-99B29DD13B32}"/>
    <cellStyle name="Normal 23 2 2 12" xfId="18735" xr:uid="{858B8EF4-4B6F-4108-8D52-043CA1DC6328}"/>
    <cellStyle name="Normal 23 2 2 12 2" xfId="18736" xr:uid="{79960C38-4DA6-4A5E-B598-2F5058C596EA}"/>
    <cellStyle name="Normal 23 2 2 12 2 2" xfId="18737" xr:uid="{CB4F10EF-FAD8-458A-8D40-644BC33B329B}"/>
    <cellStyle name="Normal 23 2 2 12 2 3" xfId="18738" xr:uid="{8712EAC4-B255-4A8E-92ED-AC51F1450F2B}"/>
    <cellStyle name="Normal 23 2 2 12 3" xfId="18739" xr:uid="{F8FE198B-FF7B-4CC4-BB4F-BE7D5DDC8270}"/>
    <cellStyle name="Normal 23 2 2 12 4" xfId="18740" xr:uid="{1F4D648F-FF29-4DF4-987C-0F3CF7E31518}"/>
    <cellStyle name="Normal 23 2 2 13" xfId="18741" xr:uid="{C4632989-DDDE-4C2C-9FA8-0B263C1456B1}"/>
    <cellStyle name="Normal 23 2 2 13 2" xfId="18742" xr:uid="{F43A1113-32FA-4709-BB01-91301F9FAD1B}"/>
    <cellStyle name="Normal 23 2 2 13 2 2" xfId="18743" xr:uid="{F184B24F-75A7-4337-93EF-B70B9F9CC55A}"/>
    <cellStyle name="Normal 23 2 2 13 2 3" xfId="18744" xr:uid="{AACAD6F1-857E-40A6-B23D-9FA4FB6A1360}"/>
    <cellStyle name="Normal 23 2 2 13 3" xfId="18745" xr:uid="{7A6AF5DC-029C-4296-A144-22162727C56E}"/>
    <cellStyle name="Normal 23 2 2 13 4" xfId="18746" xr:uid="{20293647-43D6-4067-BB26-38A1F956B770}"/>
    <cellStyle name="Normal 23 2 2 14" xfId="18747" xr:uid="{5B7639CB-ABD5-4682-AC82-F8B2DFD2A388}"/>
    <cellStyle name="Normal 23 2 2 14 2" xfId="18748" xr:uid="{F8A1AB0D-CBBB-4627-A09A-4C9261018933}"/>
    <cellStyle name="Normal 23 2 2 14 2 2" xfId="18749" xr:uid="{240D922A-6498-4CF4-859B-8B4FD3D24BF3}"/>
    <cellStyle name="Normal 23 2 2 14 2 3" xfId="18750" xr:uid="{B250B74D-C4E1-413A-AF8D-7FB0191BDDD8}"/>
    <cellStyle name="Normal 23 2 2 14 3" xfId="18751" xr:uid="{24E987F5-14AC-489B-848D-63F4EA0B8EC7}"/>
    <cellStyle name="Normal 23 2 2 14 4" xfId="18752" xr:uid="{47960D0A-B25C-4FAB-9126-8405D1D38C89}"/>
    <cellStyle name="Normal 23 2 2 15" xfId="18753" xr:uid="{E8726964-B10D-47BD-B688-03B46CB3CC8B}"/>
    <cellStyle name="Normal 23 2 2 15 2" xfId="18754" xr:uid="{6D5D0767-704D-4E5E-9FCC-C673BC0EA81F}"/>
    <cellStyle name="Normal 23 2 2 15 2 2" xfId="18755" xr:uid="{8CF92EF2-E9D2-40D8-95CD-302A0DCBDD7D}"/>
    <cellStyle name="Normal 23 2 2 15 2 3" xfId="18756" xr:uid="{29E93F06-C835-4D16-80F0-084BE4E32DC1}"/>
    <cellStyle name="Normal 23 2 2 15 3" xfId="18757" xr:uid="{9111D3CF-03BE-4A3D-AF6C-FFBD993CC426}"/>
    <cellStyle name="Normal 23 2 2 15 4" xfId="18758" xr:uid="{F55D3715-507C-4092-9BFE-D4C5571A4B58}"/>
    <cellStyle name="Normal 23 2 2 16" xfId="18759" xr:uid="{A9B13391-2FBC-4D59-98BF-362A44A7CB82}"/>
    <cellStyle name="Normal 23 2 2 16 2" xfId="18760" xr:uid="{F6868AD6-20C4-4D3A-8B1D-3AD54DB3BD3B}"/>
    <cellStyle name="Normal 23 2 2 16 2 2" xfId="18761" xr:uid="{9FDB6A64-D110-4BB3-88F0-30B4EF5F5AFA}"/>
    <cellStyle name="Normal 23 2 2 16 2 3" xfId="18762" xr:uid="{4AF630BC-02E6-4EA0-8D7F-B84D5DA74EA6}"/>
    <cellStyle name="Normal 23 2 2 16 3" xfId="18763" xr:uid="{D45E67FC-767A-4C12-A690-001A0E50678F}"/>
    <cellStyle name="Normal 23 2 2 16 4" xfId="18764" xr:uid="{106801BE-C3A7-4C29-93E2-9A593634BE07}"/>
    <cellStyle name="Normal 23 2 2 17" xfId="18765" xr:uid="{B09A0EEC-7F43-4DA3-8F4D-11C6E6AAE090}"/>
    <cellStyle name="Normal 23 2 2 17 2" xfId="18766" xr:uid="{CC4BF242-6BB8-44EB-8C0D-DBB3C145AD00}"/>
    <cellStyle name="Normal 23 2 2 17 3" xfId="18767" xr:uid="{D57E9941-86B7-42C7-AA7A-EA783759D3FE}"/>
    <cellStyle name="Normal 23 2 2 18" xfId="18768" xr:uid="{AB39E637-91A1-4063-9446-2E5B78D8E165}"/>
    <cellStyle name="Normal 23 2 2 19" xfId="18769" xr:uid="{E2A344F4-91F9-4B76-AFA5-9FF232B2E0D5}"/>
    <cellStyle name="Normal 23 2 2 2" xfId="18770" xr:uid="{03E43E37-2423-40EB-A425-89B8954B57AC}"/>
    <cellStyle name="Normal 23 2 2 2 2" xfId="18771" xr:uid="{CBA99F5E-D574-4078-865C-314E52A70D61}"/>
    <cellStyle name="Normal 23 2 2 2 2 2" xfId="18772" xr:uid="{A233BD46-E597-46F4-B0C9-27884F3BEB49}"/>
    <cellStyle name="Normal 23 2 2 2 2 3" xfId="18773" xr:uid="{74366B00-A7D1-41DC-A4A6-A653D35AE65E}"/>
    <cellStyle name="Normal 23 2 2 2 3" xfId="18774" xr:uid="{07060F02-27E7-498F-A6B7-BA7B541A5267}"/>
    <cellStyle name="Normal 23 2 2 2 4" xfId="18775" xr:uid="{2E5C9CF1-B376-4E15-AEE6-C1A4C386AD60}"/>
    <cellStyle name="Normal 23 2 2 3" xfId="18776" xr:uid="{89EA4029-6231-487C-B012-8B45A24B0440}"/>
    <cellStyle name="Normal 23 2 2 3 2" xfId="18777" xr:uid="{178A77FD-C590-4B21-A08B-FF6E09D953E6}"/>
    <cellStyle name="Normal 23 2 2 3 2 2" xfId="18778" xr:uid="{45BC9092-52DF-44DA-BECA-2AFCBC37D0CB}"/>
    <cellStyle name="Normal 23 2 2 3 2 3" xfId="18779" xr:uid="{687B3B2D-7ECF-4001-BDF5-85FAE6C7590E}"/>
    <cellStyle name="Normal 23 2 2 3 3" xfId="18780" xr:uid="{1D933F6D-9C50-4352-A5F1-667268266032}"/>
    <cellStyle name="Normal 23 2 2 3 4" xfId="18781" xr:uid="{0165AA5F-408E-4258-8144-DE812C066730}"/>
    <cellStyle name="Normal 23 2 2 4" xfId="18782" xr:uid="{5E1C45A4-BB9C-4EAE-986D-2715A3D3403A}"/>
    <cellStyle name="Normal 23 2 2 4 2" xfId="18783" xr:uid="{C8E474A9-7F5D-4178-8444-7DDE4AE5282C}"/>
    <cellStyle name="Normal 23 2 2 4 2 2" xfId="18784" xr:uid="{776B3439-4D06-48E8-8950-9F05159B213D}"/>
    <cellStyle name="Normal 23 2 2 4 2 3" xfId="18785" xr:uid="{0167AF21-8431-4A35-8D65-6FF53482FF1A}"/>
    <cellStyle name="Normal 23 2 2 4 3" xfId="18786" xr:uid="{30CF192B-D85E-480A-9206-75D57356E4E1}"/>
    <cellStyle name="Normal 23 2 2 4 4" xfId="18787" xr:uid="{87991DD3-EC24-4FB6-93A3-4F35BB3C936D}"/>
    <cellStyle name="Normal 23 2 2 5" xfId="18788" xr:uid="{2B84FB45-28F3-4CD4-8121-D7F7ED8EDB14}"/>
    <cellStyle name="Normal 23 2 2 5 2" xfId="18789" xr:uid="{4D7CBB23-743C-427E-AAF5-42C3DD6160B3}"/>
    <cellStyle name="Normal 23 2 2 5 2 2" xfId="18790" xr:uid="{50C949E0-75DC-49B5-BD5F-7C77F99C6AB0}"/>
    <cellStyle name="Normal 23 2 2 5 2 3" xfId="18791" xr:uid="{BF925DD3-D832-40B1-BC05-741D7949A9B6}"/>
    <cellStyle name="Normal 23 2 2 5 3" xfId="18792" xr:uid="{D79AC39C-7302-4C50-981C-28D5D305003F}"/>
    <cellStyle name="Normal 23 2 2 5 4" xfId="18793" xr:uid="{0E73CDAA-5A3C-4F26-8F59-93334C93F363}"/>
    <cellStyle name="Normal 23 2 2 6" xfId="18794" xr:uid="{3C753C07-B1E5-4128-A972-041ED048FCBD}"/>
    <cellStyle name="Normal 23 2 2 6 2" xfId="18795" xr:uid="{318E219C-CE45-4867-913E-AF85AC73A5E3}"/>
    <cellStyle name="Normal 23 2 2 6 2 2" xfId="18796" xr:uid="{351BEBBE-0C60-4162-978B-8FB81B5C2219}"/>
    <cellStyle name="Normal 23 2 2 6 2 3" xfId="18797" xr:uid="{A4747D1E-7CF8-4351-B78A-08DE394A23A1}"/>
    <cellStyle name="Normal 23 2 2 6 3" xfId="18798" xr:uid="{37384668-98DD-4F8A-9B13-7B7567F22C48}"/>
    <cellStyle name="Normal 23 2 2 6 4" xfId="18799" xr:uid="{C997528F-9A6F-45E3-84F6-18A74BF3704A}"/>
    <cellStyle name="Normal 23 2 2 7" xfId="18800" xr:uid="{57FCDB96-5A71-4903-9F69-6664290942DC}"/>
    <cellStyle name="Normal 23 2 2 7 2" xfId="18801" xr:uid="{C75D34E8-6AF2-4115-8D7F-648BF4600AF0}"/>
    <cellStyle name="Normal 23 2 2 7 2 2" xfId="18802" xr:uid="{DFAE7839-2507-4A8C-AF6F-C645ACC213F7}"/>
    <cellStyle name="Normal 23 2 2 7 2 3" xfId="18803" xr:uid="{40A38EE2-A33E-4469-871D-DC2115E8B5B3}"/>
    <cellStyle name="Normal 23 2 2 7 3" xfId="18804" xr:uid="{3CFD3683-4F57-4CC2-BFB2-76F689969243}"/>
    <cellStyle name="Normal 23 2 2 7 4" xfId="18805" xr:uid="{36FE36D5-A80F-4B5A-A592-D859321C5D03}"/>
    <cellStyle name="Normal 23 2 2 8" xfId="18806" xr:uid="{E1607749-797E-478A-B41E-54FC017D4420}"/>
    <cellStyle name="Normal 23 2 2 8 2" xfId="18807" xr:uid="{EB5343EF-3F5F-4451-A3A2-EA7C71FC0F5E}"/>
    <cellStyle name="Normal 23 2 2 8 2 2" xfId="18808" xr:uid="{A17BCBD8-7DEE-40A4-9F01-6B177AA989EB}"/>
    <cellStyle name="Normal 23 2 2 8 2 3" xfId="18809" xr:uid="{F1AAFE5E-9A74-4952-B476-AAD16C4F516D}"/>
    <cellStyle name="Normal 23 2 2 8 3" xfId="18810" xr:uid="{71A2999A-2E97-467D-BE58-35D43C070EAD}"/>
    <cellStyle name="Normal 23 2 2 8 4" xfId="18811" xr:uid="{B1795A8D-E742-41A3-8609-4562AD1719A9}"/>
    <cellStyle name="Normal 23 2 2 9" xfId="18812" xr:uid="{9CC393ED-A512-4C2C-AB52-A72F6015D0E0}"/>
    <cellStyle name="Normal 23 2 2 9 2" xfId="18813" xr:uid="{F998F0A5-03EC-4BCC-87EB-207725DBE862}"/>
    <cellStyle name="Normal 23 2 2 9 2 2" xfId="18814" xr:uid="{3080DCE2-9E02-4553-A608-B46E74096575}"/>
    <cellStyle name="Normal 23 2 2 9 2 3" xfId="18815" xr:uid="{8BE71051-C866-4828-B464-B945710E358A}"/>
    <cellStyle name="Normal 23 2 2 9 3" xfId="18816" xr:uid="{2105E5D8-AA44-4788-9CA3-821EBDD40741}"/>
    <cellStyle name="Normal 23 2 2 9 4" xfId="18817" xr:uid="{C2A97479-93E9-46FE-B0E5-4AFEC5A55EB4}"/>
    <cellStyle name="Normal 23 2 3" xfId="18818" xr:uid="{7BD8713D-A9EA-47E1-ACB3-544AB3B9F421}"/>
    <cellStyle name="Normal 23 2 3 2" xfId="18819" xr:uid="{7750EAE1-FBCB-4F13-AF22-0539C10F1038}"/>
    <cellStyle name="Normal 23 2 3 2 2" xfId="18820" xr:uid="{77077C63-E219-4DD4-8FEB-BA719DCC94E0}"/>
    <cellStyle name="Normal 23 2 3 2 3" xfId="18821" xr:uid="{1D1FE48F-F084-4928-AEC7-470CBF34BFCD}"/>
    <cellStyle name="Normal 23 2 3 3" xfId="18822" xr:uid="{47CC5EDF-C2DA-42AC-A67A-41432C757ED6}"/>
    <cellStyle name="Normal 23 2 3 4" xfId="18823" xr:uid="{6A6BB725-CA2C-4405-A822-009885154617}"/>
    <cellStyle name="Normal 23 2 4" xfId="18824" xr:uid="{9CE52B0F-F504-4F2F-BA15-1235A665EBE7}"/>
    <cellStyle name="Normal 23 2 4 10" xfId="18825" xr:uid="{3ACFC192-3FF8-47EA-90DD-198433D2147E}"/>
    <cellStyle name="Normal 23 2 4 11" xfId="18826" xr:uid="{5F49E12F-FA5C-45ED-A0EA-AA9625ACCAD5}"/>
    <cellStyle name="Normal 23 2 4 2" xfId="18827" xr:uid="{EAB75FF7-2E30-4871-A8FB-5830D33BD72A}"/>
    <cellStyle name="Normal 23 2 4 2 2" xfId="18828" xr:uid="{94F08548-0950-46DC-B17B-259335B15389}"/>
    <cellStyle name="Normal 23 2 4 2 2 2" xfId="18829" xr:uid="{55A07105-9C65-45DF-8821-C983B51DFF82}"/>
    <cellStyle name="Normal 23 2 4 2 2 3" xfId="18830" xr:uid="{BCC9FC0A-DB61-4B77-BA60-B5672C03049E}"/>
    <cellStyle name="Normal 23 2 4 2 3" xfId="18831" xr:uid="{6B765F41-F3A7-48FD-A28F-E7828A1652E9}"/>
    <cellStyle name="Normal 23 2 4 2 4" xfId="18832" xr:uid="{B67CE400-4EDD-46F0-8840-A3B8703A19F0}"/>
    <cellStyle name="Normal 23 2 4 3" xfId="18833" xr:uid="{EA8A2138-E753-47AA-A63A-C3460B04CFAF}"/>
    <cellStyle name="Normal 23 2 4 3 2" xfId="18834" xr:uid="{CE34CE9A-4261-4287-9AA1-5616A3A74625}"/>
    <cellStyle name="Normal 23 2 4 3 2 2" xfId="18835" xr:uid="{2BAE4EE9-E318-41F7-8108-6CDD7D87F907}"/>
    <cellStyle name="Normal 23 2 4 3 2 3" xfId="18836" xr:uid="{071D6A75-1B47-4653-A9B8-0555FB101757}"/>
    <cellStyle name="Normal 23 2 4 3 3" xfId="18837" xr:uid="{50D74FCF-AC75-426E-9870-16766937B80D}"/>
    <cellStyle name="Normal 23 2 4 3 4" xfId="18838" xr:uid="{B1D771C1-A2B1-466C-BC20-E3F61269C584}"/>
    <cellStyle name="Normal 23 2 4 4" xfId="18839" xr:uid="{F7AED467-2C60-419B-8D38-579F3049449F}"/>
    <cellStyle name="Normal 23 2 4 4 2" xfId="18840" xr:uid="{47E8198B-3FA8-47FB-A811-424FFDCA3515}"/>
    <cellStyle name="Normal 23 2 4 4 2 2" xfId="18841" xr:uid="{FF04AFA9-3A33-493A-888C-DD59E5A0802E}"/>
    <cellStyle name="Normal 23 2 4 4 2 3" xfId="18842" xr:uid="{15ACD791-DDB0-4B93-908A-933E3AC63305}"/>
    <cellStyle name="Normal 23 2 4 4 3" xfId="18843" xr:uid="{27AF0CC8-ADF0-44D3-9818-6F88FF4BA5B9}"/>
    <cellStyle name="Normal 23 2 4 4 4" xfId="18844" xr:uid="{BA1A0045-8D57-4B5B-B1E1-4E535B3F3C18}"/>
    <cellStyle name="Normal 23 2 4 5" xfId="18845" xr:uid="{25163E4C-A687-4E34-919D-205721B2CFCA}"/>
    <cellStyle name="Normal 23 2 4 5 2" xfId="18846" xr:uid="{B38762D2-B60A-421F-B51C-209F6A7681A7}"/>
    <cellStyle name="Normal 23 2 4 5 2 2" xfId="18847" xr:uid="{B8CFD155-4F87-4AEC-A5AC-65CD789B70B0}"/>
    <cellStyle name="Normal 23 2 4 5 2 3" xfId="18848" xr:uid="{D47FFC0B-35A0-4672-AB1A-30654BC738A6}"/>
    <cellStyle name="Normal 23 2 4 5 3" xfId="18849" xr:uid="{54FFCBF8-C662-472B-AA12-85C32BFFA756}"/>
    <cellStyle name="Normal 23 2 4 5 4" xfId="18850" xr:uid="{59333BBB-AE1C-4FF9-ADF3-82896AC6EDA8}"/>
    <cellStyle name="Normal 23 2 4 6" xfId="18851" xr:uid="{160B2B97-7249-44BB-A754-F1CFA1A085D7}"/>
    <cellStyle name="Normal 23 2 4 6 2" xfId="18852" xr:uid="{BE7B7483-684D-44F9-8E18-DA95EA2A52A2}"/>
    <cellStyle name="Normal 23 2 4 6 2 2" xfId="18853" xr:uid="{13693E61-62C3-4C74-AC87-3112AE50B186}"/>
    <cellStyle name="Normal 23 2 4 6 2 3" xfId="18854" xr:uid="{318F9D6F-A28A-458F-9234-EC2072207113}"/>
    <cellStyle name="Normal 23 2 4 6 3" xfId="18855" xr:uid="{D56F78DF-BC51-4C72-8993-ADF34870434E}"/>
    <cellStyle name="Normal 23 2 4 6 4" xfId="18856" xr:uid="{7655B905-991A-4FAB-9B53-A05995DCBBC3}"/>
    <cellStyle name="Normal 23 2 4 7" xfId="18857" xr:uid="{9D646D6C-38B2-4DE5-AEC2-A486DBEAF120}"/>
    <cellStyle name="Normal 23 2 4 7 2" xfId="18858" xr:uid="{CF9C9E06-2054-4C69-93FD-5CE05CAB1435}"/>
    <cellStyle name="Normal 23 2 4 7 2 2" xfId="18859" xr:uid="{610B2933-07DD-4854-B0BB-5CD023B2DFD3}"/>
    <cellStyle name="Normal 23 2 4 7 2 3" xfId="18860" xr:uid="{7FCB2ECA-B716-43E5-BB0F-1A01CB8EF7DD}"/>
    <cellStyle name="Normal 23 2 4 7 3" xfId="18861" xr:uid="{54884DC7-7D33-402E-8381-7A6B83AD901F}"/>
    <cellStyle name="Normal 23 2 4 7 4" xfId="18862" xr:uid="{88E2D8BA-DE7C-453B-AE92-BC05D0A593CE}"/>
    <cellStyle name="Normal 23 2 4 8" xfId="18863" xr:uid="{54654D36-B207-456C-B8FF-F2C6221C7647}"/>
    <cellStyle name="Normal 23 2 4 8 2" xfId="18864" xr:uid="{1C6C00A4-355B-4DBF-A0B9-0AF08925CC78}"/>
    <cellStyle name="Normal 23 2 4 8 2 2" xfId="18865" xr:uid="{EC082283-6249-492F-8373-E45EA14F3486}"/>
    <cellStyle name="Normal 23 2 4 8 2 3" xfId="18866" xr:uid="{1563D128-F0A4-4FFC-80F5-61B61BF95D5E}"/>
    <cellStyle name="Normal 23 2 4 8 3" xfId="18867" xr:uid="{B020F2BF-FE7B-458D-A254-38DFF88AF724}"/>
    <cellStyle name="Normal 23 2 4 8 4" xfId="18868" xr:uid="{7C3CFA10-F41E-4687-8F9F-4B91DFE2E122}"/>
    <cellStyle name="Normal 23 2 4 9" xfId="18869" xr:uid="{163572F4-28BE-45C7-A875-5FC8C9320058}"/>
    <cellStyle name="Normal 23 2 4 9 2" xfId="18870" xr:uid="{12567F5C-35FB-436C-A0A7-92BD4F37A037}"/>
    <cellStyle name="Normal 23 2 4 9 3" xfId="18871" xr:uid="{FAFFFC2D-4CFD-4607-877C-88F2F167B658}"/>
    <cellStyle name="Normal 23 2 5" xfId="18872" xr:uid="{80CD3E51-5414-43BA-B9C5-C925DEDD62E1}"/>
    <cellStyle name="Normal 23 2 5 10" xfId="18873" xr:uid="{B3FDE866-6EA2-49D9-AB70-39CFA2514C35}"/>
    <cellStyle name="Normal 23 2 5 11" xfId="18874" xr:uid="{298A1166-068D-4E3F-9AC5-78EDCEACDFA5}"/>
    <cellStyle name="Normal 23 2 5 2" xfId="18875" xr:uid="{3EF10FAF-2BB1-4C10-BAB7-F260359265DA}"/>
    <cellStyle name="Normal 23 2 5 2 2" xfId="18876" xr:uid="{739F0B02-8E36-4B2A-BABC-BEE76B46F594}"/>
    <cellStyle name="Normal 23 2 5 2 2 2" xfId="18877" xr:uid="{1B37F1F5-0D32-4483-8D86-C96DC02DF6E9}"/>
    <cellStyle name="Normal 23 2 5 2 2 3" xfId="18878" xr:uid="{BE5EDAA3-6691-4B8E-9278-2B9892D5B2E2}"/>
    <cellStyle name="Normal 23 2 5 2 3" xfId="18879" xr:uid="{EB85B253-0A75-400D-8D81-7725D6EE004E}"/>
    <cellStyle name="Normal 23 2 5 2 4" xfId="18880" xr:uid="{1BCE6F44-90B1-402B-85BB-CE7142C74AA6}"/>
    <cellStyle name="Normal 23 2 5 3" xfId="18881" xr:uid="{9E73690E-4477-4A90-8A0E-A142EBEE368E}"/>
    <cellStyle name="Normal 23 2 5 3 2" xfId="18882" xr:uid="{06BC1299-6383-4A14-A8DF-A7F19F7F4A0D}"/>
    <cellStyle name="Normal 23 2 5 3 2 2" xfId="18883" xr:uid="{82DC94A9-CA06-4C28-B11F-436F072FADB6}"/>
    <cellStyle name="Normal 23 2 5 3 2 3" xfId="18884" xr:uid="{E1ABA0F2-F9BA-4382-A9C3-4ED73448E96E}"/>
    <cellStyle name="Normal 23 2 5 3 3" xfId="18885" xr:uid="{FDAEBC90-4407-46B4-A6B4-8CA9D58BBF9E}"/>
    <cellStyle name="Normal 23 2 5 3 4" xfId="18886" xr:uid="{F01F9D24-8440-4505-AA7D-715835458914}"/>
    <cellStyle name="Normal 23 2 5 4" xfId="18887" xr:uid="{26CD12A8-7D27-4267-A1AD-33FE454CA4D4}"/>
    <cellStyle name="Normal 23 2 5 4 2" xfId="18888" xr:uid="{F6DE152C-3BF8-49DD-8077-9F65086961AE}"/>
    <cellStyle name="Normal 23 2 5 4 2 2" xfId="18889" xr:uid="{017087B6-5B05-41D1-B47D-85E84576BC77}"/>
    <cellStyle name="Normal 23 2 5 4 2 3" xfId="18890" xr:uid="{3EDAA517-829B-4460-A95C-B5A6E1E73124}"/>
    <cellStyle name="Normal 23 2 5 4 3" xfId="18891" xr:uid="{B769DAD6-EED0-4C48-BE57-9616E29A82B3}"/>
    <cellStyle name="Normal 23 2 5 4 4" xfId="18892" xr:uid="{99736302-1BCC-4FA4-A54C-04C03FAA7E88}"/>
    <cellStyle name="Normal 23 2 5 5" xfId="18893" xr:uid="{75D5BD98-811B-4557-9D7E-A00C60A3D18A}"/>
    <cellStyle name="Normal 23 2 5 5 2" xfId="18894" xr:uid="{64E48BCC-6839-494D-8A3F-0B60972A1CD3}"/>
    <cellStyle name="Normal 23 2 5 5 2 2" xfId="18895" xr:uid="{F01EEC2D-4732-4B31-B566-B2E03DAB219C}"/>
    <cellStyle name="Normal 23 2 5 5 2 3" xfId="18896" xr:uid="{1D2B13AF-F7E7-43FC-92E3-5328F5C34C03}"/>
    <cellStyle name="Normal 23 2 5 5 3" xfId="18897" xr:uid="{DF148721-CE6A-4166-BB0C-A69C7FD5E90A}"/>
    <cellStyle name="Normal 23 2 5 5 4" xfId="18898" xr:uid="{8CEDA322-A652-460F-9573-A8F2D05868D3}"/>
    <cellStyle name="Normal 23 2 5 6" xfId="18899" xr:uid="{95057092-C93F-4583-B4C4-0C0A07576997}"/>
    <cellStyle name="Normal 23 2 5 6 2" xfId="18900" xr:uid="{644CD325-3603-494E-81B5-6ADAD307864D}"/>
    <cellStyle name="Normal 23 2 5 6 2 2" xfId="18901" xr:uid="{987AA850-C3AD-4351-9382-D958C6BD5CD6}"/>
    <cellStyle name="Normal 23 2 5 6 2 3" xfId="18902" xr:uid="{0358387F-BA14-415E-B152-FB48D867EE59}"/>
    <cellStyle name="Normal 23 2 5 6 3" xfId="18903" xr:uid="{ECD1C422-7FA0-43BB-B71A-2E91B69C55CE}"/>
    <cellStyle name="Normal 23 2 5 6 4" xfId="18904" xr:uid="{C808BEF4-0A2F-4E2C-8D67-1666AD5B508B}"/>
    <cellStyle name="Normal 23 2 5 7" xfId="18905" xr:uid="{D04FBE1B-DAA1-4CBA-A1AF-BDD4083CB388}"/>
    <cellStyle name="Normal 23 2 5 7 2" xfId="18906" xr:uid="{2740B6ED-4C08-4A54-A3AB-B244F823CFE4}"/>
    <cellStyle name="Normal 23 2 5 7 2 2" xfId="18907" xr:uid="{502599B6-9045-47A1-BD45-219D6D3214AA}"/>
    <cellStyle name="Normal 23 2 5 7 2 3" xfId="18908" xr:uid="{72FD123D-AF6B-4825-A7DE-766D4391BB34}"/>
    <cellStyle name="Normal 23 2 5 7 3" xfId="18909" xr:uid="{6DBA268F-AE5F-4ED4-8955-52C64DFD482A}"/>
    <cellStyle name="Normal 23 2 5 7 4" xfId="18910" xr:uid="{687C488D-E8C8-492F-936E-4F3FB3064E26}"/>
    <cellStyle name="Normal 23 2 5 8" xfId="18911" xr:uid="{8077B32E-3FDD-4C60-BF5F-BD98B29C82D7}"/>
    <cellStyle name="Normal 23 2 5 8 2" xfId="18912" xr:uid="{F8B6EC0E-23F0-402E-AD3B-04D8F1B743D1}"/>
    <cellStyle name="Normal 23 2 5 8 2 2" xfId="18913" xr:uid="{B400AC92-9E26-4521-B20B-72D44E467BB2}"/>
    <cellStyle name="Normal 23 2 5 8 2 3" xfId="18914" xr:uid="{89220F46-A8A9-4E00-B176-501EF14AB28F}"/>
    <cellStyle name="Normal 23 2 5 8 3" xfId="18915" xr:uid="{83710E20-52EE-41AC-8E6A-A72626451EEE}"/>
    <cellStyle name="Normal 23 2 5 8 4" xfId="18916" xr:uid="{34060542-66DE-4B1D-AA9E-9D727DCD2C61}"/>
    <cellStyle name="Normal 23 2 5 9" xfId="18917" xr:uid="{F56953F4-F7D5-48F5-9593-813D937391B4}"/>
    <cellStyle name="Normal 23 2 5 9 2" xfId="18918" xr:uid="{3EB7FA41-2451-4D5B-98C9-BC109F4AAD4F}"/>
    <cellStyle name="Normal 23 2 5 9 3" xfId="18919" xr:uid="{3D18930C-0A34-43D1-BBB8-EBC266C62C37}"/>
    <cellStyle name="Normal 23 2 6" xfId="18920" xr:uid="{E6AEC842-EC4C-4D86-8EE4-AE05C9435690}"/>
    <cellStyle name="Normal 23 2 6 10" xfId="18921" xr:uid="{7C669E00-97D9-418C-B81E-4A0B3945AB6C}"/>
    <cellStyle name="Normal 23 2 6 11" xfId="18922" xr:uid="{4C524EFA-D68B-443F-A8B9-9D7689FE6198}"/>
    <cellStyle name="Normal 23 2 6 2" xfId="18923" xr:uid="{0BEFDF48-9DBC-4A07-9538-7CE0130BF5CA}"/>
    <cellStyle name="Normal 23 2 6 2 2" xfId="18924" xr:uid="{09624461-C313-498D-8AA2-1D625B22A7D9}"/>
    <cellStyle name="Normal 23 2 6 2 2 2" xfId="18925" xr:uid="{FADF4E71-2D7B-4077-9936-CCD30989B5AE}"/>
    <cellStyle name="Normal 23 2 6 2 2 3" xfId="18926" xr:uid="{3D5F1946-EAE8-4CCF-995F-A569E65AE284}"/>
    <cellStyle name="Normal 23 2 6 2 3" xfId="18927" xr:uid="{A8CE252D-291E-4FC5-BAA3-E4455AF8ED57}"/>
    <cellStyle name="Normal 23 2 6 2 4" xfId="18928" xr:uid="{54E68348-179F-432C-9F2E-E6166B31EE4B}"/>
    <cellStyle name="Normal 23 2 6 3" xfId="18929" xr:uid="{3B5CB796-28C7-4F42-AF0C-A2178493DF78}"/>
    <cellStyle name="Normal 23 2 6 3 2" xfId="18930" xr:uid="{BFBD8662-2490-4D9A-80AD-642C8F153196}"/>
    <cellStyle name="Normal 23 2 6 3 2 2" xfId="18931" xr:uid="{1ECDE872-BCD3-4332-A73B-6A439A5D5573}"/>
    <cellStyle name="Normal 23 2 6 3 2 3" xfId="18932" xr:uid="{F565384C-7420-44A4-85C5-E16D424279AF}"/>
    <cellStyle name="Normal 23 2 6 3 3" xfId="18933" xr:uid="{02868C7E-A335-4A09-9288-FC08F70E2DED}"/>
    <cellStyle name="Normal 23 2 6 3 4" xfId="18934" xr:uid="{B09E6818-71FE-4F0D-9FE1-402606CEB860}"/>
    <cellStyle name="Normal 23 2 6 4" xfId="18935" xr:uid="{2E035DF7-0D5E-44A6-9081-6D87BA5B38CE}"/>
    <cellStyle name="Normal 23 2 6 4 2" xfId="18936" xr:uid="{87A5B2C7-0BE0-421F-A6F8-1F8375553ECA}"/>
    <cellStyle name="Normal 23 2 6 4 2 2" xfId="18937" xr:uid="{BC1C86C4-60A0-42FC-8FF1-2B369347B1E0}"/>
    <cellStyle name="Normal 23 2 6 4 2 3" xfId="18938" xr:uid="{C86A2368-39CE-435C-93D7-4A1FA5C699AB}"/>
    <cellStyle name="Normal 23 2 6 4 3" xfId="18939" xr:uid="{B1F83A27-4E5A-4CC8-A6EC-3C982F777E85}"/>
    <cellStyle name="Normal 23 2 6 4 4" xfId="18940" xr:uid="{330222EE-CF19-43D6-BC4B-E1674E5916AE}"/>
    <cellStyle name="Normal 23 2 6 5" xfId="18941" xr:uid="{36371E7C-BAAB-4A6A-A84E-B6113C07B3A9}"/>
    <cellStyle name="Normal 23 2 6 5 2" xfId="18942" xr:uid="{7820DBAB-1D8D-432F-8C30-2169D3357D0B}"/>
    <cellStyle name="Normal 23 2 6 5 2 2" xfId="18943" xr:uid="{E7B64D6D-1623-47FE-BA31-D112D2C0D643}"/>
    <cellStyle name="Normal 23 2 6 5 2 3" xfId="18944" xr:uid="{0FD3A90F-C146-4DF3-9986-783C583D477B}"/>
    <cellStyle name="Normal 23 2 6 5 3" xfId="18945" xr:uid="{C1DE8BB2-3775-4394-A13C-3463DB2BD29D}"/>
    <cellStyle name="Normal 23 2 6 5 4" xfId="18946" xr:uid="{94BA8425-519E-44B6-A57F-2AA0533C8F44}"/>
    <cellStyle name="Normal 23 2 6 6" xfId="18947" xr:uid="{4507693F-B882-4921-848C-2D16660CEAF5}"/>
    <cellStyle name="Normal 23 2 6 6 2" xfId="18948" xr:uid="{7A276E69-265B-4D97-AFF5-75D4AD43FC3C}"/>
    <cellStyle name="Normal 23 2 6 6 2 2" xfId="18949" xr:uid="{8E0F0B5F-86D3-43EC-B879-5D5FCC22621C}"/>
    <cellStyle name="Normal 23 2 6 6 2 3" xfId="18950" xr:uid="{195752A2-2B04-49BB-BA11-1A1F599E657A}"/>
    <cellStyle name="Normal 23 2 6 6 3" xfId="18951" xr:uid="{0D59B39C-5A3E-49CE-9811-3FF1A8BA7898}"/>
    <cellStyle name="Normal 23 2 6 6 4" xfId="18952" xr:uid="{07CEDBFD-CD12-4AEB-80A8-D7A5D2974E43}"/>
    <cellStyle name="Normal 23 2 6 7" xfId="18953" xr:uid="{EE7E8E42-442C-42E0-9CFB-22B94E5BD542}"/>
    <cellStyle name="Normal 23 2 6 7 2" xfId="18954" xr:uid="{D5D75CCB-29F1-4B3E-88A3-EE5C0BBC52F7}"/>
    <cellStyle name="Normal 23 2 6 7 2 2" xfId="18955" xr:uid="{AF2EC715-7E45-47E7-8F67-D262C6349FD6}"/>
    <cellStyle name="Normal 23 2 6 7 2 3" xfId="18956" xr:uid="{C4FCC173-3D00-492A-B790-2339BBDF5C5A}"/>
    <cellStyle name="Normal 23 2 6 7 3" xfId="18957" xr:uid="{B869DC63-7178-470F-83D3-D8642FA9EC77}"/>
    <cellStyle name="Normal 23 2 6 7 4" xfId="18958" xr:uid="{075AF9C5-7BAC-4F35-BF31-213C86BB3EFB}"/>
    <cellStyle name="Normal 23 2 6 8" xfId="18959" xr:uid="{8B83CC49-302F-4789-9C44-707BD8FD1527}"/>
    <cellStyle name="Normal 23 2 6 8 2" xfId="18960" xr:uid="{C0FC0118-3EBF-4999-993F-F405F3F2988B}"/>
    <cellStyle name="Normal 23 2 6 8 2 2" xfId="18961" xr:uid="{A0F551C7-1812-459B-8943-352DB6459E91}"/>
    <cellStyle name="Normal 23 2 6 8 2 3" xfId="18962" xr:uid="{040E3B66-B9B4-40F6-8A8C-2BDBE1675E13}"/>
    <cellStyle name="Normal 23 2 6 8 3" xfId="18963" xr:uid="{420AD3FB-9695-4C91-AD58-682F2F4CF7FD}"/>
    <cellStyle name="Normal 23 2 6 8 4" xfId="18964" xr:uid="{7514C9F3-649B-4CA6-83BC-D0E9B1ED3B4B}"/>
    <cellStyle name="Normal 23 2 6 9" xfId="18965" xr:uid="{B3E65C65-5681-42B2-884B-DC22F38809C5}"/>
    <cellStyle name="Normal 23 2 6 9 2" xfId="18966" xr:uid="{EC503BE2-41FB-4580-AC92-6AC226226C5F}"/>
    <cellStyle name="Normal 23 2 6 9 3" xfId="18967" xr:uid="{2B860ED7-75C6-4434-8D9C-7E0FB623232A}"/>
    <cellStyle name="Normal 23 2 7" xfId="18968" xr:uid="{C92C49E7-EFB2-4B04-9AE1-3CEE5DE87378}"/>
    <cellStyle name="Normal 23 2 7 10" xfId="18969" xr:uid="{6CEC33F1-0B07-4877-95C4-FB967084373D}"/>
    <cellStyle name="Normal 23 2 7 11" xfId="18970" xr:uid="{B675CC1F-7842-4F26-B594-390E80DB79BE}"/>
    <cellStyle name="Normal 23 2 7 2" xfId="18971" xr:uid="{CC64B5E8-E284-42DC-A4F0-6BA961CADA2C}"/>
    <cellStyle name="Normal 23 2 7 2 2" xfId="18972" xr:uid="{C221D0E7-B010-4515-8605-E6314D8CAE16}"/>
    <cellStyle name="Normal 23 2 7 2 2 2" xfId="18973" xr:uid="{06CC359E-47C7-4F5D-8E00-F3A913E39E9F}"/>
    <cellStyle name="Normal 23 2 7 2 2 3" xfId="18974" xr:uid="{5445FC69-9CEC-4D00-A366-073DBC35BD04}"/>
    <cellStyle name="Normal 23 2 7 2 3" xfId="18975" xr:uid="{06DD7A22-E729-462C-97D8-19B18B2EDD6F}"/>
    <cellStyle name="Normal 23 2 7 2 4" xfId="18976" xr:uid="{32C4C6C3-55CC-4DC5-B54C-5F739CF0D34D}"/>
    <cellStyle name="Normal 23 2 7 3" xfId="18977" xr:uid="{6004FE5D-74D7-4565-A242-5F0B07B4FA80}"/>
    <cellStyle name="Normal 23 2 7 3 2" xfId="18978" xr:uid="{BADDD148-5766-41B8-AAAC-9906FB3E0FE1}"/>
    <cellStyle name="Normal 23 2 7 3 2 2" xfId="18979" xr:uid="{9742B7FA-EC7E-4555-B21F-9D6BBB78D6BC}"/>
    <cellStyle name="Normal 23 2 7 3 2 3" xfId="18980" xr:uid="{A31371AD-41CD-4CBD-9CB8-77658BB93FE9}"/>
    <cellStyle name="Normal 23 2 7 3 3" xfId="18981" xr:uid="{F00B2363-C3D1-4A9A-83CD-E9349684FDD7}"/>
    <cellStyle name="Normal 23 2 7 3 4" xfId="18982" xr:uid="{69B635C1-2BF2-4E37-B4A0-D00D814381D2}"/>
    <cellStyle name="Normal 23 2 7 4" xfId="18983" xr:uid="{F34C7FC0-5A6C-4B84-9E2E-A93DCE784555}"/>
    <cellStyle name="Normal 23 2 7 4 2" xfId="18984" xr:uid="{8D40024A-28B9-430E-A68A-28F53551AB09}"/>
    <cellStyle name="Normal 23 2 7 4 2 2" xfId="18985" xr:uid="{98A1688C-FB65-49EC-B4B8-42B791707401}"/>
    <cellStyle name="Normal 23 2 7 4 2 3" xfId="18986" xr:uid="{41D5F570-2E3A-4987-9ABD-77B680605BE3}"/>
    <cellStyle name="Normal 23 2 7 4 3" xfId="18987" xr:uid="{9C7CB578-1A09-4322-8721-6A2372BDA830}"/>
    <cellStyle name="Normal 23 2 7 4 4" xfId="18988" xr:uid="{D4B1A24B-00CA-4EAE-A259-4E870B93CF59}"/>
    <cellStyle name="Normal 23 2 7 5" xfId="18989" xr:uid="{73644CB2-8ABC-4BEE-AA42-B04140F65FFE}"/>
    <cellStyle name="Normal 23 2 7 5 2" xfId="18990" xr:uid="{A0C97ECB-C7AE-4D8B-9ED5-DE4CE40A7F5E}"/>
    <cellStyle name="Normal 23 2 7 5 2 2" xfId="18991" xr:uid="{DEAEE485-9CCB-4AA1-AF80-1D8CA575264A}"/>
    <cellStyle name="Normal 23 2 7 5 2 3" xfId="18992" xr:uid="{3BC3CC55-6E84-4A1E-B583-3AA3487C7FD4}"/>
    <cellStyle name="Normal 23 2 7 5 3" xfId="18993" xr:uid="{451C41CA-BDE0-47BA-B878-0A644EB2E478}"/>
    <cellStyle name="Normal 23 2 7 5 4" xfId="18994" xr:uid="{610588AB-A541-41D6-B03C-E160B5ABE9EF}"/>
    <cellStyle name="Normal 23 2 7 6" xfId="18995" xr:uid="{7617734B-F493-4741-9C9C-FD47DD036CFB}"/>
    <cellStyle name="Normal 23 2 7 6 2" xfId="18996" xr:uid="{FF94492A-ED43-470C-86E3-8F561EE6D455}"/>
    <cellStyle name="Normal 23 2 7 6 2 2" xfId="18997" xr:uid="{DF2104CB-E84C-4622-9999-0B4BB8258EF7}"/>
    <cellStyle name="Normal 23 2 7 6 2 3" xfId="18998" xr:uid="{50057DC0-94CD-424E-90BB-EB5124942CF6}"/>
    <cellStyle name="Normal 23 2 7 6 3" xfId="18999" xr:uid="{8CDFEE1C-DC4D-44D0-8680-804B44CEFDBD}"/>
    <cellStyle name="Normal 23 2 7 6 4" xfId="19000" xr:uid="{16C9D54A-6266-4F75-BBCA-5C6BC658CF9E}"/>
    <cellStyle name="Normal 23 2 7 7" xfId="19001" xr:uid="{AFA6DA2F-EF04-42FF-8242-4DABBDA749B8}"/>
    <cellStyle name="Normal 23 2 7 7 2" xfId="19002" xr:uid="{22392F06-93FD-49A8-957A-888B2EEA1197}"/>
    <cellStyle name="Normal 23 2 7 7 2 2" xfId="19003" xr:uid="{715E3D07-2331-4321-998B-8535C2A9E291}"/>
    <cellStyle name="Normal 23 2 7 7 2 3" xfId="19004" xr:uid="{9B8F53E9-F140-4433-B300-828729F6E2C3}"/>
    <cellStyle name="Normal 23 2 7 7 3" xfId="19005" xr:uid="{31E84A13-EB5D-4BEC-99F7-09ACFB2D641C}"/>
    <cellStyle name="Normal 23 2 7 7 4" xfId="19006" xr:uid="{AB6845DF-9ADF-4534-A7EB-2F4BEF307D09}"/>
    <cellStyle name="Normal 23 2 7 8" xfId="19007" xr:uid="{D2B72DB8-C3A3-45B5-BC70-CEF83A707613}"/>
    <cellStyle name="Normal 23 2 7 8 2" xfId="19008" xr:uid="{7A65A0CB-2AF4-409D-BE1C-56EC6EEEF3B9}"/>
    <cellStyle name="Normal 23 2 7 8 2 2" xfId="19009" xr:uid="{2999FF84-37B6-4FD5-8091-7B419E8CA9CF}"/>
    <cellStyle name="Normal 23 2 7 8 2 3" xfId="19010" xr:uid="{90F45A6E-98AB-460F-8AA9-1466F830B045}"/>
    <cellStyle name="Normal 23 2 7 8 3" xfId="19011" xr:uid="{4BA2434F-4170-404D-A930-9F8FAA2D020F}"/>
    <cellStyle name="Normal 23 2 7 8 4" xfId="19012" xr:uid="{3BD625F0-2871-4696-B037-D2C6829A74C4}"/>
    <cellStyle name="Normal 23 2 7 9" xfId="19013" xr:uid="{426DB347-D851-4D8B-AD68-0B75B0B07405}"/>
    <cellStyle name="Normal 23 2 7 9 2" xfId="19014" xr:uid="{07E107C8-2300-40A0-A5C6-E1BE0B2877F0}"/>
    <cellStyle name="Normal 23 2 7 9 3" xfId="19015" xr:uid="{09C07BEB-6A87-41AB-8C55-5C62C5CD78F5}"/>
    <cellStyle name="Normal 23 2 8" xfId="19016" xr:uid="{1FC2EC5E-8498-4CC5-838B-32B96A1EF25A}"/>
    <cellStyle name="Normal 23 2 8 10" xfId="19017" xr:uid="{5390AB54-1CB4-44EC-B035-D79C167017A7}"/>
    <cellStyle name="Normal 23 2 8 11" xfId="19018" xr:uid="{A6CB31FA-7D46-4478-915E-52E56B3EAAA1}"/>
    <cellStyle name="Normal 23 2 8 2" xfId="19019" xr:uid="{EA6FFBD2-B501-49E7-AFFA-038CF6809AD1}"/>
    <cellStyle name="Normal 23 2 8 2 2" xfId="19020" xr:uid="{E09B28A3-B8A8-46D3-BB83-68A51F1689F9}"/>
    <cellStyle name="Normal 23 2 8 2 2 2" xfId="19021" xr:uid="{266387BC-15DE-427D-8CEB-4DFAF4AA8327}"/>
    <cellStyle name="Normal 23 2 8 2 2 3" xfId="19022" xr:uid="{903740D4-D8DA-42D6-B843-096A7B58EA07}"/>
    <cellStyle name="Normal 23 2 8 2 3" xfId="19023" xr:uid="{7F7D230F-4905-4093-8263-91A4B241E156}"/>
    <cellStyle name="Normal 23 2 8 2 4" xfId="19024" xr:uid="{CC068FEE-C607-46D7-B9CD-BC64F9633A95}"/>
    <cellStyle name="Normal 23 2 8 3" xfId="19025" xr:uid="{2F775512-780A-4B17-8E4F-0785CF4D9DEB}"/>
    <cellStyle name="Normal 23 2 8 3 2" xfId="19026" xr:uid="{139AB7FF-77B0-4F49-AC38-8C68076AEC65}"/>
    <cellStyle name="Normal 23 2 8 3 2 2" xfId="19027" xr:uid="{E599305A-7FAE-41FB-B3D5-F2FBAA6DA773}"/>
    <cellStyle name="Normal 23 2 8 3 2 3" xfId="19028" xr:uid="{0A62A8BE-B738-4172-9DAE-6FD418F08659}"/>
    <cellStyle name="Normal 23 2 8 3 3" xfId="19029" xr:uid="{C95A8DD0-19B1-467F-B2B2-45B2B2AF3C97}"/>
    <cellStyle name="Normal 23 2 8 3 4" xfId="19030" xr:uid="{C9BE8E25-14E6-4084-81BE-72A4AC142BC3}"/>
    <cellStyle name="Normal 23 2 8 4" xfId="19031" xr:uid="{55B0D327-3E92-4BF2-8ECD-1BB50305B0AE}"/>
    <cellStyle name="Normal 23 2 8 4 2" xfId="19032" xr:uid="{0BCE5929-3021-441D-891B-B7D3DDFEC9A7}"/>
    <cellStyle name="Normal 23 2 8 4 2 2" xfId="19033" xr:uid="{8117FD6F-81DF-4A74-A919-0AAF9D528217}"/>
    <cellStyle name="Normal 23 2 8 4 2 3" xfId="19034" xr:uid="{649D7D30-2DBC-419E-A462-1F8AA042CBFF}"/>
    <cellStyle name="Normal 23 2 8 4 3" xfId="19035" xr:uid="{9F03AF4F-E4B7-48C9-A149-7758CCF5BD3E}"/>
    <cellStyle name="Normal 23 2 8 4 4" xfId="19036" xr:uid="{4A73E245-A8B7-4524-A01F-8E2C088D016B}"/>
    <cellStyle name="Normal 23 2 8 5" xfId="19037" xr:uid="{2A068A6C-C386-4C6A-9FEC-9D5943A7F761}"/>
    <cellStyle name="Normal 23 2 8 5 2" xfId="19038" xr:uid="{D1DADB71-52F5-4911-B66B-0A1CAC10A899}"/>
    <cellStyle name="Normal 23 2 8 5 2 2" xfId="19039" xr:uid="{3D069B4C-B309-4906-9625-FA6D562B1D51}"/>
    <cellStyle name="Normal 23 2 8 5 2 3" xfId="19040" xr:uid="{1EB2BC92-306C-442C-89B0-83DF6620615C}"/>
    <cellStyle name="Normal 23 2 8 5 3" xfId="19041" xr:uid="{3D813DD8-7D97-46CF-BEB5-DFAC79863CCB}"/>
    <cellStyle name="Normal 23 2 8 5 4" xfId="19042" xr:uid="{8EB6A9E1-8030-42CA-8755-CABBE6B8ABF3}"/>
    <cellStyle name="Normal 23 2 8 6" xfId="19043" xr:uid="{4F998DA1-1D7C-4644-8472-95B90A2BB7A8}"/>
    <cellStyle name="Normal 23 2 8 6 2" xfId="19044" xr:uid="{D7421F71-770D-470C-AC95-A87180A583D5}"/>
    <cellStyle name="Normal 23 2 8 6 2 2" xfId="19045" xr:uid="{DF415477-616B-49BA-818B-9DB408286A8C}"/>
    <cellStyle name="Normal 23 2 8 6 2 3" xfId="19046" xr:uid="{7EF3036A-ED72-44A6-B7EA-9F28E4B85CD0}"/>
    <cellStyle name="Normal 23 2 8 6 3" xfId="19047" xr:uid="{390F55F3-0C95-41B7-BC99-F81A3D0C7C5C}"/>
    <cellStyle name="Normal 23 2 8 6 4" xfId="19048" xr:uid="{D7BDAB97-3A4F-4200-AFED-A7E872466C32}"/>
    <cellStyle name="Normal 23 2 8 7" xfId="19049" xr:uid="{C21F591C-113A-4023-85A8-8EB2C2016CEE}"/>
    <cellStyle name="Normal 23 2 8 7 2" xfId="19050" xr:uid="{0B3B8775-BFE8-4D2E-B3DA-38E8EAF3B243}"/>
    <cellStyle name="Normal 23 2 8 7 2 2" xfId="19051" xr:uid="{791E9D34-CE4B-453F-B53A-0B7A3B78718B}"/>
    <cellStyle name="Normal 23 2 8 7 2 3" xfId="19052" xr:uid="{0A29D5A5-5D69-4E66-A592-4A392E8B77A7}"/>
    <cellStyle name="Normal 23 2 8 7 3" xfId="19053" xr:uid="{270E21C3-2217-4140-927C-12B1132DFFD3}"/>
    <cellStyle name="Normal 23 2 8 7 4" xfId="19054" xr:uid="{88AF55E4-BA8B-4B77-97B9-B69D0B2D3949}"/>
    <cellStyle name="Normal 23 2 8 8" xfId="19055" xr:uid="{23238CC0-8D51-4C8B-B8BC-394B2D228C4E}"/>
    <cellStyle name="Normal 23 2 8 8 2" xfId="19056" xr:uid="{A9AE468B-3F10-4F7D-81D4-2F1A8E54A6D6}"/>
    <cellStyle name="Normal 23 2 8 8 2 2" xfId="19057" xr:uid="{745B463A-46B6-4914-9F36-C06D6772A6DA}"/>
    <cellStyle name="Normal 23 2 8 8 2 3" xfId="19058" xr:uid="{7DB50939-3744-4293-8341-88036DAB073F}"/>
    <cellStyle name="Normal 23 2 8 8 3" xfId="19059" xr:uid="{858A0A82-7259-442F-8F9E-598300062584}"/>
    <cellStyle name="Normal 23 2 8 8 4" xfId="19060" xr:uid="{7BF0F60F-3892-4DD3-95D6-C05BBC70A258}"/>
    <cellStyle name="Normal 23 2 8 9" xfId="19061" xr:uid="{C4D60BC3-2F6A-49B9-A6F0-3879D739C850}"/>
    <cellStyle name="Normal 23 2 8 9 2" xfId="19062" xr:uid="{B07BDBBF-7644-4398-BF4E-3642F40E7095}"/>
    <cellStyle name="Normal 23 2 8 9 3" xfId="19063" xr:uid="{E04F9423-03C2-4870-BB8E-147CF4476F2A}"/>
    <cellStyle name="Normal 23 2 9" xfId="19064" xr:uid="{286D2A53-756C-4363-B43D-7436E0E658F9}"/>
    <cellStyle name="Normal 23 2 9 10" xfId="19065" xr:uid="{0F56717B-3678-41AE-8AEB-02DBE976BEAF}"/>
    <cellStyle name="Normal 23 2 9 11" xfId="19066" xr:uid="{D5F3478D-C999-4EBF-B2E8-F8815270F055}"/>
    <cellStyle name="Normal 23 2 9 2" xfId="19067" xr:uid="{75642C0A-7000-4E4C-A234-79B9FBDB448C}"/>
    <cellStyle name="Normal 23 2 9 2 2" xfId="19068" xr:uid="{47207A97-797F-40B3-A969-53E2FFA4A9C9}"/>
    <cellStyle name="Normal 23 2 9 2 2 2" xfId="19069" xr:uid="{B359AE11-6E32-4F0D-B20D-42A261C972A5}"/>
    <cellStyle name="Normal 23 2 9 2 2 3" xfId="19070" xr:uid="{571BCE99-B131-42B9-B3DA-80422E36E31B}"/>
    <cellStyle name="Normal 23 2 9 2 3" xfId="19071" xr:uid="{86447296-390A-4711-A502-97B8C1E7F5A3}"/>
    <cellStyle name="Normal 23 2 9 2 4" xfId="19072" xr:uid="{6102A778-87CF-458D-84F1-7CDB420BFB52}"/>
    <cellStyle name="Normal 23 2 9 3" xfId="19073" xr:uid="{0BA01F41-0452-4366-8D02-EF61823E11FF}"/>
    <cellStyle name="Normal 23 2 9 3 2" xfId="19074" xr:uid="{D4BD8768-4A5B-4A17-B30C-38FF41305058}"/>
    <cellStyle name="Normal 23 2 9 3 2 2" xfId="19075" xr:uid="{6BB1C74C-6DAC-41EE-A626-E9D7598E3C1F}"/>
    <cellStyle name="Normal 23 2 9 3 2 3" xfId="19076" xr:uid="{6543DC86-D79B-4EB3-94AE-BD14D58A0026}"/>
    <cellStyle name="Normal 23 2 9 3 3" xfId="19077" xr:uid="{C1FAB558-326E-47B8-9DFB-B00CF6D010B6}"/>
    <cellStyle name="Normal 23 2 9 3 4" xfId="19078" xr:uid="{0CD2E071-8128-4DEA-9404-509548D35B81}"/>
    <cellStyle name="Normal 23 2 9 4" xfId="19079" xr:uid="{A29F32B4-A9DA-416E-B262-AD4E0E3A3AC6}"/>
    <cellStyle name="Normal 23 2 9 4 2" xfId="19080" xr:uid="{F40631F6-705B-4934-9CD0-63C1F4863BBA}"/>
    <cellStyle name="Normal 23 2 9 4 2 2" xfId="19081" xr:uid="{13309065-76F9-442D-84A0-2272BBC55FCA}"/>
    <cellStyle name="Normal 23 2 9 4 2 3" xfId="19082" xr:uid="{81BBF236-2BB4-49C2-B530-106F3A9E241C}"/>
    <cellStyle name="Normal 23 2 9 4 3" xfId="19083" xr:uid="{C7F7B15B-B7BB-4994-947F-B03D3A0D7F51}"/>
    <cellStyle name="Normal 23 2 9 4 4" xfId="19084" xr:uid="{CA93F5FD-A5F0-4B2D-9039-0A30F294DF21}"/>
    <cellStyle name="Normal 23 2 9 5" xfId="19085" xr:uid="{F50434EB-50DE-4835-AFE8-D4FD2C652CD9}"/>
    <cellStyle name="Normal 23 2 9 5 2" xfId="19086" xr:uid="{425D5482-66CB-4775-8A73-568F4B5C004A}"/>
    <cellStyle name="Normal 23 2 9 5 2 2" xfId="19087" xr:uid="{005BD856-601A-485E-8CC5-85FB7BFBCDF2}"/>
    <cellStyle name="Normal 23 2 9 5 2 3" xfId="19088" xr:uid="{0583C224-10F4-4B08-9719-565307CBBD41}"/>
    <cellStyle name="Normal 23 2 9 5 3" xfId="19089" xr:uid="{4D109DA2-92F9-4409-9C62-0A191E4A93B3}"/>
    <cellStyle name="Normal 23 2 9 5 4" xfId="19090" xr:uid="{485764CA-3718-47DE-855B-51DFD23C5153}"/>
    <cellStyle name="Normal 23 2 9 6" xfId="19091" xr:uid="{C5C87622-7EA8-4291-9CBA-6F6CBB2AA86F}"/>
    <cellStyle name="Normal 23 2 9 6 2" xfId="19092" xr:uid="{5744E350-CDDD-411F-8B66-2662492C2F6A}"/>
    <cellStyle name="Normal 23 2 9 6 2 2" xfId="19093" xr:uid="{64FD1E50-1869-4F70-8FBA-1E3969D06245}"/>
    <cellStyle name="Normal 23 2 9 6 2 3" xfId="19094" xr:uid="{FF6A78C8-461F-4A68-B898-814EDCB31793}"/>
    <cellStyle name="Normal 23 2 9 6 3" xfId="19095" xr:uid="{45E0C923-CBC3-42E2-90CB-0DC89A6A5A69}"/>
    <cellStyle name="Normal 23 2 9 6 4" xfId="19096" xr:uid="{53A7F5A8-D63E-49E7-A7CF-B4DB06E11A2D}"/>
    <cellStyle name="Normal 23 2 9 7" xfId="19097" xr:uid="{A3FC31B9-6711-400F-8384-3F8F9679F084}"/>
    <cellStyle name="Normal 23 2 9 7 2" xfId="19098" xr:uid="{DDE6C19A-FBC0-488C-B7C3-BBD1778992FC}"/>
    <cellStyle name="Normal 23 2 9 7 2 2" xfId="19099" xr:uid="{5AA5FB50-ED28-464D-BA2E-DDE8517C3699}"/>
    <cellStyle name="Normal 23 2 9 7 2 3" xfId="19100" xr:uid="{2D23E0B5-55B6-4C8E-BAD2-30D9A4F2B4DE}"/>
    <cellStyle name="Normal 23 2 9 7 3" xfId="19101" xr:uid="{9F84B5AE-E8AE-41B5-B218-E73F584315A7}"/>
    <cellStyle name="Normal 23 2 9 7 4" xfId="19102" xr:uid="{F7210438-6DE8-4B3F-9994-53339507C1DA}"/>
    <cellStyle name="Normal 23 2 9 8" xfId="19103" xr:uid="{275595E0-FDA1-4D4E-A04A-B25013459915}"/>
    <cellStyle name="Normal 23 2 9 8 2" xfId="19104" xr:uid="{75B7CAD5-AB0F-4B36-ADEE-0BDCC7CC4DA1}"/>
    <cellStyle name="Normal 23 2 9 8 2 2" xfId="19105" xr:uid="{AD9EA6EC-89AE-4C7B-A9C9-D7466C965E72}"/>
    <cellStyle name="Normal 23 2 9 8 2 3" xfId="19106" xr:uid="{6167180E-47FB-4C70-8437-3B1E1307A31D}"/>
    <cellStyle name="Normal 23 2 9 8 3" xfId="19107" xr:uid="{7764C120-A99D-47D7-8627-D78F35D93BDD}"/>
    <cellStyle name="Normal 23 2 9 8 4" xfId="19108" xr:uid="{336E1583-0DE9-4AE0-B6EC-925D90FEE086}"/>
    <cellStyle name="Normal 23 2 9 9" xfId="19109" xr:uid="{EC604608-55C5-4B51-AC7C-8DA26B58C007}"/>
    <cellStyle name="Normal 23 2 9 9 2" xfId="19110" xr:uid="{33145FF4-C7A1-47A2-B2E8-FA63EC163A71}"/>
    <cellStyle name="Normal 23 2 9 9 3" xfId="19111" xr:uid="{020AC9D5-D14A-4EF7-AEDB-D4150FA25273}"/>
    <cellStyle name="Normal 23 3" xfId="19112" xr:uid="{7A9DC935-6CD0-4ADC-8298-1E9158305658}"/>
    <cellStyle name="Normal 23 3 10" xfId="19113" xr:uid="{07A98065-552C-4F1D-A335-135713B683D5}"/>
    <cellStyle name="Normal 23 3 10 10" xfId="19114" xr:uid="{BB4034BC-5290-4CA5-AA61-1C5900AF81A7}"/>
    <cellStyle name="Normal 23 3 10 11" xfId="19115" xr:uid="{1748C622-60FA-4638-8602-F9771D30344D}"/>
    <cellStyle name="Normal 23 3 10 2" xfId="19116" xr:uid="{9EFC0358-E428-499D-8CD0-65BCF0370E4E}"/>
    <cellStyle name="Normal 23 3 10 2 2" xfId="19117" xr:uid="{A9F84782-9735-468A-86D1-73B2B8FE5EBF}"/>
    <cellStyle name="Normal 23 3 10 2 2 2" xfId="19118" xr:uid="{9EA1D6F6-668C-4C3D-AE85-58DA88670156}"/>
    <cellStyle name="Normal 23 3 10 2 2 3" xfId="19119" xr:uid="{B5AEE5A3-C593-4549-B8BF-5B7494FAECEE}"/>
    <cellStyle name="Normal 23 3 10 2 3" xfId="19120" xr:uid="{EEEC0B7D-750E-4944-8D59-51B98EC49835}"/>
    <cellStyle name="Normal 23 3 10 2 4" xfId="19121" xr:uid="{CA0CC3E3-BE31-4D63-A04F-9562A2487CA5}"/>
    <cellStyle name="Normal 23 3 10 3" xfId="19122" xr:uid="{B575A561-D4CE-4DEA-A21F-5F8E05549B2D}"/>
    <cellStyle name="Normal 23 3 10 3 2" xfId="19123" xr:uid="{1D04C1F1-CD4D-41EC-9DCD-65C949557560}"/>
    <cellStyle name="Normal 23 3 10 3 2 2" xfId="19124" xr:uid="{8C8E155A-D00F-486C-BDBA-5A4AF1AC41C9}"/>
    <cellStyle name="Normal 23 3 10 3 2 3" xfId="19125" xr:uid="{5EACB989-D0C1-4756-8A5A-4ED1500B13D0}"/>
    <cellStyle name="Normal 23 3 10 3 3" xfId="19126" xr:uid="{7F660A4F-C87E-4600-BA2B-2A99088482D3}"/>
    <cellStyle name="Normal 23 3 10 3 4" xfId="19127" xr:uid="{865CD2C9-0EB7-4574-BCD8-7B8F6D991D37}"/>
    <cellStyle name="Normal 23 3 10 4" xfId="19128" xr:uid="{D379343E-E911-4686-A3B8-322F88FC5491}"/>
    <cellStyle name="Normal 23 3 10 4 2" xfId="19129" xr:uid="{EDD62132-7FD8-4E56-A4D5-4A1DE7FB14CE}"/>
    <cellStyle name="Normal 23 3 10 4 2 2" xfId="19130" xr:uid="{7F16B6FE-FBD9-4919-89CB-E99D031E8304}"/>
    <cellStyle name="Normal 23 3 10 4 2 3" xfId="19131" xr:uid="{45B56A64-E68C-46CE-8E67-2FCFD40384A5}"/>
    <cellStyle name="Normal 23 3 10 4 3" xfId="19132" xr:uid="{6F92A324-5635-4DF3-8668-29AF98225CE6}"/>
    <cellStyle name="Normal 23 3 10 4 4" xfId="19133" xr:uid="{99F3F67A-50DF-479A-B9E1-DFBBDC143669}"/>
    <cellStyle name="Normal 23 3 10 5" xfId="19134" xr:uid="{86F52E71-D961-4A50-8988-F73C7A58465C}"/>
    <cellStyle name="Normal 23 3 10 5 2" xfId="19135" xr:uid="{1E8BC06A-FC6B-411D-BC3B-E0000D5A6CF1}"/>
    <cellStyle name="Normal 23 3 10 5 2 2" xfId="19136" xr:uid="{5BA1D957-A3A7-4CC8-98AE-0E3ED75EA456}"/>
    <cellStyle name="Normal 23 3 10 5 2 3" xfId="19137" xr:uid="{CFF64C63-A5ED-4659-BA05-F4EA74103146}"/>
    <cellStyle name="Normal 23 3 10 5 3" xfId="19138" xr:uid="{F87D7911-7C98-45F9-A9BE-EA1C74A1D0C1}"/>
    <cellStyle name="Normal 23 3 10 5 4" xfId="19139" xr:uid="{A8BFA027-521F-48D2-9438-945A6BB4AE8E}"/>
    <cellStyle name="Normal 23 3 10 6" xfId="19140" xr:uid="{607B906B-2E1F-4E29-94A8-88D164B33150}"/>
    <cellStyle name="Normal 23 3 10 6 2" xfId="19141" xr:uid="{4E78C283-3C39-4A20-8C78-707A8DC57EF9}"/>
    <cellStyle name="Normal 23 3 10 6 2 2" xfId="19142" xr:uid="{C5F77398-F0D2-4C11-8465-8EB0C83D90D9}"/>
    <cellStyle name="Normal 23 3 10 6 2 3" xfId="19143" xr:uid="{091A302C-E4CB-4C25-8CB3-E0437E192627}"/>
    <cellStyle name="Normal 23 3 10 6 3" xfId="19144" xr:uid="{DC962B52-2179-4478-8480-7A5F015052AC}"/>
    <cellStyle name="Normal 23 3 10 6 4" xfId="19145" xr:uid="{CC8EE86B-EA5A-4259-9F0C-4775912A064A}"/>
    <cellStyle name="Normal 23 3 10 7" xfId="19146" xr:uid="{561AB208-2942-41E7-9553-8BC65E7F6177}"/>
    <cellStyle name="Normal 23 3 10 7 2" xfId="19147" xr:uid="{9A9CA544-3197-4EC7-80AC-5DFBDDA9F2EE}"/>
    <cellStyle name="Normal 23 3 10 7 2 2" xfId="19148" xr:uid="{A83B0523-D57B-4E78-B9EF-5DDE85B08482}"/>
    <cellStyle name="Normal 23 3 10 7 2 3" xfId="19149" xr:uid="{13354B13-A0E2-4E52-94C9-39D404690EEE}"/>
    <cellStyle name="Normal 23 3 10 7 3" xfId="19150" xr:uid="{866C8C34-149C-47E9-932F-FEFED281AEBF}"/>
    <cellStyle name="Normal 23 3 10 7 4" xfId="19151" xr:uid="{9734B1BC-45D3-4B4B-8483-B10BA4333CA0}"/>
    <cellStyle name="Normal 23 3 10 8" xfId="19152" xr:uid="{21635A92-9CFE-444D-8680-DD70A41D2E71}"/>
    <cellStyle name="Normal 23 3 10 8 2" xfId="19153" xr:uid="{F4B779DE-4A60-4AE4-B18E-6D1E948BF5B4}"/>
    <cellStyle name="Normal 23 3 10 8 2 2" xfId="19154" xr:uid="{E2C32048-58D8-46AE-BB98-49B593F9A258}"/>
    <cellStyle name="Normal 23 3 10 8 2 3" xfId="19155" xr:uid="{8292B1D6-061C-48EC-8AC2-E44682BA1249}"/>
    <cellStyle name="Normal 23 3 10 8 3" xfId="19156" xr:uid="{8CF76161-279A-4B21-9417-70344AE4B5B6}"/>
    <cellStyle name="Normal 23 3 10 8 4" xfId="19157" xr:uid="{53B2BA5F-4857-4E80-9812-722FABBADCED}"/>
    <cellStyle name="Normal 23 3 10 9" xfId="19158" xr:uid="{914BB7A6-1406-4871-AADE-4AD07CF291AE}"/>
    <cellStyle name="Normal 23 3 10 9 2" xfId="19159" xr:uid="{B1562F5B-143A-4233-830C-348575BF8362}"/>
    <cellStyle name="Normal 23 3 10 9 3" xfId="19160" xr:uid="{2BFC5AB2-9DB5-4681-9558-7682F5A160B0}"/>
    <cellStyle name="Normal 23 3 11" xfId="19161" xr:uid="{37B4A40B-DD36-4AF7-B8B3-97F0D28C0866}"/>
    <cellStyle name="Normal 23 3 11 2" xfId="19162" xr:uid="{05163182-D50F-4500-AD56-A4FD5FB0C187}"/>
    <cellStyle name="Normal 23 3 11 3" xfId="19163" xr:uid="{837DEA17-7A54-4366-968E-E24800DC6BDA}"/>
    <cellStyle name="Normal 23 3 12" xfId="19164" xr:uid="{FDB96D5B-ED85-4C77-9CC2-51C027C70491}"/>
    <cellStyle name="Normal 23 3 13" xfId="19165" xr:uid="{0B0F04CD-AB17-4921-9667-952D0ABCAF64}"/>
    <cellStyle name="Normal 23 3 2" xfId="19166" xr:uid="{D622045A-1AFB-40E3-A218-648FC71AF4B2}"/>
    <cellStyle name="Normal 23 3 2 10" xfId="19167" xr:uid="{B5E1D6EF-8546-44AA-A801-25FC33238D19}"/>
    <cellStyle name="Normal 23 3 2 10 2" xfId="19168" xr:uid="{8B6699D8-6241-4647-8DA1-1D3B9735C831}"/>
    <cellStyle name="Normal 23 3 2 10 2 2" xfId="19169" xr:uid="{26FECD25-897F-4F20-8EF7-01F7072E5A3E}"/>
    <cellStyle name="Normal 23 3 2 10 2 3" xfId="19170" xr:uid="{F537D3BB-C066-4F0B-856D-2115A59D1A3A}"/>
    <cellStyle name="Normal 23 3 2 10 3" xfId="19171" xr:uid="{DA5D5D12-C0B1-4C97-AEB1-021D1342BE40}"/>
    <cellStyle name="Normal 23 3 2 10 4" xfId="19172" xr:uid="{09D8A081-BFE3-472C-A63D-D94CD86E77F4}"/>
    <cellStyle name="Normal 23 3 2 11" xfId="19173" xr:uid="{6AD684D2-4E0A-43DC-8FB2-2AA879FFC6D7}"/>
    <cellStyle name="Normal 23 3 2 11 2" xfId="19174" xr:uid="{5AD05498-C0F8-46AD-B676-6C8E6D0A9C54}"/>
    <cellStyle name="Normal 23 3 2 11 2 2" xfId="19175" xr:uid="{11816431-A171-49DC-A0AB-7C0FD18C8572}"/>
    <cellStyle name="Normal 23 3 2 11 2 3" xfId="19176" xr:uid="{0FFB9C06-1EB5-4D8F-90DA-D3649E300B4C}"/>
    <cellStyle name="Normal 23 3 2 11 3" xfId="19177" xr:uid="{273305B9-CD9F-4077-817E-8598811772CA}"/>
    <cellStyle name="Normal 23 3 2 11 4" xfId="19178" xr:uid="{3740FB0E-C1C8-439F-B832-211809C7E52D}"/>
    <cellStyle name="Normal 23 3 2 12" xfId="19179" xr:uid="{6F9B5601-556E-4130-BCCB-98AC1B2A4E6A}"/>
    <cellStyle name="Normal 23 3 2 12 2" xfId="19180" xr:uid="{97B7CC84-8A7D-4318-87EF-97750DB87CD4}"/>
    <cellStyle name="Normal 23 3 2 12 2 2" xfId="19181" xr:uid="{9D939095-4012-4DEF-873A-31D262969C55}"/>
    <cellStyle name="Normal 23 3 2 12 2 3" xfId="19182" xr:uid="{E4C9FD29-CEAF-4C4A-BE5D-2B5E860A05CE}"/>
    <cellStyle name="Normal 23 3 2 12 3" xfId="19183" xr:uid="{F9FBE7FD-9FD1-40FD-B238-9C70CA9FFB5F}"/>
    <cellStyle name="Normal 23 3 2 12 4" xfId="19184" xr:uid="{F6321202-2759-486F-8B11-733635A7F5A1}"/>
    <cellStyle name="Normal 23 3 2 13" xfId="19185" xr:uid="{BDFAEF00-4A4B-497B-B9B2-386F20EC9444}"/>
    <cellStyle name="Normal 23 3 2 13 2" xfId="19186" xr:uid="{065F3193-D0A0-4F02-A252-4597E3E1BBF9}"/>
    <cellStyle name="Normal 23 3 2 13 2 2" xfId="19187" xr:uid="{E8396A2F-5980-46F8-A7CD-2284073602E1}"/>
    <cellStyle name="Normal 23 3 2 13 2 3" xfId="19188" xr:uid="{919BFD88-3834-479C-989E-F886877A4D87}"/>
    <cellStyle name="Normal 23 3 2 13 3" xfId="19189" xr:uid="{4306BAA7-D18A-4535-B904-2AB5DE307325}"/>
    <cellStyle name="Normal 23 3 2 13 4" xfId="19190" xr:uid="{FEC1258F-ACB5-435F-AA5B-779BB4862902}"/>
    <cellStyle name="Normal 23 3 2 14" xfId="19191" xr:uid="{C790E937-9C4A-4E28-8D26-C020EF5181E9}"/>
    <cellStyle name="Normal 23 3 2 14 2" xfId="19192" xr:uid="{C72E1C6A-F3F4-40B0-9E84-A895528F3138}"/>
    <cellStyle name="Normal 23 3 2 14 2 2" xfId="19193" xr:uid="{ABC7F717-A265-400D-83A0-D2DE7E2646BA}"/>
    <cellStyle name="Normal 23 3 2 14 2 3" xfId="19194" xr:uid="{D316B245-8EAF-4F96-902A-59A49BE640D6}"/>
    <cellStyle name="Normal 23 3 2 14 3" xfId="19195" xr:uid="{852C05CB-A930-4BE6-98E0-E9D4E0849D6A}"/>
    <cellStyle name="Normal 23 3 2 14 4" xfId="19196" xr:uid="{C428DA8E-E822-4BED-9144-C004C84C53EF}"/>
    <cellStyle name="Normal 23 3 2 15" xfId="19197" xr:uid="{15FB15B2-2AE0-45EC-AFC7-9DC3B45A54E9}"/>
    <cellStyle name="Normal 23 3 2 15 2" xfId="19198" xr:uid="{30D09630-4351-4507-A4CA-2C2FFD032C8A}"/>
    <cellStyle name="Normal 23 3 2 15 2 2" xfId="19199" xr:uid="{D6C646A2-BC24-4617-BCE0-81A362FED523}"/>
    <cellStyle name="Normal 23 3 2 15 2 3" xfId="19200" xr:uid="{F9B6E029-3D67-4933-98A0-12C42416786C}"/>
    <cellStyle name="Normal 23 3 2 15 3" xfId="19201" xr:uid="{66944106-4AE8-4FE2-BAA0-5D6CCF7645BB}"/>
    <cellStyle name="Normal 23 3 2 15 4" xfId="19202" xr:uid="{A1BEC80A-3E00-4EAE-AAD2-E171E9C1DDF0}"/>
    <cellStyle name="Normal 23 3 2 16" xfId="19203" xr:uid="{039E2F74-6188-42A2-B816-3CEE88598483}"/>
    <cellStyle name="Normal 23 3 2 16 2" xfId="19204" xr:uid="{39F6E5FB-00DC-4BEB-9041-BA44DD939DE7}"/>
    <cellStyle name="Normal 23 3 2 16 2 2" xfId="19205" xr:uid="{FD9BB2FC-AD84-49E1-8E49-CD9F897B5C47}"/>
    <cellStyle name="Normal 23 3 2 16 2 3" xfId="19206" xr:uid="{CC6FA06C-0071-4CA9-8E30-2C9A469AF438}"/>
    <cellStyle name="Normal 23 3 2 16 3" xfId="19207" xr:uid="{E64152DA-3562-4B2A-8756-258EF0C8A998}"/>
    <cellStyle name="Normal 23 3 2 16 4" xfId="19208" xr:uid="{A3600D4E-AA0F-40A7-9ECC-67B3084B7BDA}"/>
    <cellStyle name="Normal 23 3 2 17" xfId="19209" xr:uid="{7A9B5394-D6AC-40B8-832B-C17A095519CC}"/>
    <cellStyle name="Normal 23 3 2 17 2" xfId="19210" xr:uid="{A8B90CED-A0C9-46FE-AE9E-E9A286B35685}"/>
    <cellStyle name="Normal 23 3 2 17 3" xfId="19211" xr:uid="{8DE5D1B7-374A-4B1C-BA29-BD759BE1AB7F}"/>
    <cellStyle name="Normal 23 3 2 18" xfId="19212" xr:uid="{E580EFA6-9D24-4F0D-BC50-0234E2A2F9E0}"/>
    <cellStyle name="Normal 23 3 2 19" xfId="19213" xr:uid="{3792B23F-4490-414D-8171-043EE08C5926}"/>
    <cellStyle name="Normal 23 3 2 2" xfId="19214" xr:uid="{8E28922B-E6E4-47EA-BFE4-A5980968BA57}"/>
    <cellStyle name="Normal 23 3 2 2 2" xfId="19215" xr:uid="{23836D64-327E-4AFA-9188-7F36DD1FDD65}"/>
    <cellStyle name="Normal 23 3 2 2 2 2" xfId="19216" xr:uid="{29146A1E-8B41-4BE1-B6B6-9F993F02C14C}"/>
    <cellStyle name="Normal 23 3 2 2 2 3" xfId="19217" xr:uid="{7603145A-516C-4132-B2EB-C4DC729D77FE}"/>
    <cellStyle name="Normal 23 3 2 2 3" xfId="19218" xr:uid="{C43C4C22-9E88-4F05-8D9C-C642EAA14A83}"/>
    <cellStyle name="Normal 23 3 2 2 4" xfId="19219" xr:uid="{89E195CE-85B2-40A0-81B7-16168E1A949B}"/>
    <cellStyle name="Normal 23 3 2 3" xfId="19220" xr:uid="{18529F2E-8B98-4DCF-81EE-044D82605F12}"/>
    <cellStyle name="Normal 23 3 2 3 2" xfId="19221" xr:uid="{17014956-4BD8-4290-8760-387A27D6C72D}"/>
    <cellStyle name="Normal 23 3 2 3 2 2" xfId="19222" xr:uid="{036B1BD9-D106-41B2-B897-27BC3C8AC3CB}"/>
    <cellStyle name="Normal 23 3 2 3 2 3" xfId="19223" xr:uid="{7F421905-BF48-4375-88D4-A6EEF2FB934D}"/>
    <cellStyle name="Normal 23 3 2 3 3" xfId="19224" xr:uid="{CB46B5A2-8BB6-4B30-85F8-968549FF5D8F}"/>
    <cellStyle name="Normal 23 3 2 3 4" xfId="19225" xr:uid="{B8A18D2E-F743-489E-A835-0F1F9F7053CB}"/>
    <cellStyle name="Normal 23 3 2 4" xfId="19226" xr:uid="{59F8287E-C733-4645-B205-DED14B3C7EC2}"/>
    <cellStyle name="Normal 23 3 2 4 2" xfId="19227" xr:uid="{7B97D911-5EFA-4BD7-87C0-84020C1FCE96}"/>
    <cellStyle name="Normal 23 3 2 4 2 2" xfId="19228" xr:uid="{EEBD8661-9F32-4942-B556-40C4BCE4C5BE}"/>
    <cellStyle name="Normal 23 3 2 4 2 3" xfId="19229" xr:uid="{2A07F3BD-A96C-4A2B-83EF-DBE996589A90}"/>
    <cellStyle name="Normal 23 3 2 4 3" xfId="19230" xr:uid="{C7DE7036-7428-4EDE-9DD0-25AAEF958A2E}"/>
    <cellStyle name="Normal 23 3 2 4 4" xfId="19231" xr:uid="{FA54B583-0D09-4AE0-9237-2B3E6EF74BD6}"/>
    <cellStyle name="Normal 23 3 2 5" xfId="19232" xr:uid="{C87B9153-F116-4E4B-9A50-2D73ABE352A1}"/>
    <cellStyle name="Normal 23 3 2 5 2" xfId="19233" xr:uid="{3F64570F-77ED-46AA-B32E-4D4DAA019A9A}"/>
    <cellStyle name="Normal 23 3 2 5 2 2" xfId="19234" xr:uid="{0B2E3638-09FB-4A3C-9CAA-1B89550BBA39}"/>
    <cellStyle name="Normal 23 3 2 5 2 3" xfId="19235" xr:uid="{663FFD19-694C-401A-8524-F96887A0FE87}"/>
    <cellStyle name="Normal 23 3 2 5 3" xfId="19236" xr:uid="{ACBE3A7F-2C22-4A08-8E54-88E221EC1D01}"/>
    <cellStyle name="Normal 23 3 2 5 4" xfId="19237" xr:uid="{CAE750E4-73B9-45AB-A4C6-071E1D7304EB}"/>
    <cellStyle name="Normal 23 3 2 6" xfId="19238" xr:uid="{1490F1D2-0123-4C74-981C-E639FEAC77D8}"/>
    <cellStyle name="Normal 23 3 2 6 2" xfId="19239" xr:uid="{BE57F935-0E84-4386-ADCC-B43C0C14FD03}"/>
    <cellStyle name="Normal 23 3 2 6 2 2" xfId="19240" xr:uid="{6D122B63-CDCB-46F8-A66B-B0EEC624C58B}"/>
    <cellStyle name="Normal 23 3 2 6 2 3" xfId="19241" xr:uid="{3BFC962D-0171-4C75-AF1A-9DEBFBAD06E8}"/>
    <cellStyle name="Normal 23 3 2 6 3" xfId="19242" xr:uid="{E4A03FD7-4FB6-426C-AFB2-662614B9CFF1}"/>
    <cellStyle name="Normal 23 3 2 6 4" xfId="19243" xr:uid="{D1E4BF0A-F62D-4675-B17B-5FE9E9036872}"/>
    <cellStyle name="Normal 23 3 2 7" xfId="19244" xr:uid="{2DF924FB-4455-47FB-9DA3-34D227A1DC98}"/>
    <cellStyle name="Normal 23 3 2 7 2" xfId="19245" xr:uid="{E68A8773-B4A6-4A3C-A7A8-8D01DE0D1855}"/>
    <cellStyle name="Normal 23 3 2 7 2 2" xfId="19246" xr:uid="{8E7799E4-DD0A-422E-83C7-99B7FDFFA7C6}"/>
    <cellStyle name="Normal 23 3 2 7 2 3" xfId="19247" xr:uid="{7DD35523-29E6-4DB3-964B-8877F14C5F8E}"/>
    <cellStyle name="Normal 23 3 2 7 3" xfId="19248" xr:uid="{AE34BC12-ACCF-483C-8848-DAD986ED8357}"/>
    <cellStyle name="Normal 23 3 2 7 4" xfId="19249" xr:uid="{15E15C1D-4499-4209-94D0-28D2C1D4E6F4}"/>
    <cellStyle name="Normal 23 3 2 8" xfId="19250" xr:uid="{A7532EE6-158D-49C3-BCAD-D0C79156D0FE}"/>
    <cellStyle name="Normal 23 3 2 8 2" xfId="19251" xr:uid="{F85E107D-59C3-444C-AF57-4BB08C8CE6AF}"/>
    <cellStyle name="Normal 23 3 2 8 2 2" xfId="19252" xr:uid="{712306EF-09CA-45CB-9259-C08E57D25F2F}"/>
    <cellStyle name="Normal 23 3 2 8 2 3" xfId="19253" xr:uid="{09DB92D8-B133-4D67-9119-C90A7BBF4151}"/>
    <cellStyle name="Normal 23 3 2 8 3" xfId="19254" xr:uid="{01C58B50-8406-488F-AFC0-50B97340124D}"/>
    <cellStyle name="Normal 23 3 2 8 4" xfId="19255" xr:uid="{B145BA0E-3AE5-4F63-AEBC-60E4AF144D86}"/>
    <cellStyle name="Normal 23 3 2 9" xfId="19256" xr:uid="{0E2F066B-1AE3-4773-B584-B17FE4FF97C3}"/>
    <cellStyle name="Normal 23 3 2 9 2" xfId="19257" xr:uid="{BC33A14F-8AD2-4E40-9EBC-4818DBFCA24E}"/>
    <cellStyle name="Normal 23 3 2 9 2 2" xfId="19258" xr:uid="{218EF42B-15D4-48AB-8FFA-93184003AA5C}"/>
    <cellStyle name="Normal 23 3 2 9 2 3" xfId="19259" xr:uid="{1FB0C8B5-9065-4753-B4F5-CDD115BC1DC9}"/>
    <cellStyle name="Normal 23 3 2 9 3" xfId="19260" xr:uid="{FFE41A73-9B4B-4606-821A-BD9CC74AD482}"/>
    <cellStyle name="Normal 23 3 2 9 4" xfId="19261" xr:uid="{B0F6CA4B-0145-4A82-A76D-967C024EF425}"/>
    <cellStyle name="Normal 23 3 3" xfId="19262" xr:uid="{CD2EDA46-DF83-4C3F-951E-F7FD64ED7C64}"/>
    <cellStyle name="Normal 23 3 3 2" xfId="19263" xr:uid="{D162F114-0A9E-4875-8EC7-6058E2D55B40}"/>
    <cellStyle name="Normal 23 3 3 2 2" xfId="19264" xr:uid="{DED20FFC-F82D-48F4-807A-2CC00E6C38AC}"/>
    <cellStyle name="Normal 23 3 3 2 3" xfId="19265" xr:uid="{C5C8DD87-0952-4838-AF5F-63F23B52E587}"/>
    <cellStyle name="Normal 23 3 3 3" xfId="19266" xr:uid="{15EAED8C-9DED-4A37-BB10-A0D1EA15861F}"/>
    <cellStyle name="Normal 23 3 3 4" xfId="19267" xr:uid="{90784DB7-4B58-4412-A429-F134AB5CD5F3}"/>
    <cellStyle name="Normal 23 3 4" xfId="19268" xr:uid="{105109D9-76BF-4756-B96F-3C247842C247}"/>
    <cellStyle name="Normal 23 3 4 10" xfId="19269" xr:uid="{D02F2336-3427-4917-AA42-62A55C7227EB}"/>
    <cellStyle name="Normal 23 3 4 11" xfId="19270" xr:uid="{16BD05A4-2E04-4542-B289-A09C6C5F5CDD}"/>
    <cellStyle name="Normal 23 3 4 2" xfId="19271" xr:uid="{15A052E6-ED3D-4797-B992-F496E585CDD0}"/>
    <cellStyle name="Normal 23 3 4 2 2" xfId="19272" xr:uid="{96D4FF3F-6540-40FE-AB51-66066C1C858C}"/>
    <cellStyle name="Normal 23 3 4 2 2 2" xfId="19273" xr:uid="{5B8A7D09-51AA-47C3-91A5-23367858FB52}"/>
    <cellStyle name="Normal 23 3 4 2 2 3" xfId="19274" xr:uid="{1EB85E18-415D-4FBC-B756-E9800C6615E9}"/>
    <cellStyle name="Normal 23 3 4 2 3" xfId="19275" xr:uid="{12A39BB7-820A-4F8C-B81B-D1D7DEE2BD94}"/>
    <cellStyle name="Normal 23 3 4 2 4" xfId="19276" xr:uid="{84A4E4CD-7D98-4631-A7D1-C883FADE2E52}"/>
    <cellStyle name="Normal 23 3 4 3" xfId="19277" xr:uid="{97968BA3-260D-4C67-93F3-263729F150B8}"/>
    <cellStyle name="Normal 23 3 4 3 2" xfId="19278" xr:uid="{A9947B56-04D5-4048-8C3D-8A6A6379D28C}"/>
    <cellStyle name="Normal 23 3 4 3 2 2" xfId="19279" xr:uid="{CA9EE1A3-5CCD-473B-8760-FCC7CE2D023B}"/>
    <cellStyle name="Normal 23 3 4 3 2 3" xfId="19280" xr:uid="{DAE6568A-268C-43F9-9EE7-EE07E64A9152}"/>
    <cellStyle name="Normal 23 3 4 3 3" xfId="19281" xr:uid="{E910252C-F3E1-411D-B0E6-0252541E5127}"/>
    <cellStyle name="Normal 23 3 4 3 4" xfId="19282" xr:uid="{4AFD7AF9-76B3-4788-86DB-C1F92956B44D}"/>
    <cellStyle name="Normal 23 3 4 4" xfId="19283" xr:uid="{A4CD4C4F-97E1-46C9-BBC6-914E39719E8C}"/>
    <cellStyle name="Normal 23 3 4 4 2" xfId="19284" xr:uid="{C1D98A63-FC41-47FB-AAE4-12DD356AAC9A}"/>
    <cellStyle name="Normal 23 3 4 4 2 2" xfId="19285" xr:uid="{A12A1D3A-545D-4116-8DEA-8C638335703C}"/>
    <cellStyle name="Normal 23 3 4 4 2 3" xfId="19286" xr:uid="{38D52A81-A919-43E2-BBF2-07D57418C7C9}"/>
    <cellStyle name="Normal 23 3 4 4 3" xfId="19287" xr:uid="{B4F15807-4E7C-4713-9D9E-4B57777818D1}"/>
    <cellStyle name="Normal 23 3 4 4 4" xfId="19288" xr:uid="{6860D0FB-796C-497B-A490-2322A604CB5F}"/>
    <cellStyle name="Normal 23 3 4 5" xfId="19289" xr:uid="{4CA16E5F-49C9-482B-A386-D372C62EB94F}"/>
    <cellStyle name="Normal 23 3 4 5 2" xfId="19290" xr:uid="{F4550568-2BF5-4DC9-AD18-8B6C59E992AF}"/>
    <cellStyle name="Normal 23 3 4 5 2 2" xfId="19291" xr:uid="{EF771CF9-6506-4EDA-BE4C-47B14B10993E}"/>
    <cellStyle name="Normal 23 3 4 5 2 3" xfId="19292" xr:uid="{7739EF19-A96D-433E-8E3D-41C1EE89B3A6}"/>
    <cellStyle name="Normal 23 3 4 5 3" xfId="19293" xr:uid="{87F21BA1-DA0A-45C4-BE13-96CCC716FEFA}"/>
    <cellStyle name="Normal 23 3 4 5 4" xfId="19294" xr:uid="{F29F6062-562D-4575-8D16-4E7C50D1F1F3}"/>
    <cellStyle name="Normal 23 3 4 6" xfId="19295" xr:uid="{60D4732E-1845-4603-AA33-6A42939101B3}"/>
    <cellStyle name="Normal 23 3 4 6 2" xfId="19296" xr:uid="{CF39C273-C177-4B59-A473-CA08066E3054}"/>
    <cellStyle name="Normal 23 3 4 6 2 2" xfId="19297" xr:uid="{5957EB4D-D9F6-48A0-A2DB-3E7EE16925F4}"/>
    <cellStyle name="Normal 23 3 4 6 2 3" xfId="19298" xr:uid="{AA47EAD4-1CEA-4C8B-8849-B0AB573002B7}"/>
    <cellStyle name="Normal 23 3 4 6 3" xfId="19299" xr:uid="{FEBA10DC-BC28-4791-A2A1-6879CD66D634}"/>
    <cellStyle name="Normal 23 3 4 6 4" xfId="19300" xr:uid="{62E997AA-770A-40C6-87D5-0D06F972A936}"/>
    <cellStyle name="Normal 23 3 4 7" xfId="19301" xr:uid="{E66414F7-F96B-4328-90B4-E146D76F2F12}"/>
    <cellStyle name="Normal 23 3 4 7 2" xfId="19302" xr:uid="{2714CA3B-15D0-449E-A1B0-9E573E056E72}"/>
    <cellStyle name="Normal 23 3 4 7 2 2" xfId="19303" xr:uid="{1D017619-22FE-4C3C-9617-97E3282B50F2}"/>
    <cellStyle name="Normal 23 3 4 7 2 3" xfId="19304" xr:uid="{619AE673-737D-42D2-B8C9-3D6506599636}"/>
    <cellStyle name="Normal 23 3 4 7 3" xfId="19305" xr:uid="{A13E4837-1927-4719-81E5-BA492C15989D}"/>
    <cellStyle name="Normal 23 3 4 7 4" xfId="19306" xr:uid="{12B79ECD-D1FD-4C76-9244-B24989E31DDA}"/>
    <cellStyle name="Normal 23 3 4 8" xfId="19307" xr:uid="{77EEA224-C8FD-46FF-8A58-1AC553562020}"/>
    <cellStyle name="Normal 23 3 4 8 2" xfId="19308" xr:uid="{61B744D6-FCBE-4E7A-8816-239C8B15C620}"/>
    <cellStyle name="Normal 23 3 4 8 2 2" xfId="19309" xr:uid="{59A1E84D-137A-49EE-BF2B-68571EAEF6D4}"/>
    <cellStyle name="Normal 23 3 4 8 2 3" xfId="19310" xr:uid="{B5250655-AEC9-4A8D-AB8F-BBD6967A3400}"/>
    <cellStyle name="Normal 23 3 4 8 3" xfId="19311" xr:uid="{725038CE-D419-4966-8A6F-B202E789B8CD}"/>
    <cellStyle name="Normal 23 3 4 8 4" xfId="19312" xr:uid="{67B30CEB-8D75-4050-BBB3-CA7BDA1D8C8E}"/>
    <cellStyle name="Normal 23 3 4 9" xfId="19313" xr:uid="{DBFD6D13-335D-427D-ABF8-1ADB0CE60EFA}"/>
    <cellStyle name="Normal 23 3 4 9 2" xfId="19314" xr:uid="{993C8126-C067-4A6D-A03A-2C614D0ED180}"/>
    <cellStyle name="Normal 23 3 4 9 3" xfId="19315" xr:uid="{E006771C-97F8-4283-B349-67D359D8008A}"/>
    <cellStyle name="Normal 23 3 5" xfId="19316" xr:uid="{ECB4D76C-7952-407D-B5AD-8A25BC4C3BE4}"/>
    <cellStyle name="Normal 23 3 5 10" xfId="19317" xr:uid="{4A7AD059-06B6-42BC-A785-9BB9AF6EAF9C}"/>
    <cellStyle name="Normal 23 3 5 11" xfId="19318" xr:uid="{31C82C9E-DB80-4278-A445-31934B5C9EA3}"/>
    <cellStyle name="Normal 23 3 5 2" xfId="19319" xr:uid="{FE6286DF-4C05-4454-837D-C90F34ACBB68}"/>
    <cellStyle name="Normal 23 3 5 2 2" xfId="19320" xr:uid="{E3C335ED-5854-471E-B066-315A6261AB7C}"/>
    <cellStyle name="Normal 23 3 5 2 2 2" xfId="19321" xr:uid="{612B7891-D45F-4927-91A2-955DD68715E8}"/>
    <cellStyle name="Normal 23 3 5 2 2 3" xfId="19322" xr:uid="{29EE6AB7-9A5A-4BDB-8137-E2FA6E46CD70}"/>
    <cellStyle name="Normal 23 3 5 2 3" xfId="19323" xr:uid="{75408731-CB54-4202-9246-B8A0188586D7}"/>
    <cellStyle name="Normal 23 3 5 2 4" xfId="19324" xr:uid="{E3DFFB47-4926-4C0C-9943-2BB18F56E9E8}"/>
    <cellStyle name="Normal 23 3 5 3" xfId="19325" xr:uid="{F380DFBA-77D3-4664-9FCB-9AAE227D53BD}"/>
    <cellStyle name="Normal 23 3 5 3 2" xfId="19326" xr:uid="{98D8534D-E651-4F45-9563-1E7687FEC392}"/>
    <cellStyle name="Normal 23 3 5 3 2 2" xfId="19327" xr:uid="{09CC36C0-BBE1-44C4-80CD-8F94D1DB06FB}"/>
    <cellStyle name="Normal 23 3 5 3 2 3" xfId="19328" xr:uid="{8CE7A4C6-3A7B-41DD-ABA1-AAA4566576B7}"/>
    <cellStyle name="Normal 23 3 5 3 3" xfId="19329" xr:uid="{FD799C4A-611D-4961-8C27-485D3BF0192C}"/>
    <cellStyle name="Normal 23 3 5 3 4" xfId="19330" xr:uid="{F9E98D2C-C26E-4518-BABB-EDE6A5F7F3A3}"/>
    <cellStyle name="Normal 23 3 5 4" xfId="19331" xr:uid="{28841795-75A8-4358-A3F8-7EE7009DE352}"/>
    <cellStyle name="Normal 23 3 5 4 2" xfId="19332" xr:uid="{0162D02C-11B6-4CA8-8B3C-F15288B1E722}"/>
    <cellStyle name="Normal 23 3 5 4 2 2" xfId="19333" xr:uid="{882B4547-4074-4AF8-A3A4-5A560A71114F}"/>
    <cellStyle name="Normal 23 3 5 4 2 3" xfId="19334" xr:uid="{E058CC20-D0DE-468A-96AB-BB3F0F442741}"/>
    <cellStyle name="Normal 23 3 5 4 3" xfId="19335" xr:uid="{71F9B59C-3735-4B65-8400-99F165955900}"/>
    <cellStyle name="Normal 23 3 5 4 4" xfId="19336" xr:uid="{387EAEF1-8E83-47BB-A709-C369FB6A8C81}"/>
    <cellStyle name="Normal 23 3 5 5" xfId="19337" xr:uid="{5551F20E-7F86-4AF5-96BC-5D69894D06AE}"/>
    <cellStyle name="Normal 23 3 5 5 2" xfId="19338" xr:uid="{6BFBE6CA-E831-47A8-9858-1D949887641F}"/>
    <cellStyle name="Normal 23 3 5 5 2 2" xfId="19339" xr:uid="{D6B7CD0C-A4D4-4ED7-A1D8-CC2437B67222}"/>
    <cellStyle name="Normal 23 3 5 5 2 3" xfId="19340" xr:uid="{3E48FEF6-20B3-4C12-8202-AF98A11A5AA5}"/>
    <cellStyle name="Normal 23 3 5 5 3" xfId="19341" xr:uid="{71924BED-C045-415B-8A85-A09555B3443B}"/>
    <cellStyle name="Normal 23 3 5 5 4" xfId="19342" xr:uid="{85402C6B-BF6A-4165-A4CE-A58E2230FDA1}"/>
    <cellStyle name="Normal 23 3 5 6" xfId="19343" xr:uid="{B8963A27-1FBF-473C-9A11-77F203336874}"/>
    <cellStyle name="Normal 23 3 5 6 2" xfId="19344" xr:uid="{AD32B967-99E9-4E5A-96E5-1235C93BEDEA}"/>
    <cellStyle name="Normal 23 3 5 6 2 2" xfId="19345" xr:uid="{7A9BDFDA-A6DC-4721-A1DE-3615642090D5}"/>
    <cellStyle name="Normal 23 3 5 6 2 3" xfId="19346" xr:uid="{8CCFD44F-7754-4536-A430-B4E86055E0C0}"/>
    <cellStyle name="Normal 23 3 5 6 3" xfId="19347" xr:uid="{9D03B08C-A73A-424D-AF7F-E062381221BF}"/>
    <cellStyle name="Normal 23 3 5 6 4" xfId="19348" xr:uid="{0361CE4F-E852-4C75-80AE-2C294F3483D2}"/>
    <cellStyle name="Normal 23 3 5 7" xfId="19349" xr:uid="{F481124A-71B9-48F6-A521-204D1B773985}"/>
    <cellStyle name="Normal 23 3 5 7 2" xfId="19350" xr:uid="{A5B29CC9-5714-4978-B63B-1518982B1F37}"/>
    <cellStyle name="Normal 23 3 5 7 2 2" xfId="19351" xr:uid="{B6CDE9BA-AA2F-4BF4-88DF-340B6959F6CB}"/>
    <cellStyle name="Normal 23 3 5 7 2 3" xfId="19352" xr:uid="{99D78771-0F0B-4FBC-B329-3A632610EB47}"/>
    <cellStyle name="Normal 23 3 5 7 3" xfId="19353" xr:uid="{647008B5-4002-4216-8F0C-C567E68E700A}"/>
    <cellStyle name="Normal 23 3 5 7 4" xfId="19354" xr:uid="{C6C7FF60-BBCB-4371-8C01-BCA166E816E6}"/>
    <cellStyle name="Normal 23 3 5 8" xfId="19355" xr:uid="{8CAEFFF9-CD90-4044-8E54-8642FC62DEF0}"/>
    <cellStyle name="Normal 23 3 5 8 2" xfId="19356" xr:uid="{4EB73F1B-A621-4F0B-85CF-9A4FF2527C2E}"/>
    <cellStyle name="Normal 23 3 5 8 2 2" xfId="19357" xr:uid="{F75CB337-95A0-44D9-9BBA-C5A5F6D0B285}"/>
    <cellStyle name="Normal 23 3 5 8 2 3" xfId="19358" xr:uid="{521B1916-F93F-4A0B-A47F-299C578189C2}"/>
    <cellStyle name="Normal 23 3 5 8 3" xfId="19359" xr:uid="{78DBE319-6CFC-42B3-953E-2A4F87F7B27B}"/>
    <cellStyle name="Normal 23 3 5 8 4" xfId="19360" xr:uid="{7239E443-0203-4130-A3FD-560084A4FA9C}"/>
    <cellStyle name="Normal 23 3 5 9" xfId="19361" xr:uid="{85A2A3C0-3A5C-435F-ACB6-5D30C747EF3C}"/>
    <cellStyle name="Normal 23 3 5 9 2" xfId="19362" xr:uid="{8B41E51F-9B49-47C9-BFAF-93914447F0E8}"/>
    <cellStyle name="Normal 23 3 5 9 3" xfId="19363" xr:uid="{2AC042AE-A4A0-48AD-B6E5-11FEA011FF70}"/>
    <cellStyle name="Normal 23 3 6" xfId="19364" xr:uid="{796844A4-82A0-4479-827C-88505DD5949B}"/>
    <cellStyle name="Normal 23 3 6 10" xfId="19365" xr:uid="{7BBF5DE3-A044-4466-B8B0-5A1D9CADA932}"/>
    <cellStyle name="Normal 23 3 6 11" xfId="19366" xr:uid="{EB0322AE-9525-4DF4-8488-A8CF131DD3BA}"/>
    <cellStyle name="Normal 23 3 6 2" xfId="19367" xr:uid="{DF1C580C-470E-45AF-A4EB-586BEAB7C48A}"/>
    <cellStyle name="Normal 23 3 6 2 2" xfId="19368" xr:uid="{C328051F-5A00-4C27-8364-E40FC4FA0CEA}"/>
    <cellStyle name="Normal 23 3 6 2 2 2" xfId="19369" xr:uid="{98D9BE0D-3A28-4E94-B770-4D09731FEF39}"/>
    <cellStyle name="Normal 23 3 6 2 2 3" xfId="19370" xr:uid="{67333CAE-B74A-4B2E-8B64-D1FD40B79C2E}"/>
    <cellStyle name="Normal 23 3 6 2 3" xfId="19371" xr:uid="{69B6799A-845C-4C8D-92EC-4883E0DD842F}"/>
    <cellStyle name="Normal 23 3 6 2 4" xfId="19372" xr:uid="{660F9EE7-E4F2-40B7-9948-87C21EB0C255}"/>
    <cellStyle name="Normal 23 3 6 3" xfId="19373" xr:uid="{A02BF8E0-7FA7-475E-804B-60183A6D0131}"/>
    <cellStyle name="Normal 23 3 6 3 2" xfId="19374" xr:uid="{39B1712F-1295-4DEA-B696-384F28A83C3B}"/>
    <cellStyle name="Normal 23 3 6 3 2 2" xfId="19375" xr:uid="{88B28EE6-4DC0-406C-9473-40C3C6F6730A}"/>
    <cellStyle name="Normal 23 3 6 3 2 3" xfId="19376" xr:uid="{0492121A-FA3A-43A1-A26D-164AC90475CE}"/>
    <cellStyle name="Normal 23 3 6 3 3" xfId="19377" xr:uid="{AE0A4E0B-138E-4813-B4B1-F2F78AE99FAB}"/>
    <cellStyle name="Normal 23 3 6 3 4" xfId="19378" xr:uid="{E04D2B7D-7B35-42B1-8DE8-993C0BBBF03D}"/>
    <cellStyle name="Normal 23 3 6 4" xfId="19379" xr:uid="{77AF2D0B-C3F9-40C6-9E99-831DD387DF2C}"/>
    <cellStyle name="Normal 23 3 6 4 2" xfId="19380" xr:uid="{0940F840-43C7-4299-B1BC-821E6AB36977}"/>
    <cellStyle name="Normal 23 3 6 4 2 2" xfId="19381" xr:uid="{F832BE6A-2EA1-49C6-90C7-568646C97102}"/>
    <cellStyle name="Normal 23 3 6 4 2 3" xfId="19382" xr:uid="{E52166BC-652A-4324-9409-CAFDE59563FB}"/>
    <cellStyle name="Normal 23 3 6 4 3" xfId="19383" xr:uid="{4B2684A7-01F2-4BBA-A7AB-959EBB2B8164}"/>
    <cellStyle name="Normal 23 3 6 4 4" xfId="19384" xr:uid="{B7FE85D7-18D5-4F48-AEC8-916A8533DCA4}"/>
    <cellStyle name="Normal 23 3 6 5" xfId="19385" xr:uid="{42A3AA44-7DC5-4402-B637-FE21829D8E5D}"/>
    <cellStyle name="Normal 23 3 6 5 2" xfId="19386" xr:uid="{656215D1-B1F1-4B8B-9E43-EE56A07E1E89}"/>
    <cellStyle name="Normal 23 3 6 5 2 2" xfId="19387" xr:uid="{7BB626B3-5DB4-4E77-91E0-C4F2147ECCD6}"/>
    <cellStyle name="Normal 23 3 6 5 2 3" xfId="19388" xr:uid="{48892BC9-733F-40CC-B9A8-5A17A37D3F51}"/>
    <cellStyle name="Normal 23 3 6 5 3" xfId="19389" xr:uid="{D5B5DC22-65AC-40AA-9DFB-52477C2DBCB3}"/>
    <cellStyle name="Normal 23 3 6 5 4" xfId="19390" xr:uid="{64244E9B-BAEE-4906-9881-1C06B0BFA3AA}"/>
    <cellStyle name="Normal 23 3 6 6" xfId="19391" xr:uid="{75EC21F4-72E8-4224-8801-2E2FBD62A9A2}"/>
    <cellStyle name="Normal 23 3 6 6 2" xfId="19392" xr:uid="{8DA8CFE3-894B-4FF1-9694-1E1791440C0E}"/>
    <cellStyle name="Normal 23 3 6 6 2 2" xfId="19393" xr:uid="{4483A904-A916-47ED-9846-DEC0140ADFBE}"/>
    <cellStyle name="Normal 23 3 6 6 2 3" xfId="19394" xr:uid="{377373BF-14B6-4696-9884-CA6F5326D835}"/>
    <cellStyle name="Normal 23 3 6 6 3" xfId="19395" xr:uid="{EF42AF04-70C8-4FF9-96E0-48EA6E11D224}"/>
    <cellStyle name="Normal 23 3 6 6 4" xfId="19396" xr:uid="{AA77DA0A-6A23-4394-B352-472582BEF076}"/>
    <cellStyle name="Normal 23 3 6 7" xfId="19397" xr:uid="{A82CDBD0-0A4D-469A-AEED-9E5A3BB00D86}"/>
    <cellStyle name="Normal 23 3 6 7 2" xfId="19398" xr:uid="{9B0041C4-01B8-4854-94DF-5D32C742C316}"/>
    <cellStyle name="Normal 23 3 6 7 2 2" xfId="19399" xr:uid="{351350B0-3D9F-41CE-9D7C-8D48D4D2201D}"/>
    <cellStyle name="Normal 23 3 6 7 2 3" xfId="19400" xr:uid="{A7B3A988-B3FC-4774-8954-DE5CD80DBA81}"/>
    <cellStyle name="Normal 23 3 6 7 3" xfId="19401" xr:uid="{8442EF5B-5536-4EA5-ABDA-86BD0D032286}"/>
    <cellStyle name="Normal 23 3 6 7 4" xfId="19402" xr:uid="{B9F11F21-E398-4002-87D7-1649BD6B6617}"/>
    <cellStyle name="Normal 23 3 6 8" xfId="19403" xr:uid="{8E57C656-0E4B-4455-BE11-79403A57C1B4}"/>
    <cellStyle name="Normal 23 3 6 8 2" xfId="19404" xr:uid="{CFBD4ED3-39D4-4E0A-AA30-C2B023C9D61A}"/>
    <cellStyle name="Normal 23 3 6 8 2 2" xfId="19405" xr:uid="{ADE87953-F76B-48D0-AE9A-4BE49468AD95}"/>
    <cellStyle name="Normal 23 3 6 8 2 3" xfId="19406" xr:uid="{7D24929A-CA5F-4505-AB4E-D031BDC22F31}"/>
    <cellStyle name="Normal 23 3 6 8 3" xfId="19407" xr:uid="{671CFD0E-43CE-4151-BC9C-62F189DA6CB0}"/>
    <cellStyle name="Normal 23 3 6 8 4" xfId="19408" xr:uid="{4F6D5B61-CD37-45B8-904D-44AF0A0ED243}"/>
    <cellStyle name="Normal 23 3 6 9" xfId="19409" xr:uid="{A4EDE334-1FB8-41C6-BCF5-0CFA25837009}"/>
    <cellStyle name="Normal 23 3 6 9 2" xfId="19410" xr:uid="{AC8D2370-D6F3-4895-8697-63A85BBA01C8}"/>
    <cellStyle name="Normal 23 3 6 9 3" xfId="19411" xr:uid="{7EDA0AC5-FFD7-4005-B4A7-0FD4B83051A4}"/>
    <cellStyle name="Normal 23 3 7" xfId="19412" xr:uid="{A96B945B-28D5-407D-8995-B6DD44769E77}"/>
    <cellStyle name="Normal 23 3 7 10" xfId="19413" xr:uid="{D93A3FF1-C176-4071-936B-DB6FB79CA606}"/>
    <cellStyle name="Normal 23 3 7 11" xfId="19414" xr:uid="{B0A48F5C-18D3-4690-BEBC-A7A5B0CC2B9B}"/>
    <cellStyle name="Normal 23 3 7 2" xfId="19415" xr:uid="{4E6DBAAC-DA90-4978-A84D-9D18ADD51B02}"/>
    <cellStyle name="Normal 23 3 7 2 2" xfId="19416" xr:uid="{1D65E041-C119-4D01-B1F8-FE58D171579E}"/>
    <cellStyle name="Normal 23 3 7 2 2 2" xfId="19417" xr:uid="{920D3A86-2F92-47F1-B17E-E88CCC0E4652}"/>
    <cellStyle name="Normal 23 3 7 2 2 3" xfId="19418" xr:uid="{AE83CC5A-5414-45B0-BA76-BC58B9459789}"/>
    <cellStyle name="Normal 23 3 7 2 3" xfId="19419" xr:uid="{C8EB970B-E9DA-4B62-A3AD-E480F7C68658}"/>
    <cellStyle name="Normal 23 3 7 2 4" xfId="19420" xr:uid="{BFA8195E-A430-4EB0-BCC9-D556D2287A2F}"/>
    <cellStyle name="Normal 23 3 7 3" xfId="19421" xr:uid="{ED444E56-CD65-4E9F-B882-F94258A7BE0B}"/>
    <cellStyle name="Normal 23 3 7 3 2" xfId="19422" xr:uid="{13DBABA0-9F55-4580-A6A0-ACB5735C69F6}"/>
    <cellStyle name="Normal 23 3 7 3 2 2" xfId="19423" xr:uid="{494B4C57-4E8E-4375-A329-521DA1398E4D}"/>
    <cellStyle name="Normal 23 3 7 3 2 3" xfId="19424" xr:uid="{18C09B74-6C0F-4796-9BA5-E67029577F34}"/>
    <cellStyle name="Normal 23 3 7 3 3" xfId="19425" xr:uid="{AFDB0A50-E515-4F4B-A7FC-C8C3DDBBABB2}"/>
    <cellStyle name="Normal 23 3 7 3 4" xfId="19426" xr:uid="{44EA5E3D-9DE6-40FA-9B1F-8CE9906B531A}"/>
    <cellStyle name="Normal 23 3 7 4" xfId="19427" xr:uid="{A5610039-C465-44BF-B2DC-A421CF4F138F}"/>
    <cellStyle name="Normal 23 3 7 4 2" xfId="19428" xr:uid="{E459F9E2-8E79-4D1B-91C6-43B98515B8B8}"/>
    <cellStyle name="Normal 23 3 7 4 2 2" xfId="19429" xr:uid="{4C1DAA2F-1A2B-4CAA-845E-27E4FD8E8265}"/>
    <cellStyle name="Normal 23 3 7 4 2 3" xfId="19430" xr:uid="{F4FAE659-64CF-46C6-BD18-C6A5CF2035D0}"/>
    <cellStyle name="Normal 23 3 7 4 3" xfId="19431" xr:uid="{541322AD-0A42-4A62-BB44-3A057FE0A032}"/>
    <cellStyle name="Normal 23 3 7 4 4" xfId="19432" xr:uid="{7BB427B5-5E52-4E21-9886-EB477D88F452}"/>
    <cellStyle name="Normal 23 3 7 5" xfId="19433" xr:uid="{5F6442F8-7CB1-4A3A-9BD9-7BB5884435E3}"/>
    <cellStyle name="Normal 23 3 7 5 2" xfId="19434" xr:uid="{5A1EA92A-4C95-472B-B298-47C4381F88D4}"/>
    <cellStyle name="Normal 23 3 7 5 2 2" xfId="19435" xr:uid="{A67BEF98-0F14-40DD-A841-422D92C0765B}"/>
    <cellStyle name="Normal 23 3 7 5 2 3" xfId="19436" xr:uid="{BC5F6E4C-CB52-4330-B3D0-E473A2BEDD64}"/>
    <cellStyle name="Normal 23 3 7 5 3" xfId="19437" xr:uid="{3C1CDF8C-9C2D-48F3-BE0A-84E0A753E0E8}"/>
    <cellStyle name="Normal 23 3 7 5 4" xfId="19438" xr:uid="{22D558EF-697D-4E0E-976D-57A64B1DC7D9}"/>
    <cellStyle name="Normal 23 3 7 6" xfId="19439" xr:uid="{F32BEDCB-D357-408B-9A99-F0EA608A9EA7}"/>
    <cellStyle name="Normal 23 3 7 6 2" xfId="19440" xr:uid="{6519F011-E6BA-4196-9537-BCA28032BEEC}"/>
    <cellStyle name="Normal 23 3 7 6 2 2" xfId="19441" xr:uid="{7ECDBED3-80D0-4566-9D79-3233DCFA7BD4}"/>
    <cellStyle name="Normal 23 3 7 6 2 3" xfId="19442" xr:uid="{B749CE4D-3091-4F78-ADAA-52658F18CB79}"/>
    <cellStyle name="Normal 23 3 7 6 3" xfId="19443" xr:uid="{D49F0402-37F1-4AA0-995A-B3FD3C16833D}"/>
    <cellStyle name="Normal 23 3 7 6 4" xfId="19444" xr:uid="{A0B95213-9A5F-441A-A374-86BF374F5F76}"/>
    <cellStyle name="Normal 23 3 7 7" xfId="19445" xr:uid="{9CD4F487-CD15-43AE-B488-4006B7DC339A}"/>
    <cellStyle name="Normal 23 3 7 7 2" xfId="19446" xr:uid="{FE4587FA-62FD-45F6-8583-3EE91820E2F6}"/>
    <cellStyle name="Normal 23 3 7 7 2 2" xfId="19447" xr:uid="{666D1C8C-7296-4AA0-B90C-38A8CC443C49}"/>
    <cellStyle name="Normal 23 3 7 7 2 3" xfId="19448" xr:uid="{083CDD4F-F635-4F25-81E2-656A0DCCC176}"/>
    <cellStyle name="Normal 23 3 7 7 3" xfId="19449" xr:uid="{B5D8C16B-F689-4D5A-A358-03307A18B556}"/>
    <cellStyle name="Normal 23 3 7 7 4" xfId="19450" xr:uid="{815E3F51-686D-4269-9782-A23421F51AA2}"/>
    <cellStyle name="Normal 23 3 7 8" xfId="19451" xr:uid="{EB7071CB-E87E-43BB-B054-7F7BB914F201}"/>
    <cellStyle name="Normal 23 3 7 8 2" xfId="19452" xr:uid="{A35609A4-3687-479A-BC75-175EF19907B7}"/>
    <cellStyle name="Normal 23 3 7 8 2 2" xfId="19453" xr:uid="{DC7A0ADA-601A-49D2-9B6C-F1A0E52CE14C}"/>
    <cellStyle name="Normal 23 3 7 8 2 3" xfId="19454" xr:uid="{F75FE9F1-46F3-44E7-AE2B-99A1D607F979}"/>
    <cellStyle name="Normal 23 3 7 8 3" xfId="19455" xr:uid="{C9BA7438-0CF4-4784-AA54-E60757404644}"/>
    <cellStyle name="Normal 23 3 7 8 4" xfId="19456" xr:uid="{387E4E77-EBD8-4B58-9DFE-D2CCC2C70BD8}"/>
    <cellStyle name="Normal 23 3 7 9" xfId="19457" xr:uid="{F189442B-C3B2-4758-9BF0-D55DE414EAAC}"/>
    <cellStyle name="Normal 23 3 7 9 2" xfId="19458" xr:uid="{A74487F0-1F1B-4764-95B3-3BF854E1B302}"/>
    <cellStyle name="Normal 23 3 7 9 3" xfId="19459" xr:uid="{9A901639-CAEC-4B6C-A81F-4EB6D8AF8749}"/>
    <cellStyle name="Normal 23 3 8" xfId="19460" xr:uid="{227FA8A9-C5B7-46B6-B27D-0ADB57DB6EBA}"/>
    <cellStyle name="Normal 23 3 8 10" xfId="19461" xr:uid="{4750EC25-5DB2-4E79-81EB-4BD49BCF7CC6}"/>
    <cellStyle name="Normal 23 3 8 11" xfId="19462" xr:uid="{B678D95A-95EE-42F4-B15E-071E1628B633}"/>
    <cellStyle name="Normal 23 3 8 2" xfId="19463" xr:uid="{99DF0349-35BE-4227-83A0-3A48785F0EA2}"/>
    <cellStyle name="Normal 23 3 8 2 2" xfId="19464" xr:uid="{947AA485-0B35-4653-B5A4-C2066A4CEFBA}"/>
    <cellStyle name="Normal 23 3 8 2 2 2" xfId="19465" xr:uid="{570FFCA7-A6A8-4AE2-AE85-EFCB49B00E5C}"/>
    <cellStyle name="Normal 23 3 8 2 2 3" xfId="19466" xr:uid="{6CFABAC3-C607-4C12-9174-005A5A2FE1EF}"/>
    <cellStyle name="Normal 23 3 8 2 3" xfId="19467" xr:uid="{9A71D5A6-DB57-4EA3-B851-1AA181842D97}"/>
    <cellStyle name="Normal 23 3 8 2 4" xfId="19468" xr:uid="{CF2DC8E9-3DD3-472C-9100-B65EF69BF5F5}"/>
    <cellStyle name="Normal 23 3 8 3" xfId="19469" xr:uid="{C184859A-34BF-404D-B40B-D83AA374EE23}"/>
    <cellStyle name="Normal 23 3 8 3 2" xfId="19470" xr:uid="{B6AC90F1-9DAD-4118-94E7-1BD9B86B004E}"/>
    <cellStyle name="Normal 23 3 8 3 2 2" xfId="19471" xr:uid="{705080FF-9105-4F76-AE1F-045C7E853709}"/>
    <cellStyle name="Normal 23 3 8 3 2 3" xfId="19472" xr:uid="{4395E70E-9CF1-4175-9658-AD66DA3F49EF}"/>
    <cellStyle name="Normal 23 3 8 3 3" xfId="19473" xr:uid="{5482BF10-CE24-4D18-939A-5CA32321ED11}"/>
    <cellStyle name="Normal 23 3 8 3 4" xfId="19474" xr:uid="{CB90B374-F1CC-49C1-B7CD-637A284DAA3D}"/>
    <cellStyle name="Normal 23 3 8 4" xfId="19475" xr:uid="{FCD5C00F-45E8-4C0C-899B-8E30E66C2B61}"/>
    <cellStyle name="Normal 23 3 8 4 2" xfId="19476" xr:uid="{1DE5E74A-2A10-4C5A-9A29-8E6138C4DCAE}"/>
    <cellStyle name="Normal 23 3 8 4 2 2" xfId="19477" xr:uid="{F13E1238-E9C6-4D50-9241-5C2CC7948C6A}"/>
    <cellStyle name="Normal 23 3 8 4 2 3" xfId="19478" xr:uid="{0279CD3B-5DBB-403D-82D9-205C9EC4ED7D}"/>
    <cellStyle name="Normal 23 3 8 4 3" xfId="19479" xr:uid="{916ED357-6466-45B1-BADB-18E3C9F72DB6}"/>
    <cellStyle name="Normal 23 3 8 4 4" xfId="19480" xr:uid="{57D6DC8C-A239-419A-A6DA-159F5913827F}"/>
    <cellStyle name="Normal 23 3 8 5" xfId="19481" xr:uid="{B4C6EF07-0870-496C-8E7D-22ADB6ABC1D7}"/>
    <cellStyle name="Normal 23 3 8 5 2" xfId="19482" xr:uid="{F601B155-6B0B-4AE0-B913-D77233DDD34B}"/>
    <cellStyle name="Normal 23 3 8 5 2 2" xfId="19483" xr:uid="{12AD689A-B13C-4832-9155-2D2E1A6EF9C4}"/>
    <cellStyle name="Normal 23 3 8 5 2 3" xfId="19484" xr:uid="{AB4E7CD5-5205-4FDD-A2C0-B438EDB47106}"/>
    <cellStyle name="Normal 23 3 8 5 3" xfId="19485" xr:uid="{7E44F7EF-6F24-44E8-8CBD-4B71ADEBC632}"/>
    <cellStyle name="Normal 23 3 8 5 4" xfId="19486" xr:uid="{4228FD28-A099-4A9E-9A46-8C1ECD6566E3}"/>
    <cellStyle name="Normal 23 3 8 6" xfId="19487" xr:uid="{BFB2E44E-D69D-4ACE-8A63-1455E540C69F}"/>
    <cellStyle name="Normal 23 3 8 6 2" xfId="19488" xr:uid="{0B168D4D-478B-458F-B9F8-FF299A9197C2}"/>
    <cellStyle name="Normal 23 3 8 6 2 2" xfId="19489" xr:uid="{AFDB42AF-D29B-4858-8E26-3001B2D8EF09}"/>
    <cellStyle name="Normal 23 3 8 6 2 3" xfId="19490" xr:uid="{AE655159-69AF-44E7-B71B-8918F403F1C3}"/>
    <cellStyle name="Normal 23 3 8 6 3" xfId="19491" xr:uid="{12136CCF-099E-469B-81AD-7B0914856D0E}"/>
    <cellStyle name="Normal 23 3 8 6 4" xfId="19492" xr:uid="{1B4DE69E-11E8-493F-BB3D-078DE97218C2}"/>
    <cellStyle name="Normal 23 3 8 7" xfId="19493" xr:uid="{1180B333-594F-4568-B6A5-BCC45D63ECAC}"/>
    <cellStyle name="Normal 23 3 8 7 2" xfId="19494" xr:uid="{BA8E770F-234B-4340-A2C2-EB6707596D8D}"/>
    <cellStyle name="Normal 23 3 8 7 2 2" xfId="19495" xr:uid="{389A0BB6-CA84-4A78-A5B7-4C5ABC178F84}"/>
    <cellStyle name="Normal 23 3 8 7 2 3" xfId="19496" xr:uid="{4B84C85A-4E58-4D00-811B-9B5C34666E6B}"/>
    <cellStyle name="Normal 23 3 8 7 3" xfId="19497" xr:uid="{BCBBA63F-1911-4B58-8609-ABBE8AE8EB24}"/>
    <cellStyle name="Normal 23 3 8 7 4" xfId="19498" xr:uid="{3DF54AB2-5F9E-4914-AD01-FFAFF6D171B8}"/>
    <cellStyle name="Normal 23 3 8 8" xfId="19499" xr:uid="{71E2FC63-59C0-45EC-BCDB-C5BF6744CB03}"/>
    <cellStyle name="Normal 23 3 8 8 2" xfId="19500" xr:uid="{CC79CB5C-41C9-453D-B905-C9C4F3A04366}"/>
    <cellStyle name="Normal 23 3 8 8 2 2" xfId="19501" xr:uid="{8300F41C-2B4E-4428-8984-1615A8ABCEA4}"/>
    <cellStyle name="Normal 23 3 8 8 2 3" xfId="19502" xr:uid="{01360CD2-D1C5-4085-B65C-E9D351F9B72E}"/>
    <cellStyle name="Normal 23 3 8 8 3" xfId="19503" xr:uid="{F63A0F7B-F256-42F5-9493-2473E81A2DAA}"/>
    <cellStyle name="Normal 23 3 8 8 4" xfId="19504" xr:uid="{DDE390C9-F73A-436E-9D09-5A1AE970061E}"/>
    <cellStyle name="Normal 23 3 8 9" xfId="19505" xr:uid="{1E8CAC04-07D3-40F3-AAF3-85F9F5F7AC44}"/>
    <cellStyle name="Normal 23 3 8 9 2" xfId="19506" xr:uid="{46EC64F2-031C-4034-AA8E-FF154F8670A6}"/>
    <cellStyle name="Normal 23 3 8 9 3" xfId="19507" xr:uid="{41EB294C-250C-4950-8D84-EBDD2BF95D16}"/>
    <cellStyle name="Normal 23 3 9" xfId="19508" xr:uid="{73EDF396-6738-4C67-8FFB-3EC9AD82F3EC}"/>
    <cellStyle name="Normal 23 3 9 10" xfId="19509" xr:uid="{4A67EBDA-16C4-43E5-B830-2C9C8AE80209}"/>
    <cellStyle name="Normal 23 3 9 11" xfId="19510" xr:uid="{371F5CF9-AFB7-4A79-91EB-FD8439198D12}"/>
    <cellStyle name="Normal 23 3 9 2" xfId="19511" xr:uid="{5E7EB347-7279-4D25-9F45-4FD27A6B971C}"/>
    <cellStyle name="Normal 23 3 9 2 2" xfId="19512" xr:uid="{C4E3D9E3-907A-44DC-B187-585A329AFC46}"/>
    <cellStyle name="Normal 23 3 9 2 2 2" xfId="19513" xr:uid="{54645F76-BC19-4996-BF46-AB1D9E14DF90}"/>
    <cellStyle name="Normal 23 3 9 2 2 3" xfId="19514" xr:uid="{B97C41F4-891C-421B-900B-B44A635121C6}"/>
    <cellStyle name="Normal 23 3 9 2 3" xfId="19515" xr:uid="{8C8CD371-4B11-4357-AD58-2C6A65E9CEDF}"/>
    <cellStyle name="Normal 23 3 9 2 4" xfId="19516" xr:uid="{DB889644-BA3D-4FBE-9B92-46D06305D619}"/>
    <cellStyle name="Normal 23 3 9 3" xfId="19517" xr:uid="{E426AD8A-34A0-4A40-A098-0924B3C7DD09}"/>
    <cellStyle name="Normal 23 3 9 3 2" xfId="19518" xr:uid="{13FA9C5E-9515-4C19-95B9-8D9286167046}"/>
    <cellStyle name="Normal 23 3 9 3 2 2" xfId="19519" xr:uid="{33AF9157-437F-4B7E-BA2A-CD7CE210CC42}"/>
    <cellStyle name="Normal 23 3 9 3 2 3" xfId="19520" xr:uid="{BCAF1DFD-0781-468E-AB44-34FC8FBD499A}"/>
    <cellStyle name="Normal 23 3 9 3 3" xfId="19521" xr:uid="{D57219E2-BFB6-4F71-841D-646F2CEBBAD7}"/>
    <cellStyle name="Normal 23 3 9 3 4" xfId="19522" xr:uid="{C13548AB-FE94-4B0B-AF8D-6B95171D4B11}"/>
    <cellStyle name="Normal 23 3 9 4" xfId="19523" xr:uid="{FA2F1570-368C-49F3-B85C-11A67B4C2CA8}"/>
    <cellStyle name="Normal 23 3 9 4 2" xfId="19524" xr:uid="{AF141AC0-1561-419A-B91B-6AE6DE7136DB}"/>
    <cellStyle name="Normal 23 3 9 4 2 2" xfId="19525" xr:uid="{AEF5B4CC-766D-48B4-900A-123E1B0A8666}"/>
    <cellStyle name="Normal 23 3 9 4 2 3" xfId="19526" xr:uid="{FDEEEA1C-6E75-41F2-9AC8-AAE7306C2124}"/>
    <cellStyle name="Normal 23 3 9 4 3" xfId="19527" xr:uid="{D2A13A17-27D5-4194-B3CA-44001A045418}"/>
    <cellStyle name="Normal 23 3 9 4 4" xfId="19528" xr:uid="{4B601395-25F1-48E7-A477-E6DB9510FA85}"/>
    <cellStyle name="Normal 23 3 9 5" xfId="19529" xr:uid="{D65C3C4F-1922-48D3-A8C0-67131CB4A35F}"/>
    <cellStyle name="Normal 23 3 9 5 2" xfId="19530" xr:uid="{292C5992-78DC-4FC0-915A-F7A5F6AB74D9}"/>
    <cellStyle name="Normal 23 3 9 5 2 2" xfId="19531" xr:uid="{F20BDA15-EAA4-4953-95DE-74284A5E3EEE}"/>
    <cellStyle name="Normal 23 3 9 5 2 3" xfId="19532" xr:uid="{31644472-D4C0-4E28-BBE6-E1D6A79324B7}"/>
    <cellStyle name="Normal 23 3 9 5 3" xfId="19533" xr:uid="{A19C941A-C9EF-4211-8212-2093FBD39010}"/>
    <cellStyle name="Normal 23 3 9 5 4" xfId="19534" xr:uid="{BC9DCB92-7BA8-4DBB-8752-106ECF56457B}"/>
    <cellStyle name="Normal 23 3 9 6" xfId="19535" xr:uid="{C2B5D699-E865-4462-913E-FAF1EDFF871C}"/>
    <cellStyle name="Normal 23 3 9 6 2" xfId="19536" xr:uid="{FA6071F6-3D6C-4F68-B254-74E7BFF01057}"/>
    <cellStyle name="Normal 23 3 9 6 2 2" xfId="19537" xr:uid="{97DB3330-7C1F-4660-9736-CDE023C02159}"/>
    <cellStyle name="Normal 23 3 9 6 2 3" xfId="19538" xr:uid="{FFA9B563-E017-47FE-AB77-32C2EE70BB94}"/>
    <cellStyle name="Normal 23 3 9 6 3" xfId="19539" xr:uid="{2B85134B-0041-45CB-B010-CF831A32004D}"/>
    <cellStyle name="Normal 23 3 9 6 4" xfId="19540" xr:uid="{C9C5538A-DF22-447A-A2D0-8948BFCCB326}"/>
    <cellStyle name="Normal 23 3 9 7" xfId="19541" xr:uid="{12B2DF21-D071-45E8-9D5A-544550720C66}"/>
    <cellStyle name="Normal 23 3 9 7 2" xfId="19542" xr:uid="{885C204D-F5C6-40C8-ACC7-3F17583FB94D}"/>
    <cellStyle name="Normal 23 3 9 7 2 2" xfId="19543" xr:uid="{4A98DBBF-6FE8-479F-9D1B-AA177E3106EE}"/>
    <cellStyle name="Normal 23 3 9 7 2 3" xfId="19544" xr:uid="{04EB3F6D-A329-4552-ACCD-E4AA47907C0B}"/>
    <cellStyle name="Normal 23 3 9 7 3" xfId="19545" xr:uid="{92694F97-7A8A-42C7-8DDB-BC47BDF6B3F1}"/>
    <cellStyle name="Normal 23 3 9 7 4" xfId="19546" xr:uid="{8176E3CF-6965-4693-919A-A1933D141252}"/>
    <cellStyle name="Normal 23 3 9 8" xfId="19547" xr:uid="{D592865D-2594-4272-B758-F2F98DB52C27}"/>
    <cellStyle name="Normal 23 3 9 8 2" xfId="19548" xr:uid="{6D930FA3-7BDD-47DC-AA9A-B3B337B15E71}"/>
    <cellStyle name="Normal 23 3 9 8 2 2" xfId="19549" xr:uid="{74C495E2-7DDD-4326-8448-659B8DDF6575}"/>
    <cellStyle name="Normal 23 3 9 8 2 3" xfId="19550" xr:uid="{9C569AC5-0E9A-4F95-802F-27B4A8E3BAC0}"/>
    <cellStyle name="Normal 23 3 9 8 3" xfId="19551" xr:uid="{E80341F6-453C-4738-8F25-1A21610F2EBB}"/>
    <cellStyle name="Normal 23 3 9 8 4" xfId="19552" xr:uid="{2708AAA8-E2E7-4D67-B971-27975A35C193}"/>
    <cellStyle name="Normal 23 3 9 9" xfId="19553" xr:uid="{7E4261D0-6528-4E07-8C81-1B3D6213889D}"/>
    <cellStyle name="Normal 23 3 9 9 2" xfId="19554" xr:uid="{CE935A2D-93F2-400D-93D2-7D922C11F06D}"/>
    <cellStyle name="Normal 23 3 9 9 3" xfId="19555" xr:uid="{82166930-9D00-455D-B749-2D3C4E1E925E}"/>
    <cellStyle name="Normal 23 4" xfId="19556" xr:uid="{C3640352-20E7-42F8-9207-EFE6DDA70AF5}"/>
    <cellStyle name="Normal 23 4 2" xfId="19557" xr:uid="{B9B001BC-43B6-47F1-A8F2-E285664B9BA6}"/>
    <cellStyle name="Normal 23 4 3" xfId="19558" xr:uid="{6DA3050E-196C-4C07-981A-C435F87354DD}"/>
    <cellStyle name="Normal 23 5" xfId="19559" xr:uid="{F55555F0-20B9-4BF0-8A0E-C93B33A33807}"/>
    <cellStyle name="Normal 23 6" xfId="19560" xr:uid="{7CA00509-6C08-4C80-8AE1-1DED1F07164A}"/>
    <cellStyle name="Normal 23 7" xfId="19561" xr:uid="{64A2647C-156D-4BD8-9658-7842E0DBE348}"/>
    <cellStyle name="Normal 23 8" xfId="18667" xr:uid="{075089CC-47C8-4CD6-BB39-9B45979DC8B3}"/>
    <cellStyle name="Normal 24" xfId="503" xr:uid="{00000000-0005-0000-0000-0000AE020000}"/>
    <cellStyle name="Normal 24 2" xfId="19563" xr:uid="{FCCA8A3D-21DA-4AA3-9B00-CF732988E8DC}"/>
    <cellStyle name="Normal 24 2 10" xfId="19564" xr:uid="{C62C1897-B6D9-46C3-B1D3-7E301D7AF9B5}"/>
    <cellStyle name="Normal 24 2 10 10" xfId="19565" xr:uid="{18A72981-CEAA-491C-9E1F-CC9AD58AC551}"/>
    <cellStyle name="Normal 24 2 10 11" xfId="19566" xr:uid="{409B2BB5-536B-48B3-B4EF-3611C94DF314}"/>
    <cellStyle name="Normal 24 2 10 2" xfId="19567" xr:uid="{FE3EFE2F-9CD8-45D4-A150-0F3FF288180D}"/>
    <cellStyle name="Normal 24 2 10 2 2" xfId="19568" xr:uid="{CA96D6C5-6A35-4BF6-A72E-DDA394C4976A}"/>
    <cellStyle name="Normal 24 2 10 2 2 2" xfId="19569" xr:uid="{BC0BE617-F6F9-4EFC-8A81-817EC2FA1AB1}"/>
    <cellStyle name="Normal 24 2 10 2 2 3" xfId="19570" xr:uid="{7CDB537F-E9E0-44FD-B745-A8E9A752907C}"/>
    <cellStyle name="Normal 24 2 10 2 3" xfId="19571" xr:uid="{E034F97D-0C45-4919-AF39-A8FE9B48D340}"/>
    <cellStyle name="Normal 24 2 10 2 4" xfId="19572" xr:uid="{5B950848-71E9-4322-BF94-21C0AB09A283}"/>
    <cellStyle name="Normal 24 2 10 3" xfId="19573" xr:uid="{77ED4583-70D4-4987-9AD4-3B857B4BBE0B}"/>
    <cellStyle name="Normal 24 2 10 3 2" xfId="19574" xr:uid="{BAFC821A-C4AE-4FE3-BF75-6871ACE9A2C5}"/>
    <cellStyle name="Normal 24 2 10 3 2 2" xfId="19575" xr:uid="{FB365583-9E68-4482-B0A0-01904B45631F}"/>
    <cellStyle name="Normal 24 2 10 3 2 3" xfId="19576" xr:uid="{169D2953-4FB7-4D6C-99EB-A149E982A774}"/>
    <cellStyle name="Normal 24 2 10 3 3" xfId="19577" xr:uid="{4FB9CD63-71FC-4ACD-A6CF-4CD800B6757E}"/>
    <cellStyle name="Normal 24 2 10 3 4" xfId="19578" xr:uid="{4F2B9130-9477-46CE-9E17-3BBB5245A529}"/>
    <cellStyle name="Normal 24 2 10 4" xfId="19579" xr:uid="{7948A979-D020-4AB4-8E75-4A963D348F73}"/>
    <cellStyle name="Normal 24 2 10 4 2" xfId="19580" xr:uid="{4E6AD256-6AE8-415B-83FC-1E6356B04552}"/>
    <cellStyle name="Normal 24 2 10 4 2 2" xfId="19581" xr:uid="{C47E3963-DDC6-4644-8E7F-FCCAF7E715C1}"/>
    <cellStyle name="Normal 24 2 10 4 2 3" xfId="19582" xr:uid="{A0566490-25BC-4712-8445-A7FED3F8A023}"/>
    <cellStyle name="Normal 24 2 10 4 3" xfId="19583" xr:uid="{3384E3BB-3F21-40CD-8372-45AEBA5602E8}"/>
    <cellStyle name="Normal 24 2 10 4 4" xfId="19584" xr:uid="{06E7CD92-53E5-419F-8146-D72EC08C980B}"/>
    <cellStyle name="Normal 24 2 10 5" xfId="19585" xr:uid="{65FF896A-4462-420A-81C4-3B316EE86C53}"/>
    <cellStyle name="Normal 24 2 10 5 2" xfId="19586" xr:uid="{20C5359A-7050-489B-9FAD-D54B0FC1A065}"/>
    <cellStyle name="Normal 24 2 10 5 2 2" xfId="19587" xr:uid="{2D6342AF-F28A-4258-B800-0906AB3F95BF}"/>
    <cellStyle name="Normal 24 2 10 5 2 3" xfId="19588" xr:uid="{4C37965C-C849-4C71-93F2-6FC15D563CA2}"/>
    <cellStyle name="Normal 24 2 10 5 3" xfId="19589" xr:uid="{56606064-809F-4386-A241-5FD572676C16}"/>
    <cellStyle name="Normal 24 2 10 5 4" xfId="19590" xr:uid="{69CD45F5-B0E3-4EC2-B200-90BCB456B64E}"/>
    <cellStyle name="Normal 24 2 10 6" xfId="19591" xr:uid="{58FE7E4A-4A50-4174-8526-79210F9B7411}"/>
    <cellStyle name="Normal 24 2 10 6 2" xfId="19592" xr:uid="{C9AD3AAB-C708-4178-947B-CF1B87F77EC0}"/>
    <cellStyle name="Normal 24 2 10 6 2 2" xfId="19593" xr:uid="{4BCEAA0E-62D3-4E94-BC86-96A655B2D234}"/>
    <cellStyle name="Normal 24 2 10 6 2 3" xfId="19594" xr:uid="{38EB7177-0668-40C3-B73A-9F52F3BF3DB3}"/>
    <cellStyle name="Normal 24 2 10 6 3" xfId="19595" xr:uid="{1C4FB751-5E30-4F69-AD6B-D6ADBFF5ADED}"/>
    <cellStyle name="Normal 24 2 10 6 4" xfId="19596" xr:uid="{30E12D5E-C7FC-4EE5-A92E-625215A8E793}"/>
    <cellStyle name="Normal 24 2 10 7" xfId="19597" xr:uid="{6A0D6DC9-5322-451C-86B1-2C4C6091DC83}"/>
    <cellStyle name="Normal 24 2 10 7 2" xfId="19598" xr:uid="{173A8EF7-6669-4592-BAB1-03027847750F}"/>
    <cellStyle name="Normal 24 2 10 7 2 2" xfId="19599" xr:uid="{29DC4856-9F88-4A28-A743-5B7947ED6F40}"/>
    <cellStyle name="Normal 24 2 10 7 2 3" xfId="19600" xr:uid="{67306A76-2E16-46F0-8B5B-A179176593CE}"/>
    <cellStyle name="Normal 24 2 10 7 3" xfId="19601" xr:uid="{4B6FC2A2-C892-4BD2-B5C3-037DA9A78CF8}"/>
    <cellStyle name="Normal 24 2 10 7 4" xfId="19602" xr:uid="{FC632A25-6653-475D-9EEA-71A61522F6FD}"/>
    <cellStyle name="Normal 24 2 10 8" xfId="19603" xr:uid="{6547AA47-71D1-4B40-A438-063BF4525060}"/>
    <cellStyle name="Normal 24 2 10 8 2" xfId="19604" xr:uid="{8BB43D67-4056-4BF2-AED1-08428D315C9F}"/>
    <cellStyle name="Normal 24 2 10 8 2 2" xfId="19605" xr:uid="{98EFB6C5-B5AD-46EF-8515-873F6D95EE98}"/>
    <cellStyle name="Normal 24 2 10 8 2 3" xfId="19606" xr:uid="{EA14777B-FCB8-403C-AE9A-68E2CA9E5571}"/>
    <cellStyle name="Normal 24 2 10 8 3" xfId="19607" xr:uid="{53252E17-2F65-4464-9A71-C5ECCAF5A8F9}"/>
    <cellStyle name="Normal 24 2 10 8 4" xfId="19608" xr:uid="{993B9558-9B26-46F9-8CD0-3EF4203229C7}"/>
    <cellStyle name="Normal 24 2 10 9" xfId="19609" xr:uid="{864BB195-76C7-4AAC-8ECF-9D1FC3EE848C}"/>
    <cellStyle name="Normal 24 2 10 9 2" xfId="19610" xr:uid="{AD6A6549-C040-46C4-A0BC-3CB8F73EFCC0}"/>
    <cellStyle name="Normal 24 2 10 9 3" xfId="19611" xr:uid="{667E2A55-BBE7-4D66-95DD-EA7F706C07B2}"/>
    <cellStyle name="Normal 24 2 11" xfId="19612" xr:uid="{E9B3FD7A-2ACB-48AB-90CB-6E7A348EF096}"/>
    <cellStyle name="Normal 24 2 11 2" xfId="19613" xr:uid="{EA5DDE4B-8DB1-42DE-94E9-090599BAB3EC}"/>
    <cellStyle name="Normal 24 2 11 3" xfId="19614" xr:uid="{AB9F1E02-6BFD-463C-8401-F57B7237CCDD}"/>
    <cellStyle name="Normal 24 2 12" xfId="19615" xr:uid="{1BE11552-DB34-48B1-A7B1-4B70F204EF7D}"/>
    <cellStyle name="Normal 24 2 13" xfId="19616" xr:uid="{97898945-F426-49C8-927B-3CEFDA07CC09}"/>
    <cellStyle name="Normal 24 2 2" xfId="19617" xr:uid="{0331E4CE-DFCC-4BC3-9AA0-31769DFAAA04}"/>
    <cellStyle name="Normal 24 2 2 10" xfId="19618" xr:uid="{EF2D4901-5B8F-4754-AFD1-0F02B76C1E60}"/>
    <cellStyle name="Normal 24 2 2 10 2" xfId="19619" xr:uid="{7A3C3379-E78D-480B-BA90-0029D338A294}"/>
    <cellStyle name="Normal 24 2 2 10 2 2" xfId="19620" xr:uid="{E4C8E2A8-B361-475B-95FF-8B06BE62266A}"/>
    <cellStyle name="Normal 24 2 2 10 2 3" xfId="19621" xr:uid="{68F87010-5F00-4588-AECB-538CE480C8F8}"/>
    <cellStyle name="Normal 24 2 2 10 3" xfId="19622" xr:uid="{030BE552-A235-446D-9BF3-AA32D106F247}"/>
    <cellStyle name="Normal 24 2 2 10 4" xfId="19623" xr:uid="{E3A78006-9970-4CE4-AA85-F682473D4431}"/>
    <cellStyle name="Normal 24 2 2 11" xfId="19624" xr:uid="{A01308AD-2DAA-4CF8-9925-FDB6A3B9B7C7}"/>
    <cellStyle name="Normal 24 2 2 11 2" xfId="19625" xr:uid="{B608EE11-517E-4A0A-A6B3-901C970ABB5E}"/>
    <cellStyle name="Normal 24 2 2 11 2 2" xfId="19626" xr:uid="{E7736BAF-F364-45DD-A566-046ABE585985}"/>
    <cellStyle name="Normal 24 2 2 11 2 3" xfId="19627" xr:uid="{ADCB7524-8203-4382-90AC-F3844E91482E}"/>
    <cellStyle name="Normal 24 2 2 11 3" xfId="19628" xr:uid="{9EDD0330-6AAA-4E6E-8EC7-9325080FCACB}"/>
    <cellStyle name="Normal 24 2 2 11 4" xfId="19629" xr:uid="{AAFC8579-A8C4-4E57-AF94-53FC936F23E7}"/>
    <cellStyle name="Normal 24 2 2 12" xfId="19630" xr:uid="{1A9426BB-E670-4FCB-B817-F19AAA900BD8}"/>
    <cellStyle name="Normal 24 2 2 12 2" xfId="19631" xr:uid="{7525BC37-8BBE-4232-9363-C36E133217D3}"/>
    <cellStyle name="Normal 24 2 2 12 2 2" xfId="19632" xr:uid="{992710B4-211D-47F1-B6FA-B6C940C055A5}"/>
    <cellStyle name="Normal 24 2 2 12 2 3" xfId="19633" xr:uid="{AB209AD2-AF81-46FA-8757-B9EF75BE728A}"/>
    <cellStyle name="Normal 24 2 2 12 3" xfId="19634" xr:uid="{FFEABE89-C1F6-4C7C-822D-098EE94C933A}"/>
    <cellStyle name="Normal 24 2 2 12 4" xfId="19635" xr:uid="{42EF30E0-C369-4D03-A407-47924CBB28FA}"/>
    <cellStyle name="Normal 24 2 2 13" xfId="19636" xr:uid="{3785A457-CCDB-4C38-960E-6FF169B87D97}"/>
    <cellStyle name="Normal 24 2 2 13 2" xfId="19637" xr:uid="{2AD975A2-A467-414B-BF73-6D105113D025}"/>
    <cellStyle name="Normal 24 2 2 13 2 2" xfId="19638" xr:uid="{2CEC84A9-57BD-4821-BDB6-B188E9E35F9D}"/>
    <cellStyle name="Normal 24 2 2 13 2 3" xfId="19639" xr:uid="{421BE093-802A-4DE2-8A32-5057731B4D72}"/>
    <cellStyle name="Normal 24 2 2 13 3" xfId="19640" xr:uid="{FFE92E16-756B-4F91-A4C8-529DC00E0DB4}"/>
    <cellStyle name="Normal 24 2 2 13 4" xfId="19641" xr:uid="{3FD4A87C-0C04-4A45-B74A-AEF9267BE2AD}"/>
    <cellStyle name="Normal 24 2 2 14" xfId="19642" xr:uid="{4102A3FF-D1B7-49C3-B4D7-38E9468892BE}"/>
    <cellStyle name="Normal 24 2 2 14 2" xfId="19643" xr:uid="{66198A51-EBB5-4F4B-ABE6-7DA3B05173B0}"/>
    <cellStyle name="Normal 24 2 2 14 2 2" xfId="19644" xr:uid="{97F39DE7-C7EC-4339-968C-0FBD04B7BA39}"/>
    <cellStyle name="Normal 24 2 2 14 2 3" xfId="19645" xr:uid="{AF2CF39F-F15D-4BB9-813E-1EF8EBF74E0C}"/>
    <cellStyle name="Normal 24 2 2 14 3" xfId="19646" xr:uid="{5B537F55-DF56-4366-AD8C-2443F53DDF34}"/>
    <cellStyle name="Normal 24 2 2 14 4" xfId="19647" xr:uid="{D268C306-2767-43A3-8B21-5CBC89473D36}"/>
    <cellStyle name="Normal 24 2 2 15" xfId="19648" xr:uid="{F6BE9C6D-A9D0-430A-AD16-9078087B9254}"/>
    <cellStyle name="Normal 24 2 2 15 2" xfId="19649" xr:uid="{38BB1095-6B5A-41E9-9D59-85ED94A89E60}"/>
    <cellStyle name="Normal 24 2 2 15 2 2" xfId="19650" xr:uid="{263FFC4B-21D1-4376-ACEE-454C3B644E08}"/>
    <cellStyle name="Normal 24 2 2 15 2 3" xfId="19651" xr:uid="{2A491188-66EE-478E-A423-B7EA5C8C677D}"/>
    <cellStyle name="Normal 24 2 2 15 3" xfId="19652" xr:uid="{DA66BC7F-D153-4F19-B5DF-0A8F16887D25}"/>
    <cellStyle name="Normal 24 2 2 15 4" xfId="19653" xr:uid="{2CA5790B-6B76-4119-9878-920FA5E263C6}"/>
    <cellStyle name="Normal 24 2 2 16" xfId="19654" xr:uid="{6B1BB21E-C81E-46A4-96CD-323D8C1D4C99}"/>
    <cellStyle name="Normal 24 2 2 16 2" xfId="19655" xr:uid="{7B518312-441A-48EC-97DA-D71AEB1CBAFF}"/>
    <cellStyle name="Normal 24 2 2 16 2 2" xfId="19656" xr:uid="{DE4D91DC-0C05-4538-9331-229A8C5D9B37}"/>
    <cellStyle name="Normal 24 2 2 16 2 3" xfId="19657" xr:uid="{2F6467BF-9B3A-4978-A643-CD2B9BE57B30}"/>
    <cellStyle name="Normal 24 2 2 16 3" xfId="19658" xr:uid="{7E497C71-333C-44E9-A615-F5DAAEF10F2B}"/>
    <cellStyle name="Normal 24 2 2 16 4" xfId="19659" xr:uid="{E36494C1-45C7-48A8-91BD-727514E7A9A5}"/>
    <cellStyle name="Normal 24 2 2 17" xfId="19660" xr:uid="{A4E8B683-199F-4AF6-8C12-4C8CC1FB554B}"/>
    <cellStyle name="Normal 24 2 2 17 2" xfId="19661" xr:uid="{1B04CFFC-A969-4BA8-96E0-7E5462AAD40A}"/>
    <cellStyle name="Normal 24 2 2 17 3" xfId="19662" xr:uid="{65E9906B-89CF-491C-B140-B449C1F69F72}"/>
    <cellStyle name="Normal 24 2 2 18" xfId="19663" xr:uid="{A626A958-C774-4F4A-A51A-5721A4BAAE90}"/>
    <cellStyle name="Normal 24 2 2 19" xfId="19664" xr:uid="{3DF0650F-F681-45F7-917D-9DE4853E7CA9}"/>
    <cellStyle name="Normal 24 2 2 2" xfId="19665" xr:uid="{807801BA-B617-443E-91D9-C055C5C8D1AB}"/>
    <cellStyle name="Normal 24 2 2 2 2" xfId="19666" xr:uid="{BBA46706-9B23-4DF6-95F9-5EED8482C909}"/>
    <cellStyle name="Normal 24 2 2 2 2 2" xfId="19667" xr:uid="{05DFC986-F3E4-4556-AE9F-567156C3AB45}"/>
    <cellStyle name="Normal 24 2 2 2 2 3" xfId="19668" xr:uid="{E0252D06-28B5-49C5-887C-139406878392}"/>
    <cellStyle name="Normal 24 2 2 2 3" xfId="19669" xr:uid="{2653F687-7984-41E9-8C58-AAEBF3E06E15}"/>
    <cellStyle name="Normal 24 2 2 2 4" xfId="19670" xr:uid="{FB1255CC-6AC0-4DFE-9F90-93094951FB67}"/>
    <cellStyle name="Normal 24 2 2 3" xfId="19671" xr:uid="{3121CBEF-158A-4CA4-A247-06E7566698C5}"/>
    <cellStyle name="Normal 24 2 2 3 2" xfId="19672" xr:uid="{7A8D1A48-D7D0-46E3-8851-AA7D17858D55}"/>
    <cellStyle name="Normal 24 2 2 3 2 2" xfId="19673" xr:uid="{BABBFFFB-4B37-4900-A7F1-6464BCC63C26}"/>
    <cellStyle name="Normal 24 2 2 3 2 3" xfId="19674" xr:uid="{BEF2C6C9-9A9B-4B34-BAC3-D5529640641A}"/>
    <cellStyle name="Normal 24 2 2 3 3" xfId="19675" xr:uid="{400CCD52-0340-4564-8015-EB368128666D}"/>
    <cellStyle name="Normal 24 2 2 3 4" xfId="19676" xr:uid="{B336D210-DF0F-4E5D-9AC8-86FA6E70579B}"/>
    <cellStyle name="Normal 24 2 2 4" xfId="19677" xr:uid="{3AB97371-42E8-4F90-B314-4A652457A518}"/>
    <cellStyle name="Normal 24 2 2 4 2" xfId="19678" xr:uid="{DF706D83-CAE9-46C6-BDF9-E88F9A615DF9}"/>
    <cellStyle name="Normal 24 2 2 4 2 2" xfId="19679" xr:uid="{F66C9095-6F84-4AC8-89CD-E2D385DAD88F}"/>
    <cellStyle name="Normal 24 2 2 4 2 3" xfId="19680" xr:uid="{CB320CE1-64A5-4BCE-964D-96C9D41EEFE4}"/>
    <cellStyle name="Normal 24 2 2 4 3" xfId="19681" xr:uid="{69548E6F-A20B-407C-8002-02B60B89C795}"/>
    <cellStyle name="Normal 24 2 2 4 4" xfId="19682" xr:uid="{0DE1AC94-DA95-4649-A96C-AAF43F327B3C}"/>
    <cellStyle name="Normal 24 2 2 5" xfId="19683" xr:uid="{B56FFDBD-D3BD-4F42-888D-059DCE89B415}"/>
    <cellStyle name="Normal 24 2 2 5 2" xfId="19684" xr:uid="{566FBF74-7E5F-4E44-9B0E-9D757443CD94}"/>
    <cellStyle name="Normal 24 2 2 5 2 2" xfId="19685" xr:uid="{FA9E9655-E31B-42EF-BCCA-63798153EDAF}"/>
    <cellStyle name="Normal 24 2 2 5 2 3" xfId="19686" xr:uid="{65A272B0-C0C7-4A66-9ED4-A3A49D8E2730}"/>
    <cellStyle name="Normal 24 2 2 5 3" xfId="19687" xr:uid="{590440D1-FD96-4DAB-B970-3881EC228712}"/>
    <cellStyle name="Normal 24 2 2 5 4" xfId="19688" xr:uid="{51147D2B-CCBF-46B2-831F-A3754DF1DDAF}"/>
    <cellStyle name="Normal 24 2 2 6" xfId="19689" xr:uid="{6162D404-A7DB-48CA-BBE8-70CC6DF7AA89}"/>
    <cellStyle name="Normal 24 2 2 6 2" xfId="19690" xr:uid="{75CBBF9E-3EC7-4CD9-9337-4944557DA679}"/>
    <cellStyle name="Normal 24 2 2 6 2 2" xfId="19691" xr:uid="{AA105E19-28C8-4A0A-AB37-2AF9F64B00EC}"/>
    <cellStyle name="Normal 24 2 2 6 2 3" xfId="19692" xr:uid="{44ECB7B3-10A0-40F9-A08D-CB86A41A531A}"/>
    <cellStyle name="Normal 24 2 2 6 3" xfId="19693" xr:uid="{BF123A39-0B7F-478A-B07C-D63CCBCE7C99}"/>
    <cellStyle name="Normal 24 2 2 6 4" xfId="19694" xr:uid="{6C44E601-138D-4484-8D6D-5EA915935159}"/>
    <cellStyle name="Normal 24 2 2 7" xfId="19695" xr:uid="{B1E356DE-995B-4D88-A85C-EFD2C2B8546E}"/>
    <cellStyle name="Normal 24 2 2 7 2" xfId="19696" xr:uid="{CFF11756-F612-4A81-A22D-F1D35E0A7B1C}"/>
    <cellStyle name="Normal 24 2 2 7 2 2" xfId="19697" xr:uid="{25954118-13D9-4D1E-A255-A6033DDD1AAB}"/>
    <cellStyle name="Normal 24 2 2 7 2 3" xfId="19698" xr:uid="{682AC5DE-FDEA-4AF2-AA05-3AFCE151CA38}"/>
    <cellStyle name="Normal 24 2 2 7 3" xfId="19699" xr:uid="{7F6C450C-73C2-4BCC-8077-57A358ABD5B1}"/>
    <cellStyle name="Normal 24 2 2 7 4" xfId="19700" xr:uid="{D5E3653C-BF65-4099-8EEC-F145457DEE1F}"/>
    <cellStyle name="Normal 24 2 2 8" xfId="19701" xr:uid="{D774C411-2D11-4148-A889-EE8A1FF1E1AE}"/>
    <cellStyle name="Normal 24 2 2 8 2" xfId="19702" xr:uid="{314116FB-D689-4D59-B6E6-8D96F8EE7C8A}"/>
    <cellStyle name="Normal 24 2 2 8 2 2" xfId="19703" xr:uid="{B97B975B-64B1-42CA-8E42-F0270266470D}"/>
    <cellStyle name="Normal 24 2 2 8 2 3" xfId="19704" xr:uid="{5A1842DA-5B2B-40BA-AEB8-C8F2514AE918}"/>
    <cellStyle name="Normal 24 2 2 8 3" xfId="19705" xr:uid="{42F7579C-7629-4C24-A75F-0A43520AC28B}"/>
    <cellStyle name="Normal 24 2 2 8 4" xfId="19706" xr:uid="{9E8A446A-D67F-461E-A8D1-A5652E9072BD}"/>
    <cellStyle name="Normal 24 2 2 9" xfId="19707" xr:uid="{AB16D076-E2D2-4E48-B7E5-D452B9A8D1F3}"/>
    <cellStyle name="Normal 24 2 2 9 2" xfId="19708" xr:uid="{BE54B5A9-A336-4B70-A42A-8AC87D968F4F}"/>
    <cellStyle name="Normal 24 2 2 9 2 2" xfId="19709" xr:uid="{C5266573-9A57-408C-A5BE-175D5B716EF9}"/>
    <cellStyle name="Normal 24 2 2 9 2 3" xfId="19710" xr:uid="{3DBED9CD-A6AB-4488-AA52-5A2F626D711C}"/>
    <cellStyle name="Normal 24 2 2 9 3" xfId="19711" xr:uid="{19844DD6-0F45-4D36-9416-86F9B7B7106B}"/>
    <cellStyle name="Normal 24 2 2 9 4" xfId="19712" xr:uid="{3F4FBD02-351D-4C02-846C-52F2CBE1B75F}"/>
    <cellStyle name="Normal 24 2 3" xfId="19713" xr:uid="{43D1AE52-CE6D-457E-B305-CA91E547617B}"/>
    <cellStyle name="Normal 24 2 3 2" xfId="19714" xr:uid="{2A392684-C38C-4023-B45D-791A2810D4FD}"/>
    <cellStyle name="Normal 24 2 3 2 2" xfId="19715" xr:uid="{C1333868-A2D1-4D89-9AE3-D0ADE3B55682}"/>
    <cellStyle name="Normal 24 2 3 2 3" xfId="19716" xr:uid="{3F80147F-F709-4A68-83BA-111CE8F67247}"/>
    <cellStyle name="Normal 24 2 3 3" xfId="19717" xr:uid="{089E7764-5E6F-4F70-805F-79E90132516A}"/>
    <cellStyle name="Normal 24 2 3 4" xfId="19718" xr:uid="{0BB24969-5EBD-4609-A012-D214CE3A711E}"/>
    <cellStyle name="Normal 24 2 4" xfId="19719" xr:uid="{06937912-3206-49D9-9CB3-99E31B71D1A6}"/>
    <cellStyle name="Normal 24 2 4 10" xfId="19720" xr:uid="{15535166-B407-417A-857D-568A3E342602}"/>
    <cellStyle name="Normal 24 2 4 11" xfId="19721" xr:uid="{5A26B900-9D96-4691-9B01-0A56EAAFA132}"/>
    <cellStyle name="Normal 24 2 4 2" xfId="19722" xr:uid="{C40FB54F-2E1E-4FB5-9AF6-512D36DAC084}"/>
    <cellStyle name="Normal 24 2 4 2 2" xfId="19723" xr:uid="{B33493BE-465C-4752-9BC0-6C4777869122}"/>
    <cellStyle name="Normal 24 2 4 2 2 2" xfId="19724" xr:uid="{36119379-BEB9-46A3-8344-26EAE1BF26D4}"/>
    <cellStyle name="Normal 24 2 4 2 2 3" xfId="19725" xr:uid="{1004A691-0C43-45EA-A0F4-9843B7F6D237}"/>
    <cellStyle name="Normal 24 2 4 2 3" xfId="19726" xr:uid="{81EAFBF1-526A-4596-A8FD-E8D67F455A56}"/>
    <cellStyle name="Normal 24 2 4 2 4" xfId="19727" xr:uid="{6496E746-0ECF-4796-90A2-4F95742513C7}"/>
    <cellStyle name="Normal 24 2 4 3" xfId="19728" xr:uid="{CE44A586-96C2-4F18-8F97-989E90BC17E6}"/>
    <cellStyle name="Normal 24 2 4 3 2" xfId="19729" xr:uid="{1DD8EFE4-515F-4916-B687-28467CB3FDE2}"/>
    <cellStyle name="Normal 24 2 4 3 2 2" xfId="19730" xr:uid="{6811E88E-4370-4B5C-B6AD-96004BEECD47}"/>
    <cellStyle name="Normal 24 2 4 3 2 3" xfId="19731" xr:uid="{195BB406-BD22-497C-8396-0DE3ECAF765D}"/>
    <cellStyle name="Normal 24 2 4 3 3" xfId="19732" xr:uid="{D77B9CBE-5D22-447F-8767-0F4A8FD356AB}"/>
    <cellStyle name="Normal 24 2 4 3 4" xfId="19733" xr:uid="{EC0F3770-D688-49A0-A204-0B6ED74C3D00}"/>
    <cellStyle name="Normal 24 2 4 4" xfId="19734" xr:uid="{D07511ED-B2E9-4CED-8748-1125EABAACC0}"/>
    <cellStyle name="Normal 24 2 4 4 2" xfId="19735" xr:uid="{4B0C7AAF-03AE-4381-993D-349562C3B44F}"/>
    <cellStyle name="Normal 24 2 4 4 2 2" xfId="19736" xr:uid="{670C121D-FB85-4312-9FE5-C8A1268DC45D}"/>
    <cellStyle name="Normal 24 2 4 4 2 3" xfId="19737" xr:uid="{418E454C-BA3F-48E8-A46E-EDC6C6C61D4E}"/>
    <cellStyle name="Normal 24 2 4 4 3" xfId="19738" xr:uid="{92582E29-4017-43FD-A878-48E351B5CF81}"/>
    <cellStyle name="Normal 24 2 4 4 4" xfId="19739" xr:uid="{C7762278-E48B-4980-AF13-611724536291}"/>
    <cellStyle name="Normal 24 2 4 5" xfId="19740" xr:uid="{A5A53E82-4B05-4550-B8D9-77C08740D1A5}"/>
    <cellStyle name="Normal 24 2 4 5 2" xfId="19741" xr:uid="{7D792459-FBCF-4A41-A24F-DA952BBC108A}"/>
    <cellStyle name="Normal 24 2 4 5 2 2" xfId="19742" xr:uid="{FBDA3467-790C-4AA7-A2D3-12B554CFA8CD}"/>
    <cellStyle name="Normal 24 2 4 5 2 3" xfId="19743" xr:uid="{6CB4723C-D930-473A-8A4A-FCF9F6A87DEF}"/>
    <cellStyle name="Normal 24 2 4 5 3" xfId="19744" xr:uid="{91D15E26-4627-40AD-8476-0D9C6D87B92E}"/>
    <cellStyle name="Normal 24 2 4 5 4" xfId="19745" xr:uid="{EECB06AF-EDED-4291-A1EC-1DFF625A44AD}"/>
    <cellStyle name="Normal 24 2 4 6" xfId="19746" xr:uid="{D1E3F546-EC5A-4364-A3D4-C0AE6115BE6E}"/>
    <cellStyle name="Normal 24 2 4 6 2" xfId="19747" xr:uid="{8606A6F5-1CC7-489A-B5A4-28EFA35406A3}"/>
    <cellStyle name="Normal 24 2 4 6 2 2" xfId="19748" xr:uid="{EBB5A4EA-3E8A-423F-BA33-782C96792BA7}"/>
    <cellStyle name="Normal 24 2 4 6 2 3" xfId="19749" xr:uid="{5E9AE9DB-F17D-43B9-96A1-B5EAB6C9E4AE}"/>
    <cellStyle name="Normal 24 2 4 6 3" xfId="19750" xr:uid="{3C129E3B-B673-4D03-AF45-33B59937A587}"/>
    <cellStyle name="Normal 24 2 4 6 4" xfId="19751" xr:uid="{871B1507-5EC7-435E-8059-EBF8449D2907}"/>
    <cellStyle name="Normal 24 2 4 7" xfId="19752" xr:uid="{D44A1A04-7E7E-45D7-B7FD-1EA3DA7B2EB4}"/>
    <cellStyle name="Normal 24 2 4 7 2" xfId="19753" xr:uid="{03D88815-E4E0-4CC8-8F24-0CE97A29D934}"/>
    <cellStyle name="Normal 24 2 4 7 2 2" xfId="19754" xr:uid="{CC80D4F1-EC92-43C6-A06C-3FDE824951B5}"/>
    <cellStyle name="Normal 24 2 4 7 2 3" xfId="19755" xr:uid="{55094090-C521-44B3-AA11-EB362056F34A}"/>
    <cellStyle name="Normal 24 2 4 7 3" xfId="19756" xr:uid="{313B0BF9-2555-4BE6-9A68-F261630B172F}"/>
    <cellStyle name="Normal 24 2 4 7 4" xfId="19757" xr:uid="{556545AA-7138-42C2-9E9E-5D149BF7D113}"/>
    <cellStyle name="Normal 24 2 4 8" xfId="19758" xr:uid="{AF4EB2F1-68F1-4BDC-8533-60FB117B65EA}"/>
    <cellStyle name="Normal 24 2 4 8 2" xfId="19759" xr:uid="{135C0C46-51CC-47B4-8D67-4F73F40D77BD}"/>
    <cellStyle name="Normal 24 2 4 8 2 2" xfId="19760" xr:uid="{C7EF3ED4-AD39-4CD2-AA95-E12FC1D2959E}"/>
    <cellStyle name="Normal 24 2 4 8 2 3" xfId="19761" xr:uid="{48C45E5C-2837-4BBF-AFEA-CB20C54C4860}"/>
    <cellStyle name="Normal 24 2 4 8 3" xfId="19762" xr:uid="{3FE1BC4A-5DF9-44C7-96F4-26A9E79A250A}"/>
    <cellStyle name="Normal 24 2 4 8 4" xfId="19763" xr:uid="{107F4A88-6ACD-44A7-A1F0-2F99B623043C}"/>
    <cellStyle name="Normal 24 2 4 9" xfId="19764" xr:uid="{CF37612E-64FD-4CEB-B03A-8F6A5BEAD1E8}"/>
    <cellStyle name="Normal 24 2 4 9 2" xfId="19765" xr:uid="{020BD9F5-5715-4694-91D4-10B2547F808C}"/>
    <cellStyle name="Normal 24 2 4 9 3" xfId="19766" xr:uid="{9FD2D66B-3AEF-4FDF-BE01-B000889B2364}"/>
    <cellStyle name="Normal 24 2 5" xfId="19767" xr:uid="{C59EEC93-CFE4-4450-BEC5-11B46D9107F9}"/>
    <cellStyle name="Normal 24 2 5 10" xfId="19768" xr:uid="{988C8A09-E91F-4A19-8DA5-2005B0E853C2}"/>
    <cellStyle name="Normal 24 2 5 11" xfId="19769" xr:uid="{CAD6CE8F-4545-4008-884B-76ED56F7019C}"/>
    <cellStyle name="Normal 24 2 5 2" xfId="19770" xr:uid="{DCE7F404-58C0-45BD-96CF-F3DD411CA460}"/>
    <cellStyle name="Normal 24 2 5 2 2" xfId="19771" xr:uid="{9D79FA9C-FBE6-4CCD-9AFD-141CF4C5B1EA}"/>
    <cellStyle name="Normal 24 2 5 2 2 2" xfId="19772" xr:uid="{28559AC5-D17F-4550-BB26-D87F40A8E9AE}"/>
    <cellStyle name="Normal 24 2 5 2 2 3" xfId="19773" xr:uid="{05D81A1F-A4AF-49A9-AE5E-13A87801A2B1}"/>
    <cellStyle name="Normal 24 2 5 2 3" xfId="19774" xr:uid="{EAA46332-A288-46EC-AD6F-D709D3A96B47}"/>
    <cellStyle name="Normal 24 2 5 2 4" xfId="19775" xr:uid="{772F9BF1-9CBF-4A96-944A-798EB3B3F103}"/>
    <cellStyle name="Normal 24 2 5 3" xfId="19776" xr:uid="{85D90264-10CA-4869-8E83-9CA324E126E8}"/>
    <cellStyle name="Normal 24 2 5 3 2" xfId="19777" xr:uid="{C00CA70E-1E0E-4720-8AA8-0428755C6D7B}"/>
    <cellStyle name="Normal 24 2 5 3 2 2" xfId="19778" xr:uid="{42E280A5-3212-4A2E-89CB-8DA34DD001A4}"/>
    <cellStyle name="Normal 24 2 5 3 2 3" xfId="19779" xr:uid="{04A4ECB8-C591-41E4-B777-EFD24B88D057}"/>
    <cellStyle name="Normal 24 2 5 3 3" xfId="19780" xr:uid="{2A414102-2C44-4303-9513-73F9AD8E9BAC}"/>
    <cellStyle name="Normal 24 2 5 3 4" xfId="19781" xr:uid="{477D9DAD-C2E6-4D0B-80C9-8EF306E47FC4}"/>
    <cellStyle name="Normal 24 2 5 4" xfId="19782" xr:uid="{B8AB1A91-2CE3-4B4B-8FBB-6C655158CD70}"/>
    <cellStyle name="Normal 24 2 5 4 2" xfId="19783" xr:uid="{F28D07A9-30DC-4E9D-AFFD-89FE844A3F5E}"/>
    <cellStyle name="Normal 24 2 5 4 2 2" xfId="19784" xr:uid="{B3DA6AB8-9B8B-4E79-B229-CEBEE0087D51}"/>
    <cellStyle name="Normal 24 2 5 4 2 3" xfId="19785" xr:uid="{D0DEA21F-7857-4BC9-8757-BC2028835033}"/>
    <cellStyle name="Normal 24 2 5 4 3" xfId="19786" xr:uid="{19210EA4-596C-4745-91BF-3092139A90FC}"/>
    <cellStyle name="Normal 24 2 5 4 4" xfId="19787" xr:uid="{727D716B-0165-44A3-9147-A0E57C306B2F}"/>
    <cellStyle name="Normal 24 2 5 5" xfId="19788" xr:uid="{7B201895-C48F-4762-842B-CF6E31C116F4}"/>
    <cellStyle name="Normal 24 2 5 5 2" xfId="19789" xr:uid="{B1A931BB-642C-420D-AEB8-483CAFABA6DF}"/>
    <cellStyle name="Normal 24 2 5 5 2 2" xfId="19790" xr:uid="{E6D9D4C6-ACF0-410F-BF5D-FD6ECE4D3A0E}"/>
    <cellStyle name="Normal 24 2 5 5 2 3" xfId="19791" xr:uid="{0BCA531A-E554-4519-95EC-237A22EAFBE5}"/>
    <cellStyle name="Normal 24 2 5 5 3" xfId="19792" xr:uid="{09BF7FC8-FC6B-48DA-B052-510EF2C04E46}"/>
    <cellStyle name="Normal 24 2 5 5 4" xfId="19793" xr:uid="{B073B490-0108-4927-9B0F-D0E84D57FABF}"/>
    <cellStyle name="Normal 24 2 5 6" xfId="19794" xr:uid="{F2D167F8-0DC0-4B78-9F89-423C2C648B14}"/>
    <cellStyle name="Normal 24 2 5 6 2" xfId="19795" xr:uid="{C97B402A-8F07-4EFD-AC00-6F4C03A97202}"/>
    <cellStyle name="Normal 24 2 5 6 2 2" xfId="19796" xr:uid="{6C9A0E86-C090-420F-BB34-F925136C75AC}"/>
    <cellStyle name="Normal 24 2 5 6 2 3" xfId="19797" xr:uid="{F4D59E08-FA35-4F35-AED4-FE28101A4679}"/>
    <cellStyle name="Normal 24 2 5 6 3" xfId="19798" xr:uid="{81C01800-BCB8-4FBF-9048-2B59EB439D24}"/>
    <cellStyle name="Normal 24 2 5 6 4" xfId="19799" xr:uid="{DDE3E0A1-7C1A-45E1-BE62-7FF80C26EB71}"/>
    <cellStyle name="Normal 24 2 5 7" xfId="19800" xr:uid="{254EF25D-FC48-41DB-A136-586679765A1B}"/>
    <cellStyle name="Normal 24 2 5 7 2" xfId="19801" xr:uid="{FA705C50-9E9A-47F5-8664-452D3609F1BD}"/>
    <cellStyle name="Normal 24 2 5 7 2 2" xfId="19802" xr:uid="{AD8C2D1D-0A51-4CE1-8E6C-BDB60C8993FB}"/>
    <cellStyle name="Normal 24 2 5 7 2 3" xfId="19803" xr:uid="{40083FFA-1781-4D7D-B4EC-36D5426F38FE}"/>
    <cellStyle name="Normal 24 2 5 7 3" xfId="19804" xr:uid="{95A11A25-F361-45FD-AEBA-4C198429E836}"/>
    <cellStyle name="Normal 24 2 5 7 4" xfId="19805" xr:uid="{255E91AA-889D-4810-AE6C-F229A4BE475A}"/>
    <cellStyle name="Normal 24 2 5 8" xfId="19806" xr:uid="{EAA071F2-02FB-4C39-9B49-88C92EBEDC4B}"/>
    <cellStyle name="Normal 24 2 5 8 2" xfId="19807" xr:uid="{B5062B57-4F02-4A08-B9C3-11B5692E3CF5}"/>
    <cellStyle name="Normal 24 2 5 8 2 2" xfId="19808" xr:uid="{25C84814-1B4A-4FC5-B03F-EAAD5F469AFA}"/>
    <cellStyle name="Normal 24 2 5 8 2 3" xfId="19809" xr:uid="{A0993080-E12A-496A-B87B-9A6A1C56D569}"/>
    <cellStyle name="Normal 24 2 5 8 3" xfId="19810" xr:uid="{9F50C0D9-86EE-4A68-9B72-7906628989B9}"/>
    <cellStyle name="Normal 24 2 5 8 4" xfId="19811" xr:uid="{40E568C8-8C4E-4292-B54D-FF4E935AF615}"/>
    <cellStyle name="Normal 24 2 5 9" xfId="19812" xr:uid="{DD728838-A442-4224-9E98-24B8F06BE7CC}"/>
    <cellStyle name="Normal 24 2 5 9 2" xfId="19813" xr:uid="{069D330D-3DE9-40E7-965A-9F4234E04D2A}"/>
    <cellStyle name="Normal 24 2 5 9 3" xfId="19814" xr:uid="{6C9CD696-1650-4427-8206-3729774404AC}"/>
    <cellStyle name="Normal 24 2 6" xfId="19815" xr:uid="{F70B927F-E40F-46F7-AD7A-6675D2A83759}"/>
    <cellStyle name="Normal 24 2 6 10" xfId="19816" xr:uid="{35902958-09D6-431E-9116-9AEA9ACD6718}"/>
    <cellStyle name="Normal 24 2 6 11" xfId="19817" xr:uid="{8E9B7654-9B86-4109-A21E-72D7BD2E4938}"/>
    <cellStyle name="Normal 24 2 6 2" xfId="19818" xr:uid="{4F2619AE-02E1-4015-BA11-A050AC6A14EF}"/>
    <cellStyle name="Normal 24 2 6 2 2" xfId="19819" xr:uid="{A92B5342-18DD-4342-B46A-3F3B90AF4E62}"/>
    <cellStyle name="Normal 24 2 6 2 2 2" xfId="19820" xr:uid="{483D688D-2F95-4A4E-9F1E-2AC75148E833}"/>
    <cellStyle name="Normal 24 2 6 2 2 3" xfId="19821" xr:uid="{146E9841-0561-4ED6-9902-620EE6D8A021}"/>
    <cellStyle name="Normal 24 2 6 2 3" xfId="19822" xr:uid="{8F45FA65-F80A-4007-9349-73231B09D4CB}"/>
    <cellStyle name="Normal 24 2 6 2 4" xfId="19823" xr:uid="{9B183AC8-4363-419C-8E92-CE03BBF25378}"/>
    <cellStyle name="Normal 24 2 6 3" xfId="19824" xr:uid="{60C943E8-FDB2-4DDE-A427-3A07E81E674B}"/>
    <cellStyle name="Normal 24 2 6 3 2" xfId="19825" xr:uid="{AB83F83B-0C55-45AA-8253-F1493FF05D2D}"/>
    <cellStyle name="Normal 24 2 6 3 2 2" xfId="19826" xr:uid="{FA61461D-67EE-4D6C-92CE-B6100AEADDBB}"/>
    <cellStyle name="Normal 24 2 6 3 2 3" xfId="19827" xr:uid="{20CCD2E6-02A3-4212-BF1D-E376B0048ED6}"/>
    <cellStyle name="Normal 24 2 6 3 3" xfId="19828" xr:uid="{413B7103-3872-4E7B-9C53-16EB08CAC801}"/>
    <cellStyle name="Normal 24 2 6 3 4" xfId="19829" xr:uid="{DDE2EFE4-00D9-40D3-BA6C-4915A0857072}"/>
    <cellStyle name="Normal 24 2 6 4" xfId="19830" xr:uid="{1EDB38C2-3649-4D98-A6A1-598F8744ADE2}"/>
    <cellStyle name="Normal 24 2 6 4 2" xfId="19831" xr:uid="{E860ECEA-FB8D-4F0D-B30F-EDA049571DD7}"/>
    <cellStyle name="Normal 24 2 6 4 2 2" xfId="19832" xr:uid="{E8715EF2-03E3-4FCC-BA31-0A65201DEB18}"/>
    <cellStyle name="Normal 24 2 6 4 2 3" xfId="19833" xr:uid="{64731A61-4DE0-456D-9E48-929F8B9BD733}"/>
    <cellStyle name="Normal 24 2 6 4 3" xfId="19834" xr:uid="{EF299F13-BF38-42E2-B26F-10CB4E6D299D}"/>
    <cellStyle name="Normal 24 2 6 4 4" xfId="19835" xr:uid="{39DBA1CA-0CEC-41BB-A6D7-813444A4A069}"/>
    <cellStyle name="Normal 24 2 6 5" xfId="19836" xr:uid="{08ABABA9-5D4F-4CAE-9A3D-51AD18C08EC2}"/>
    <cellStyle name="Normal 24 2 6 5 2" xfId="19837" xr:uid="{9D80501A-1679-4E8C-B788-FE9F30952AE3}"/>
    <cellStyle name="Normal 24 2 6 5 2 2" xfId="19838" xr:uid="{E6B22A22-CAAD-497A-9B36-828050E211D7}"/>
    <cellStyle name="Normal 24 2 6 5 2 3" xfId="19839" xr:uid="{F96D4886-498C-4EFF-A45B-F5167DED9B2D}"/>
    <cellStyle name="Normal 24 2 6 5 3" xfId="19840" xr:uid="{D7837A8C-D871-4805-BA97-0A09DB1331F8}"/>
    <cellStyle name="Normal 24 2 6 5 4" xfId="19841" xr:uid="{DA3FA6CF-4D9D-400C-B985-3B433AF21908}"/>
    <cellStyle name="Normal 24 2 6 6" xfId="19842" xr:uid="{1866BDBE-F660-4DEF-B43A-5E108A381E0F}"/>
    <cellStyle name="Normal 24 2 6 6 2" xfId="19843" xr:uid="{0FFBC7B3-C71B-4AC3-9BDA-5CBA343A9538}"/>
    <cellStyle name="Normal 24 2 6 6 2 2" xfId="19844" xr:uid="{F904EF96-7445-4557-90DA-3F2C81967210}"/>
    <cellStyle name="Normal 24 2 6 6 2 3" xfId="19845" xr:uid="{0A0BB8A8-C876-4157-AAE5-2941B0166A97}"/>
    <cellStyle name="Normal 24 2 6 6 3" xfId="19846" xr:uid="{129449FF-A7CB-4C25-BE79-C617FA1C32CB}"/>
    <cellStyle name="Normal 24 2 6 6 4" xfId="19847" xr:uid="{D3767198-8496-46B5-ACA8-E69A8977C375}"/>
    <cellStyle name="Normal 24 2 6 7" xfId="19848" xr:uid="{6EBEF1AA-A0E3-4587-ABB6-AD2BCE16D943}"/>
    <cellStyle name="Normal 24 2 6 7 2" xfId="19849" xr:uid="{B0E7E7A5-AC60-41DA-8F81-C2B2F70ACE49}"/>
    <cellStyle name="Normal 24 2 6 7 2 2" xfId="19850" xr:uid="{69A286D5-551C-4DC5-AF6B-705F8FD5DADB}"/>
    <cellStyle name="Normal 24 2 6 7 2 3" xfId="19851" xr:uid="{B344BD8A-7FC0-47CD-8785-30B8754BD30F}"/>
    <cellStyle name="Normal 24 2 6 7 3" xfId="19852" xr:uid="{8624ED1C-58D8-4B22-BF5D-5AC22C2A2A95}"/>
    <cellStyle name="Normal 24 2 6 7 4" xfId="19853" xr:uid="{F5D041C2-ACB6-45AD-8286-B435ACBBEA25}"/>
    <cellStyle name="Normal 24 2 6 8" xfId="19854" xr:uid="{68CCB525-9ED3-41EF-872D-987833E65244}"/>
    <cellStyle name="Normal 24 2 6 8 2" xfId="19855" xr:uid="{93FA0423-2E84-4968-A8C7-CC83C72FD201}"/>
    <cellStyle name="Normal 24 2 6 8 2 2" xfId="19856" xr:uid="{C50CAE57-7E53-447E-A2B5-CFE0272FE306}"/>
    <cellStyle name="Normal 24 2 6 8 2 3" xfId="19857" xr:uid="{4AD2A416-5B74-457D-99A6-5F4CA8F62312}"/>
    <cellStyle name="Normal 24 2 6 8 3" xfId="19858" xr:uid="{1597BFFB-8C52-47F3-A858-7C2F121E770E}"/>
    <cellStyle name="Normal 24 2 6 8 4" xfId="19859" xr:uid="{D42B0124-7A06-478F-B8D2-C98876CC04FD}"/>
    <cellStyle name="Normal 24 2 6 9" xfId="19860" xr:uid="{5A31D0C4-7A39-45E5-8A95-C604155EA961}"/>
    <cellStyle name="Normal 24 2 6 9 2" xfId="19861" xr:uid="{0FE2364F-D931-4B15-8FC0-8A21E41EA3A6}"/>
    <cellStyle name="Normal 24 2 6 9 3" xfId="19862" xr:uid="{00C58A35-026D-4FF6-980B-ABC4E4D400C0}"/>
    <cellStyle name="Normal 24 2 7" xfId="19863" xr:uid="{BBDEC4E2-4CDA-48EF-A7AC-1EFFC1215AA3}"/>
    <cellStyle name="Normal 24 2 7 10" xfId="19864" xr:uid="{F0B1A219-B14C-4F80-BCA1-F89AA4D399FC}"/>
    <cellStyle name="Normal 24 2 7 11" xfId="19865" xr:uid="{D3BC47D4-F77A-436F-8A1B-C7C5F9DD805C}"/>
    <cellStyle name="Normal 24 2 7 2" xfId="19866" xr:uid="{D8DF8D7A-E65F-4557-8F34-EE61EE04C5F9}"/>
    <cellStyle name="Normal 24 2 7 2 2" xfId="19867" xr:uid="{DDACB9D4-2C33-4D97-8755-F62645AF5BA8}"/>
    <cellStyle name="Normal 24 2 7 2 2 2" xfId="19868" xr:uid="{C0642A37-B119-4B58-A638-03A07C7DB712}"/>
    <cellStyle name="Normal 24 2 7 2 2 3" xfId="19869" xr:uid="{545CDB9C-48BE-4DD6-82EF-9241BC108CC3}"/>
    <cellStyle name="Normal 24 2 7 2 3" xfId="19870" xr:uid="{B55D9A7A-64EC-4FE1-914A-19CF4F37204F}"/>
    <cellStyle name="Normal 24 2 7 2 4" xfId="19871" xr:uid="{5C004BE9-98D4-4AC5-8673-78BC792278C4}"/>
    <cellStyle name="Normal 24 2 7 3" xfId="19872" xr:uid="{4159B647-01AC-4A0C-A3FA-D63999449C72}"/>
    <cellStyle name="Normal 24 2 7 3 2" xfId="19873" xr:uid="{C60504D2-BB84-481E-ABDB-67B0F3E8E1FD}"/>
    <cellStyle name="Normal 24 2 7 3 2 2" xfId="19874" xr:uid="{041FC5F6-6C27-487C-9F2F-B90B695DB331}"/>
    <cellStyle name="Normal 24 2 7 3 2 3" xfId="19875" xr:uid="{187EACBB-1F15-470F-BC2E-59D8DA62F8BE}"/>
    <cellStyle name="Normal 24 2 7 3 3" xfId="19876" xr:uid="{7565522B-B6F6-4043-8D63-3517CF27306E}"/>
    <cellStyle name="Normal 24 2 7 3 4" xfId="19877" xr:uid="{F821EFAF-586B-4A94-8DFE-6DC799D624E8}"/>
    <cellStyle name="Normal 24 2 7 4" xfId="19878" xr:uid="{B36A1B61-8EBC-4381-9D30-5F0BF233D255}"/>
    <cellStyle name="Normal 24 2 7 4 2" xfId="19879" xr:uid="{E1AB0018-A7F8-4683-8D12-F6B165D189F0}"/>
    <cellStyle name="Normal 24 2 7 4 2 2" xfId="19880" xr:uid="{84C73B77-1863-4E4A-8D0B-08276D9BF0CE}"/>
    <cellStyle name="Normal 24 2 7 4 2 3" xfId="19881" xr:uid="{FB0D7570-B6BC-4CD1-99EE-59D0CF704B50}"/>
    <cellStyle name="Normal 24 2 7 4 3" xfId="19882" xr:uid="{3CC1C731-61C0-4D6D-83CA-B72B36BACE91}"/>
    <cellStyle name="Normal 24 2 7 4 4" xfId="19883" xr:uid="{6F067FAA-338D-4206-8455-A03CAED5657C}"/>
    <cellStyle name="Normal 24 2 7 5" xfId="19884" xr:uid="{B6E44C2A-B2EF-4CA4-96EE-E541C88A773C}"/>
    <cellStyle name="Normal 24 2 7 5 2" xfId="19885" xr:uid="{AD7D11D1-638A-4FAA-AFFC-E228AFD108E4}"/>
    <cellStyle name="Normal 24 2 7 5 2 2" xfId="19886" xr:uid="{4012E3C0-4B71-44B3-81B0-355BFD814DD8}"/>
    <cellStyle name="Normal 24 2 7 5 2 3" xfId="19887" xr:uid="{6E5A639A-329A-4747-B754-59B58453F9CA}"/>
    <cellStyle name="Normal 24 2 7 5 3" xfId="19888" xr:uid="{69FE46AC-24AB-4830-B689-A6B70A4AC801}"/>
    <cellStyle name="Normal 24 2 7 5 4" xfId="19889" xr:uid="{37186DC9-6D85-4369-990C-57BEF86D49EB}"/>
    <cellStyle name="Normal 24 2 7 6" xfId="19890" xr:uid="{69B7E7D7-5BF5-45F3-8142-2CF19F2B0897}"/>
    <cellStyle name="Normal 24 2 7 6 2" xfId="19891" xr:uid="{046AA5EE-2A9C-47C4-BB0D-919B6750215B}"/>
    <cellStyle name="Normal 24 2 7 6 2 2" xfId="19892" xr:uid="{A7BF7D79-74AE-43A8-B902-D83CE6E74C17}"/>
    <cellStyle name="Normal 24 2 7 6 2 3" xfId="19893" xr:uid="{1EACFD06-41B8-4C4F-9FC2-7390ADC1DA9D}"/>
    <cellStyle name="Normal 24 2 7 6 3" xfId="19894" xr:uid="{3E521378-16CA-4916-8E51-384095CC92E2}"/>
    <cellStyle name="Normal 24 2 7 6 4" xfId="19895" xr:uid="{40100FBC-D77B-4091-93B3-A64C748714E7}"/>
    <cellStyle name="Normal 24 2 7 7" xfId="19896" xr:uid="{B255DA42-E90A-48FB-9CC0-235D6D687AAC}"/>
    <cellStyle name="Normal 24 2 7 7 2" xfId="19897" xr:uid="{52FBCE64-C599-4DB9-890C-F80C81A5E358}"/>
    <cellStyle name="Normal 24 2 7 7 2 2" xfId="19898" xr:uid="{22EE78A8-2708-4B43-9873-25FAE3ADBC52}"/>
    <cellStyle name="Normal 24 2 7 7 2 3" xfId="19899" xr:uid="{E26A816A-5240-49BA-9FA0-D46B05E2E211}"/>
    <cellStyle name="Normal 24 2 7 7 3" xfId="19900" xr:uid="{1D323062-5E2F-4353-83E4-EA4B9E0351A0}"/>
    <cellStyle name="Normal 24 2 7 7 4" xfId="19901" xr:uid="{6FF3EB73-071E-4E29-9730-C450B2C11449}"/>
    <cellStyle name="Normal 24 2 7 8" xfId="19902" xr:uid="{62BE27CB-CD56-419D-94D1-D57F8A9CD922}"/>
    <cellStyle name="Normal 24 2 7 8 2" xfId="19903" xr:uid="{E572E794-084A-4194-8A40-A75763C97D01}"/>
    <cellStyle name="Normal 24 2 7 8 2 2" xfId="19904" xr:uid="{E31DE99C-487B-4595-A8A2-BB13BAFA54BF}"/>
    <cellStyle name="Normal 24 2 7 8 2 3" xfId="19905" xr:uid="{5232F48D-9A57-4814-810D-E8AAB52A024B}"/>
    <cellStyle name="Normal 24 2 7 8 3" xfId="19906" xr:uid="{7E7BF186-7F2A-4794-92FB-9FC6C9952AF2}"/>
    <cellStyle name="Normal 24 2 7 8 4" xfId="19907" xr:uid="{86A0BD89-A0FC-494B-A41E-A8F7A9202DAB}"/>
    <cellStyle name="Normal 24 2 7 9" xfId="19908" xr:uid="{983BA966-463D-40CA-A70D-878E3BFB3D16}"/>
    <cellStyle name="Normal 24 2 7 9 2" xfId="19909" xr:uid="{9BB8803F-13E9-408C-9F78-344A3C7E6A28}"/>
    <cellStyle name="Normal 24 2 7 9 3" xfId="19910" xr:uid="{1B607BCA-9928-421F-842E-55BB2CCEB745}"/>
    <cellStyle name="Normal 24 2 8" xfId="19911" xr:uid="{89FEA17C-E35F-4A9A-A94A-5634D90D5B0A}"/>
    <cellStyle name="Normal 24 2 8 10" xfId="19912" xr:uid="{EB143A23-A229-4434-AF5E-CBB5800770CF}"/>
    <cellStyle name="Normal 24 2 8 11" xfId="19913" xr:uid="{586C45BE-7EAF-47F6-99C8-97FDD2FE15C6}"/>
    <cellStyle name="Normal 24 2 8 2" xfId="19914" xr:uid="{6199FB74-94AB-4B6D-B488-0FE163DBFAF1}"/>
    <cellStyle name="Normal 24 2 8 2 2" xfId="19915" xr:uid="{96B6E885-66BD-4B7C-B71E-A4E35909C13F}"/>
    <cellStyle name="Normal 24 2 8 2 2 2" xfId="19916" xr:uid="{C677B585-92C5-4E9C-8ADA-34C7230D1A30}"/>
    <cellStyle name="Normal 24 2 8 2 2 3" xfId="19917" xr:uid="{9555EE3F-5D77-46A1-BC97-5285A74FF175}"/>
    <cellStyle name="Normal 24 2 8 2 3" xfId="19918" xr:uid="{E2D2EE17-CD08-443B-93DA-27A677D0F24E}"/>
    <cellStyle name="Normal 24 2 8 2 4" xfId="19919" xr:uid="{7F5BFAB1-2E3D-4D54-9508-05445C3C1F6C}"/>
    <cellStyle name="Normal 24 2 8 3" xfId="19920" xr:uid="{E72E78EC-8531-4AAE-81B1-AD038BA25C14}"/>
    <cellStyle name="Normal 24 2 8 3 2" xfId="19921" xr:uid="{0C91ACB2-8B4E-4E22-A128-5B2A1C213E29}"/>
    <cellStyle name="Normal 24 2 8 3 2 2" xfId="19922" xr:uid="{B63A7E65-D873-4F96-AE96-7BC110B1D018}"/>
    <cellStyle name="Normal 24 2 8 3 2 3" xfId="19923" xr:uid="{7DF737DB-5C1E-4E7A-9E18-628172A6E2F9}"/>
    <cellStyle name="Normal 24 2 8 3 3" xfId="19924" xr:uid="{93C0E388-B271-4AA2-8EB1-6C15C698420F}"/>
    <cellStyle name="Normal 24 2 8 3 4" xfId="19925" xr:uid="{7269E4D3-06BE-411C-9902-3C661A30A535}"/>
    <cellStyle name="Normal 24 2 8 4" xfId="19926" xr:uid="{72CC8AF0-AB59-4C10-AFD4-1CFD7E6F6B42}"/>
    <cellStyle name="Normal 24 2 8 4 2" xfId="19927" xr:uid="{91338A06-E673-4A2D-BAC2-F5A8CDE6D0FB}"/>
    <cellStyle name="Normal 24 2 8 4 2 2" xfId="19928" xr:uid="{9F8EE947-041A-417A-9928-CAD1FCED2597}"/>
    <cellStyle name="Normal 24 2 8 4 2 3" xfId="19929" xr:uid="{E77ACF45-EAEB-4198-AB30-35DA80F3EB33}"/>
    <cellStyle name="Normal 24 2 8 4 3" xfId="19930" xr:uid="{261DC5A5-9DA7-422A-85DB-7B4D89E88914}"/>
    <cellStyle name="Normal 24 2 8 4 4" xfId="19931" xr:uid="{3FC2CEB0-EE2D-4025-8C7E-3CC80DB9A027}"/>
    <cellStyle name="Normal 24 2 8 5" xfId="19932" xr:uid="{3441655B-76A0-4B56-95A7-36DD14119ED1}"/>
    <cellStyle name="Normal 24 2 8 5 2" xfId="19933" xr:uid="{CE8570CD-65E1-4ABB-A16D-CB34C8526224}"/>
    <cellStyle name="Normal 24 2 8 5 2 2" xfId="19934" xr:uid="{42357C47-D67E-4800-AB87-BB854B66FA28}"/>
    <cellStyle name="Normal 24 2 8 5 2 3" xfId="19935" xr:uid="{A5782236-38C6-4411-A64A-75F41D424F85}"/>
    <cellStyle name="Normal 24 2 8 5 3" xfId="19936" xr:uid="{6A2B83A7-80A0-4948-BBE9-76FA9DB1259D}"/>
    <cellStyle name="Normal 24 2 8 5 4" xfId="19937" xr:uid="{4632177F-46E7-4240-B057-56375430A33F}"/>
    <cellStyle name="Normal 24 2 8 6" xfId="19938" xr:uid="{46A201F4-F5A9-4A5F-B2E9-D04E028014EF}"/>
    <cellStyle name="Normal 24 2 8 6 2" xfId="19939" xr:uid="{A2C9D09C-9D36-4E24-AB8F-09ED1927E1AC}"/>
    <cellStyle name="Normal 24 2 8 6 2 2" xfId="19940" xr:uid="{4E90501C-9575-4A26-A8CF-D0A02FEE42B8}"/>
    <cellStyle name="Normal 24 2 8 6 2 3" xfId="19941" xr:uid="{B49C22E0-C414-4649-A06E-7C600EF02340}"/>
    <cellStyle name="Normal 24 2 8 6 3" xfId="19942" xr:uid="{9FDC8760-7E4C-4AEF-8887-59BECDB2769B}"/>
    <cellStyle name="Normal 24 2 8 6 4" xfId="19943" xr:uid="{1ABB2D7F-E48D-4EF1-B8A6-03AE7C5E8CFD}"/>
    <cellStyle name="Normal 24 2 8 7" xfId="19944" xr:uid="{AB60450C-A8C8-4527-923B-1DC686C77ABB}"/>
    <cellStyle name="Normal 24 2 8 7 2" xfId="19945" xr:uid="{7F389087-9570-43B0-B9B0-7D7E5256D326}"/>
    <cellStyle name="Normal 24 2 8 7 2 2" xfId="19946" xr:uid="{2FDCB4A1-8E96-45D9-997E-728AC9C6DFAE}"/>
    <cellStyle name="Normal 24 2 8 7 2 3" xfId="19947" xr:uid="{D137CC48-27C9-4ADA-8B83-A6645ACFCFCE}"/>
    <cellStyle name="Normal 24 2 8 7 3" xfId="19948" xr:uid="{C7A10491-B89E-4827-9E0D-10C99CEB433B}"/>
    <cellStyle name="Normal 24 2 8 7 4" xfId="19949" xr:uid="{B4267DB3-E302-435B-B457-E0A3DEE32443}"/>
    <cellStyle name="Normal 24 2 8 8" xfId="19950" xr:uid="{1F385A76-CADC-4D2C-BBD7-EE4076D62134}"/>
    <cellStyle name="Normal 24 2 8 8 2" xfId="19951" xr:uid="{5ABA5B02-D503-4A07-9B4C-D185A30E1B0C}"/>
    <cellStyle name="Normal 24 2 8 8 2 2" xfId="19952" xr:uid="{C28E273B-928A-4B8B-BC6E-A48018FBC7BF}"/>
    <cellStyle name="Normal 24 2 8 8 2 3" xfId="19953" xr:uid="{8EA89F6D-3A4A-41A0-AF48-4F5EE8A72A6C}"/>
    <cellStyle name="Normal 24 2 8 8 3" xfId="19954" xr:uid="{A4DD0274-0597-484C-AD4C-32D6C6D5B18B}"/>
    <cellStyle name="Normal 24 2 8 8 4" xfId="19955" xr:uid="{8432110C-81D8-486E-B8B7-CA6225300806}"/>
    <cellStyle name="Normal 24 2 8 9" xfId="19956" xr:uid="{5018AF3F-419D-4111-842C-5E34BF474536}"/>
    <cellStyle name="Normal 24 2 8 9 2" xfId="19957" xr:uid="{AC6D25B2-70A9-4ED1-932B-FDF57685F720}"/>
    <cellStyle name="Normal 24 2 8 9 3" xfId="19958" xr:uid="{440DC388-F5FE-47CE-9C5E-683729545D5E}"/>
    <cellStyle name="Normal 24 2 9" xfId="19959" xr:uid="{2B4ED843-C905-4B89-9F40-6D01EA4BB76B}"/>
    <cellStyle name="Normal 24 2 9 10" xfId="19960" xr:uid="{9FDE471F-D90F-4988-A1C8-215C29AD25F5}"/>
    <cellStyle name="Normal 24 2 9 11" xfId="19961" xr:uid="{4F9CC929-474E-4E70-90A7-732AF25B4C59}"/>
    <cellStyle name="Normal 24 2 9 2" xfId="19962" xr:uid="{330B949F-DD3D-48A6-99AE-30F11995186A}"/>
    <cellStyle name="Normal 24 2 9 2 2" xfId="19963" xr:uid="{F0F5D2CF-AD72-4AE8-BAAE-18DEC14C735C}"/>
    <cellStyle name="Normal 24 2 9 2 2 2" xfId="19964" xr:uid="{9ABEE099-EC57-4BF1-AD05-DD691965234B}"/>
    <cellStyle name="Normal 24 2 9 2 2 3" xfId="19965" xr:uid="{43E3BCFE-58FF-4EBD-9908-5A7A4F193855}"/>
    <cellStyle name="Normal 24 2 9 2 3" xfId="19966" xr:uid="{58731DB9-8A7F-4BC5-845F-8640FE384945}"/>
    <cellStyle name="Normal 24 2 9 2 4" xfId="19967" xr:uid="{4DDD6BC9-262A-4F83-B980-C0C2CF6FB2FD}"/>
    <cellStyle name="Normal 24 2 9 3" xfId="19968" xr:uid="{27C6B0D2-500F-4E0E-A7DE-E79525A7F4F0}"/>
    <cellStyle name="Normal 24 2 9 3 2" xfId="19969" xr:uid="{7FEE886F-89E4-4596-B00C-45B08459A1E8}"/>
    <cellStyle name="Normal 24 2 9 3 2 2" xfId="19970" xr:uid="{95BA1F5F-F4F5-49D1-AAB6-0653A6FCD5FF}"/>
    <cellStyle name="Normal 24 2 9 3 2 3" xfId="19971" xr:uid="{FEA5406D-B82F-4D6E-B177-3539A868B00E}"/>
    <cellStyle name="Normal 24 2 9 3 3" xfId="19972" xr:uid="{8A3AB211-DD1A-4960-AD57-C5B9725B584C}"/>
    <cellStyle name="Normal 24 2 9 3 4" xfId="19973" xr:uid="{22C64DF5-A9C7-4D14-B5A9-36C7CCEF48F6}"/>
    <cellStyle name="Normal 24 2 9 4" xfId="19974" xr:uid="{91F5C3A2-D4E7-45D3-961E-FA828BD60AA0}"/>
    <cellStyle name="Normal 24 2 9 4 2" xfId="19975" xr:uid="{1310C8BF-886A-4A07-A1DA-EBD28124CDBD}"/>
    <cellStyle name="Normal 24 2 9 4 2 2" xfId="19976" xr:uid="{77C7BCFB-77B8-4361-8CAD-38942125A968}"/>
    <cellStyle name="Normal 24 2 9 4 2 3" xfId="19977" xr:uid="{A44BD062-40D5-4F36-9A61-F35D07101B3B}"/>
    <cellStyle name="Normal 24 2 9 4 3" xfId="19978" xr:uid="{8005D888-4477-4D16-A9BA-4CE85AB3982B}"/>
    <cellStyle name="Normal 24 2 9 4 4" xfId="19979" xr:uid="{8063AB86-B549-4AD2-BF28-84B4E187C667}"/>
    <cellStyle name="Normal 24 2 9 5" xfId="19980" xr:uid="{E65C43B3-80E9-486D-A595-D11096D3D90D}"/>
    <cellStyle name="Normal 24 2 9 5 2" xfId="19981" xr:uid="{91538E40-4215-4D74-AD1C-D10617139393}"/>
    <cellStyle name="Normal 24 2 9 5 2 2" xfId="19982" xr:uid="{B8F9D763-9787-440F-8EFA-8BAE93B1C0F7}"/>
    <cellStyle name="Normal 24 2 9 5 2 3" xfId="19983" xr:uid="{0120C47F-3F61-4C14-90C5-81B3C769781F}"/>
    <cellStyle name="Normal 24 2 9 5 3" xfId="19984" xr:uid="{0C8FB397-1E48-4D6E-9A05-296FC36618CF}"/>
    <cellStyle name="Normal 24 2 9 5 4" xfId="19985" xr:uid="{74D7B5F8-DB29-4EDF-BE03-E07DC382B5C4}"/>
    <cellStyle name="Normal 24 2 9 6" xfId="19986" xr:uid="{081FE79C-5F91-4C16-9EC5-5382D4623E87}"/>
    <cellStyle name="Normal 24 2 9 6 2" xfId="19987" xr:uid="{A84B4D20-A8A0-4CF0-AE15-00A196C2BD43}"/>
    <cellStyle name="Normal 24 2 9 6 2 2" xfId="19988" xr:uid="{BE216461-255E-438A-BCF7-5ECD5E67F13A}"/>
    <cellStyle name="Normal 24 2 9 6 2 3" xfId="19989" xr:uid="{12FC107B-2951-459E-BDA1-5AFE939FFB00}"/>
    <cellStyle name="Normal 24 2 9 6 3" xfId="19990" xr:uid="{81FFCF9D-BAE0-4725-96DF-E98F67348DB2}"/>
    <cellStyle name="Normal 24 2 9 6 4" xfId="19991" xr:uid="{4B040623-A7F1-49D2-995A-7DBCAD16BC28}"/>
    <cellStyle name="Normal 24 2 9 7" xfId="19992" xr:uid="{C709446E-414D-4E51-A226-CB88A5F3BD4E}"/>
    <cellStyle name="Normal 24 2 9 7 2" xfId="19993" xr:uid="{10FC881A-1905-490C-AD7A-C935E55D5AB9}"/>
    <cellStyle name="Normal 24 2 9 7 2 2" xfId="19994" xr:uid="{4F14512A-D5C4-4AE7-A388-31CBB3EB75FD}"/>
    <cellStyle name="Normal 24 2 9 7 2 3" xfId="19995" xr:uid="{0AE3EE75-6C9B-4021-B7BF-EB9B1BECBB80}"/>
    <cellStyle name="Normal 24 2 9 7 3" xfId="19996" xr:uid="{4A8EBF4F-099D-4EDA-9037-8B4D3A600CF2}"/>
    <cellStyle name="Normal 24 2 9 7 4" xfId="19997" xr:uid="{CD73DF8F-E82B-4D67-9FD7-9A924E368D2F}"/>
    <cellStyle name="Normal 24 2 9 8" xfId="19998" xr:uid="{38B697B7-6100-475A-89F9-936EC52D7269}"/>
    <cellStyle name="Normal 24 2 9 8 2" xfId="19999" xr:uid="{FBFF1C5B-4A51-4B9F-8438-BC1056AF4C46}"/>
    <cellStyle name="Normal 24 2 9 8 2 2" xfId="20000" xr:uid="{F990B923-C45B-440B-9A57-3292D34D0F2F}"/>
    <cellStyle name="Normal 24 2 9 8 2 3" xfId="20001" xr:uid="{9081D94C-2B6A-49B0-99EB-B6D447ED6DCA}"/>
    <cellStyle name="Normal 24 2 9 8 3" xfId="20002" xr:uid="{FFBC83FC-F7EA-4ADA-B125-E1EE75ECDEFC}"/>
    <cellStyle name="Normal 24 2 9 8 4" xfId="20003" xr:uid="{081BBC5A-F3C8-4BE1-9142-AABBC1525921}"/>
    <cellStyle name="Normal 24 2 9 9" xfId="20004" xr:uid="{5E750606-82B6-4B6C-9533-C536CD6E7322}"/>
    <cellStyle name="Normal 24 2 9 9 2" xfId="20005" xr:uid="{80CAD303-8F3D-4110-B766-B651F7221A73}"/>
    <cellStyle name="Normal 24 2 9 9 3" xfId="20006" xr:uid="{6D6E5386-A4AD-4F74-9760-C607E172B6FD}"/>
    <cellStyle name="Normal 24 3" xfId="20007" xr:uid="{78091D86-1B52-4E86-B248-ED5ED2CBE773}"/>
    <cellStyle name="Normal 24 3 10" xfId="20008" xr:uid="{DED69FE9-4208-4964-8BAE-3C60831F197E}"/>
    <cellStyle name="Normal 24 3 10 10" xfId="20009" xr:uid="{70BC4030-7DA8-4F35-81CB-733C44159641}"/>
    <cellStyle name="Normal 24 3 10 11" xfId="20010" xr:uid="{3045215C-70D3-44F6-ABA2-EB0D253B1A9B}"/>
    <cellStyle name="Normal 24 3 10 2" xfId="20011" xr:uid="{56CAEB26-381F-4E19-9B36-0076C785971D}"/>
    <cellStyle name="Normal 24 3 10 2 2" xfId="20012" xr:uid="{A08CDCE2-B0E1-40CC-986B-BEAB51A0AC65}"/>
    <cellStyle name="Normal 24 3 10 2 2 2" xfId="20013" xr:uid="{D97D5C41-AF5F-48D4-AC20-13153FEFFD2B}"/>
    <cellStyle name="Normal 24 3 10 2 2 3" xfId="20014" xr:uid="{D62A5B72-06E4-44AC-9BB0-63A92822B500}"/>
    <cellStyle name="Normal 24 3 10 2 3" xfId="20015" xr:uid="{6849FEEC-CF37-4939-8A8C-18F6AC2C45D6}"/>
    <cellStyle name="Normal 24 3 10 2 4" xfId="20016" xr:uid="{D4297BBD-BBDE-41C2-A4E2-0BFBFB884548}"/>
    <cellStyle name="Normal 24 3 10 3" xfId="20017" xr:uid="{DE33CDCA-29A6-4D78-9B85-37E620B180A1}"/>
    <cellStyle name="Normal 24 3 10 3 2" xfId="20018" xr:uid="{5EBF2079-0494-46DF-AA9A-27B9D69F70D3}"/>
    <cellStyle name="Normal 24 3 10 3 2 2" xfId="20019" xr:uid="{FE66E68D-0A48-45AF-9389-AAFE9702E968}"/>
    <cellStyle name="Normal 24 3 10 3 2 3" xfId="20020" xr:uid="{34762CA6-43C4-402D-BBC4-1306410617C7}"/>
    <cellStyle name="Normal 24 3 10 3 3" xfId="20021" xr:uid="{861C040B-15CB-434E-AE2D-DAC772A7038B}"/>
    <cellStyle name="Normal 24 3 10 3 4" xfId="20022" xr:uid="{6733A12E-4B35-4C03-887B-E1DA6517BB5C}"/>
    <cellStyle name="Normal 24 3 10 4" xfId="20023" xr:uid="{E0006C23-26C3-40DA-AEC9-C704E8975FCD}"/>
    <cellStyle name="Normal 24 3 10 4 2" xfId="20024" xr:uid="{B6C6B248-5B34-462F-972D-3DB71A932A47}"/>
    <cellStyle name="Normal 24 3 10 4 2 2" xfId="20025" xr:uid="{C0B28381-E594-454C-B5E7-36096928CFB1}"/>
    <cellStyle name="Normal 24 3 10 4 2 3" xfId="20026" xr:uid="{CB80338A-FD87-41AB-8CA7-D50A9285672F}"/>
    <cellStyle name="Normal 24 3 10 4 3" xfId="20027" xr:uid="{1BE7C247-6A3E-4C1D-A0FF-6C88AD2ACEE1}"/>
    <cellStyle name="Normal 24 3 10 4 4" xfId="20028" xr:uid="{DDA7BD55-8475-4FC3-A664-72AAADB5B769}"/>
    <cellStyle name="Normal 24 3 10 5" xfId="20029" xr:uid="{311A6CEC-4E5C-4603-A0A7-E9E35616E49F}"/>
    <cellStyle name="Normal 24 3 10 5 2" xfId="20030" xr:uid="{AFC4B483-5122-4BAF-B02A-4BA48A955EA1}"/>
    <cellStyle name="Normal 24 3 10 5 2 2" xfId="20031" xr:uid="{D2C569F4-7998-4F9E-B4E2-B9D2971099C9}"/>
    <cellStyle name="Normal 24 3 10 5 2 3" xfId="20032" xr:uid="{D4B8E971-543F-4B4F-8C4C-428FE3F70845}"/>
    <cellStyle name="Normal 24 3 10 5 3" xfId="20033" xr:uid="{C6392580-69C2-408B-8599-715A0D44C746}"/>
    <cellStyle name="Normal 24 3 10 5 4" xfId="20034" xr:uid="{ED435F50-57F4-4644-9EB1-FB0CCFA96F1D}"/>
    <cellStyle name="Normal 24 3 10 6" xfId="20035" xr:uid="{359AFB8F-1606-47B3-920D-B474FE2188C1}"/>
    <cellStyle name="Normal 24 3 10 6 2" xfId="20036" xr:uid="{B59FAA54-A777-4BD1-9BC2-70A74736A6E4}"/>
    <cellStyle name="Normal 24 3 10 6 2 2" xfId="20037" xr:uid="{F072B7E2-E7CC-4784-9A6B-AA17693FD6A5}"/>
    <cellStyle name="Normal 24 3 10 6 2 3" xfId="20038" xr:uid="{CA4C18F1-8F7B-4ED2-8839-FEBD0307D97C}"/>
    <cellStyle name="Normal 24 3 10 6 3" xfId="20039" xr:uid="{23CEA167-F095-4B73-9E22-D122E31A31D5}"/>
    <cellStyle name="Normal 24 3 10 6 4" xfId="20040" xr:uid="{BFE7E206-FC62-490D-B3B0-7EEBE2D7360B}"/>
    <cellStyle name="Normal 24 3 10 7" xfId="20041" xr:uid="{19FCF287-172A-4748-AEA0-CDEE2C10A2FB}"/>
    <cellStyle name="Normal 24 3 10 7 2" xfId="20042" xr:uid="{4245EE7C-9442-4D4C-9E72-538CA3752B99}"/>
    <cellStyle name="Normal 24 3 10 7 2 2" xfId="20043" xr:uid="{19F50470-C42B-46C7-BA86-A669231916EC}"/>
    <cellStyle name="Normal 24 3 10 7 2 3" xfId="20044" xr:uid="{9B5A7386-8302-4D1E-9134-B9A954BD865B}"/>
    <cellStyle name="Normal 24 3 10 7 3" xfId="20045" xr:uid="{93167AD0-6A71-4D21-9AE3-4BD1757DCDB0}"/>
    <cellStyle name="Normal 24 3 10 7 4" xfId="20046" xr:uid="{9139844B-F713-4C3E-9BA9-8D7B58020727}"/>
    <cellStyle name="Normal 24 3 10 8" xfId="20047" xr:uid="{6C275E8E-B6A3-459E-9435-A9A80A964D1D}"/>
    <cellStyle name="Normal 24 3 10 8 2" xfId="20048" xr:uid="{8E1348CE-1570-4419-A753-D1FF3A4556D5}"/>
    <cellStyle name="Normal 24 3 10 8 2 2" xfId="20049" xr:uid="{0F20C738-0A87-46B1-B9D9-D6FEE5D0FFB9}"/>
    <cellStyle name="Normal 24 3 10 8 2 3" xfId="20050" xr:uid="{C5CDA5EA-3CA2-4EFD-8538-20937BD67D8A}"/>
    <cellStyle name="Normal 24 3 10 8 3" xfId="20051" xr:uid="{393ED1D7-F704-4DFB-90AD-40B43E67D48C}"/>
    <cellStyle name="Normal 24 3 10 8 4" xfId="20052" xr:uid="{182F8DCA-E1BA-4AE6-B83D-984E2056F6FC}"/>
    <cellStyle name="Normal 24 3 10 9" xfId="20053" xr:uid="{36C32880-D874-4B7E-81C3-657AC6D884F8}"/>
    <cellStyle name="Normal 24 3 10 9 2" xfId="20054" xr:uid="{18C143CB-4773-4546-815D-B4EA1EC4756C}"/>
    <cellStyle name="Normal 24 3 10 9 3" xfId="20055" xr:uid="{69A143AE-5226-4AA4-A67D-025DAC623911}"/>
    <cellStyle name="Normal 24 3 11" xfId="20056" xr:uid="{ABEE0AE4-ED40-47D9-AF6B-CC9D9CEEC803}"/>
    <cellStyle name="Normal 24 3 11 2" xfId="20057" xr:uid="{82309158-CA9E-4E00-9EE8-D9E04387331D}"/>
    <cellStyle name="Normal 24 3 11 3" xfId="20058" xr:uid="{8E3C0C33-A5E3-4DEA-9970-45107A9EAC4C}"/>
    <cellStyle name="Normal 24 3 12" xfId="20059" xr:uid="{947399C6-F079-4B77-9E0D-ADC612A18262}"/>
    <cellStyle name="Normal 24 3 13" xfId="20060" xr:uid="{CFF10304-7C5B-43D6-84EE-42ED1CB461B6}"/>
    <cellStyle name="Normal 24 3 2" xfId="20061" xr:uid="{359DC2B3-0A1E-4FD3-B836-6CEA9F28300D}"/>
    <cellStyle name="Normal 24 3 2 10" xfId="20062" xr:uid="{5A4C1F58-7491-4077-8684-A006493F316A}"/>
    <cellStyle name="Normal 24 3 2 10 2" xfId="20063" xr:uid="{F5D290E7-D3FC-42B4-B446-51F6BB19A5F0}"/>
    <cellStyle name="Normal 24 3 2 10 2 2" xfId="20064" xr:uid="{E7167AB5-ED2B-4737-B8ED-1363B6C031A2}"/>
    <cellStyle name="Normal 24 3 2 10 2 3" xfId="20065" xr:uid="{F2DF80B7-7315-4833-8027-0670DDEE9F6E}"/>
    <cellStyle name="Normal 24 3 2 10 3" xfId="20066" xr:uid="{E339A674-08B7-4245-B23D-EE6696413481}"/>
    <cellStyle name="Normal 24 3 2 10 4" xfId="20067" xr:uid="{B04A61AC-CC2F-406E-8815-F6BB9D748813}"/>
    <cellStyle name="Normal 24 3 2 11" xfId="20068" xr:uid="{7506D4B2-5EF0-4C26-B5E8-26B988EA0F80}"/>
    <cellStyle name="Normal 24 3 2 11 2" xfId="20069" xr:uid="{3C8F6E6B-0758-4CD8-9127-EDB97676B6F9}"/>
    <cellStyle name="Normal 24 3 2 11 2 2" xfId="20070" xr:uid="{8A73DA5B-F72B-4B40-99D9-EB171AE6D295}"/>
    <cellStyle name="Normal 24 3 2 11 2 3" xfId="20071" xr:uid="{7DE13BBB-F1B1-4F25-BB5F-65F2263CB052}"/>
    <cellStyle name="Normal 24 3 2 11 3" xfId="20072" xr:uid="{365AEF4E-7179-4436-BDBC-1039F5244FB1}"/>
    <cellStyle name="Normal 24 3 2 11 4" xfId="20073" xr:uid="{95D7A02C-EF51-4EA1-89F9-E8C5F2909D2A}"/>
    <cellStyle name="Normal 24 3 2 12" xfId="20074" xr:uid="{5F05307D-7D31-4F2B-BBEA-EDF9A3513AB6}"/>
    <cellStyle name="Normal 24 3 2 12 2" xfId="20075" xr:uid="{C1A478E3-A845-4706-8DE2-2106049A0DCB}"/>
    <cellStyle name="Normal 24 3 2 12 2 2" xfId="20076" xr:uid="{E62E4F86-C8FE-4405-8DBF-01D3607B8607}"/>
    <cellStyle name="Normal 24 3 2 12 2 3" xfId="20077" xr:uid="{CAB5F674-EEE0-42C7-9242-A8752DD62678}"/>
    <cellStyle name="Normal 24 3 2 12 3" xfId="20078" xr:uid="{1758FD07-1735-493B-8E6F-DC1B91A396EE}"/>
    <cellStyle name="Normal 24 3 2 12 4" xfId="20079" xr:uid="{748CF137-1F53-4898-A79E-B72A26A2DAE9}"/>
    <cellStyle name="Normal 24 3 2 13" xfId="20080" xr:uid="{E03FB692-5A7D-43F4-9E39-B49E8CB7EB62}"/>
    <cellStyle name="Normal 24 3 2 13 2" xfId="20081" xr:uid="{239554F3-AEA3-4F79-BE0F-3ED78DD232FE}"/>
    <cellStyle name="Normal 24 3 2 13 2 2" xfId="20082" xr:uid="{88208077-2C6B-4927-A71C-BC48624E883E}"/>
    <cellStyle name="Normal 24 3 2 13 2 3" xfId="20083" xr:uid="{E17A5644-EBCD-4D01-B23C-1AC8A0585968}"/>
    <cellStyle name="Normal 24 3 2 13 3" xfId="20084" xr:uid="{8EC6CA34-B5D0-4485-8498-34E27A3E526F}"/>
    <cellStyle name="Normal 24 3 2 13 4" xfId="20085" xr:uid="{DB67CE31-AE19-4631-BB0C-906DAFC7CCEC}"/>
    <cellStyle name="Normal 24 3 2 14" xfId="20086" xr:uid="{87A5F4FE-3C6F-4A2A-BC77-378BF9C95443}"/>
    <cellStyle name="Normal 24 3 2 14 2" xfId="20087" xr:uid="{E929F9C9-F8BC-44D1-AB53-C0E50D402C33}"/>
    <cellStyle name="Normal 24 3 2 14 2 2" xfId="20088" xr:uid="{45F86E4C-F519-4586-A389-B3EAEDF53F36}"/>
    <cellStyle name="Normal 24 3 2 14 2 3" xfId="20089" xr:uid="{940E266F-7682-414C-86B0-CD15377717E2}"/>
    <cellStyle name="Normal 24 3 2 14 3" xfId="20090" xr:uid="{EE518D98-8AA5-4B48-9DC0-2259B8169E95}"/>
    <cellStyle name="Normal 24 3 2 14 4" xfId="20091" xr:uid="{8C550C33-D0BD-4036-83C3-B7ED4B9B1765}"/>
    <cellStyle name="Normal 24 3 2 15" xfId="20092" xr:uid="{07436305-C082-4002-B2F5-02B748767DD5}"/>
    <cellStyle name="Normal 24 3 2 15 2" xfId="20093" xr:uid="{C797A8B1-8FDB-461B-ABC9-C43EA9910B8F}"/>
    <cellStyle name="Normal 24 3 2 15 2 2" xfId="20094" xr:uid="{029A0EE4-1FA9-41EA-9931-1E30CADCC7A9}"/>
    <cellStyle name="Normal 24 3 2 15 2 3" xfId="20095" xr:uid="{6972F384-9037-4AF9-93C7-20DAD3E57F65}"/>
    <cellStyle name="Normal 24 3 2 15 3" xfId="20096" xr:uid="{095B2BCB-097A-4AD9-84DA-88A3C82C402A}"/>
    <cellStyle name="Normal 24 3 2 15 4" xfId="20097" xr:uid="{F2222662-C5A0-4A1C-9285-99EDDAF0E434}"/>
    <cellStyle name="Normal 24 3 2 16" xfId="20098" xr:uid="{49B528A3-2D04-4AF2-9D5B-341E5A0580D6}"/>
    <cellStyle name="Normal 24 3 2 16 2" xfId="20099" xr:uid="{AA437B60-0DF2-4D17-B84A-BFF899F939AE}"/>
    <cellStyle name="Normal 24 3 2 16 2 2" xfId="20100" xr:uid="{1C2F815D-4AA5-4E38-882D-5BC841B303BC}"/>
    <cellStyle name="Normal 24 3 2 16 2 3" xfId="20101" xr:uid="{EC7EB9E8-542F-45A8-A4F1-495B3C6A7148}"/>
    <cellStyle name="Normal 24 3 2 16 3" xfId="20102" xr:uid="{33EA3D1E-3635-4FF5-AAE0-01F348BCAC8E}"/>
    <cellStyle name="Normal 24 3 2 16 4" xfId="20103" xr:uid="{522521F8-656F-432B-937F-D4582317DC56}"/>
    <cellStyle name="Normal 24 3 2 17" xfId="20104" xr:uid="{0C0B3437-68E5-425F-8B2E-D24F77479BD5}"/>
    <cellStyle name="Normal 24 3 2 17 2" xfId="20105" xr:uid="{C42B4895-C1E9-41DE-9AB8-EF1D74F7092E}"/>
    <cellStyle name="Normal 24 3 2 17 3" xfId="20106" xr:uid="{781C41A2-5B44-4256-94AF-5E1201E32C24}"/>
    <cellStyle name="Normal 24 3 2 18" xfId="20107" xr:uid="{33275385-64F1-4C54-B304-E8C16E999573}"/>
    <cellStyle name="Normal 24 3 2 19" xfId="20108" xr:uid="{680BF3A0-B54F-49A5-BDAA-091F10D9D50B}"/>
    <cellStyle name="Normal 24 3 2 2" xfId="20109" xr:uid="{DB2DB702-43B3-4018-923C-B07827A63C2E}"/>
    <cellStyle name="Normal 24 3 2 2 2" xfId="20110" xr:uid="{91158A40-1334-49FD-A448-125BFB674623}"/>
    <cellStyle name="Normal 24 3 2 2 2 2" xfId="20111" xr:uid="{AC0EAFC9-808A-4457-9748-6EDFBFD65A7D}"/>
    <cellStyle name="Normal 24 3 2 2 2 3" xfId="20112" xr:uid="{66271D27-69B1-4024-AC41-3096CFEC935D}"/>
    <cellStyle name="Normal 24 3 2 2 3" xfId="20113" xr:uid="{D0097352-73DC-4F3E-8381-3CE7AF9C5601}"/>
    <cellStyle name="Normal 24 3 2 2 4" xfId="20114" xr:uid="{88E103BD-1E44-4F3C-9A7E-D9608E615129}"/>
    <cellStyle name="Normal 24 3 2 3" xfId="20115" xr:uid="{1DFA3EFB-EF90-45FD-AFD7-B8DD9AD318E7}"/>
    <cellStyle name="Normal 24 3 2 3 2" xfId="20116" xr:uid="{92EC8ECE-929C-4CF3-89E1-D3CBD268FDD5}"/>
    <cellStyle name="Normal 24 3 2 3 2 2" xfId="20117" xr:uid="{C8625EAE-F226-4340-9BC8-D40DECAC4344}"/>
    <cellStyle name="Normal 24 3 2 3 2 3" xfId="20118" xr:uid="{B7C06571-5BCF-495C-9495-27796DF031F4}"/>
    <cellStyle name="Normal 24 3 2 3 3" xfId="20119" xr:uid="{C2140766-8AB0-49E9-855A-9903C2F678E8}"/>
    <cellStyle name="Normal 24 3 2 3 4" xfId="20120" xr:uid="{23BDE85F-7C5C-4C21-A418-DA6B19F22A0C}"/>
    <cellStyle name="Normal 24 3 2 4" xfId="20121" xr:uid="{1F2FF44E-EE42-435F-A4AC-37882FF6F9B9}"/>
    <cellStyle name="Normal 24 3 2 4 2" xfId="20122" xr:uid="{2382DA97-0100-4128-A6A1-27A8B2A9333C}"/>
    <cellStyle name="Normal 24 3 2 4 2 2" xfId="20123" xr:uid="{F3334386-FFC3-4F4E-B7F9-5A5C4F9EBCB5}"/>
    <cellStyle name="Normal 24 3 2 4 2 3" xfId="20124" xr:uid="{88D5A7F0-7825-4FDC-9BD6-A4FC25070F04}"/>
    <cellStyle name="Normal 24 3 2 4 3" xfId="20125" xr:uid="{7A2BE560-8D47-4708-8B0D-4E0BDBEDA2EC}"/>
    <cellStyle name="Normal 24 3 2 4 4" xfId="20126" xr:uid="{63107C6E-DDA7-45BD-8CCA-85E55DE196AB}"/>
    <cellStyle name="Normal 24 3 2 5" xfId="20127" xr:uid="{A90C19D3-B37F-4EEA-9AA0-335EA8548D93}"/>
    <cellStyle name="Normal 24 3 2 5 2" xfId="20128" xr:uid="{BDA383F9-EBDA-4D0D-A001-AFE8D0254A31}"/>
    <cellStyle name="Normal 24 3 2 5 2 2" xfId="20129" xr:uid="{6A6424E9-D4B7-47A1-8AC1-6C1EEAA733C0}"/>
    <cellStyle name="Normal 24 3 2 5 2 3" xfId="20130" xr:uid="{72EA3E39-B1F2-4281-995E-AADA948C136E}"/>
    <cellStyle name="Normal 24 3 2 5 3" xfId="20131" xr:uid="{A54511B5-51F3-4A63-BAB3-6EDB4CCDD68F}"/>
    <cellStyle name="Normal 24 3 2 5 4" xfId="20132" xr:uid="{3F194AE6-5134-4659-A169-B7D71ED27A9D}"/>
    <cellStyle name="Normal 24 3 2 6" xfId="20133" xr:uid="{DE6257C5-7B0B-412A-A895-634D4FFB3B69}"/>
    <cellStyle name="Normal 24 3 2 6 2" xfId="20134" xr:uid="{2FBC28BB-946F-4965-9D11-8AAA2D4719F8}"/>
    <cellStyle name="Normal 24 3 2 6 2 2" xfId="20135" xr:uid="{7BE0016E-25A7-40BB-9741-C5B17697FCE6}"/>
    <cellStyle name="Normal 24 3 2 6 2 3" xfId="20136" xr:uid="{A3E36638-5017-4888-8A91-FDE8A86CCA57}"/>
    <cellStyle name="Normal 24 3 2 6 3" xfId="20137" xr:uid="{D5FE2B16-75C8-4C0C-964F-BB9DC9ED44A3}"/>
    <cellStyle name="Normal 24 3 2 6 4" xfId="20138" xr:uid="{AE8BC952-C2FD-4CF7-87AF-87F77E5CF223}"/>
    <cellStyle name="Normal 24 3 2 7" xfId="20139" xr:uid="{23B2ADD5-3CA0-494B-9445-5F6C2D97CEEF}"/>
    <cellStyle name="Normal 24 3 2 7 2" xfId="20140" xr:uid="{0AF781D9-2FB9-4223-8A7B-F79A34B9730F}"/>
    <cellStyle name="Normal 24 3 2 7 2 2" xfId="20141" xr:uid="{C6C799C3-0FD8-4599-ADD6-F2A9752D812C}"/>
    <cellStyle name="Normal 24 3 2 7 2 3" xfId="20142" xr:uid="{33A87A92-1069-40D2-9C74-98BD3E08931B}"/>
    <cellStyle name="Normal 24 3 2 7 3" xfId="20143" xr:uid="{A68E0560-0B6D-4200-B0CE-B7FCC221C8E2}"/>
    <cellStyle name="Normal 24 3 2 7 4" xfId="20144" xr:uid="{5E155372-1998-4E13-B70B-BF37D0A746E1}"/>
    <cellStyle name="Normal 24 3 2 8" xfId="20145" xr:uid="{6B385C86-8FA3-497A-81AC-01F87076DE8B}"/>
    <cellStyle name="Normal 24 3 2 8 2" xfId="20146" xr:uid="{0493F33F-7280-4BA4-B2C5-5D91886FE1C0}"/>
    <cellStyle name="Normal 24 3 2 8 2 2" xfId="20147" xr:uid="{E1638D52-F193-4B32-B0E1-B4EA5DFFBE67}"/>
    <cellStyle name="Normal 24 3 2 8 2 3" xfId="20148" xr:uid="{22F878BD-CE17-437D-874B-9ABD1E9D86DC}"/>
    <cellStyle name="Normal 24 3 2 8 3" xfId="20149" xr:uid="{E1C238E7-69B2-40B8-83D9-F692D75D59E6}"/>
    <cellStyle name="Normal 24 3 2 8 4" xfId="20150" xr:uid="{16283F6B-A4FF-4228-B716-D4E810642B05}"/>
    <cellStyle name="Normal 24 3 2 9" xfId="20151" xr:uid="{AB1B5C14-EDC6-45F3-B812-32E2E7BE863A}"/>
    <cellStyle name="Normal 24 3 2 9 2" xfId="20152" xr:uid="{4661BEAC-EEA3-4FFD-9006-B49290DBCDCE}"/>
    <cellStyle name="Normal 24 3 2 9 2 2" xfId="20153" xr:uid="{2BA25E44-1F2D-4EB2-B705-5BEF5EEBE76D}"/>
    <cellStyle name="Normal 24 3 2 9 2 3" xfId="20154" xr:uid="{C83BC033-B22B-4F53-85EA-FA2775DFBA0F}"/>
    <cellStyle name="Normal 24 3 2 9 3" xfId="20155" xr:uid="{FD766B5C-43AC-459D-99B4-DD1F375F86B6}"/>
    <cellStyle name="Normal 24 3 2 9 4" xfId="20156" xr:uid="{4F74DE7C-87F2-42BE-AB06-D04A530E0BC6}"/>
    <cellStyle name="Normal 24 3 3" xfId="20157" xr:uid="{20AB9FA1-AEFD-454F-A3BC-2704FB35B9DC}"/>
    <cellStyle name="Normal 24 3 3 2" xfId="20158" xr:uid="{2DAFDBA2-EAAB-4B32-97F6-6962C02E7676}"/>
    <cellStyle name="Normal 24 3 3 2 2" xfId="20159" xr:uid="{5453CBF9-5413-4EAF-85F7-09D16A008E89}"/>
    <cellStyle name="Normal 24 3 3 2 3" xfId="20160" xr:uid="{B7C619DE-20FF-47EF-88D0-0921953BD3D6}"/>
    <cellStyle name="Normal 24 3 3 3" xfId="20161" xr:uid="{97F891BC-B480-42D2-8C92-399550729715}"/>
    <cellStyle name="Normal 24 3 3 4" xfId="20162" xr:uid="{20339328-0104-4E19-87DF-B8BA8A746703}"/>
    <cellStyle name="Normal 24 3 4" xfId="20163" xr:uid="{F73243FA-6606-4603-9038-E5027B58C9AE}"/>
    <cellStyle name="Normal 24 3 4 10" xfId="20164" xr:uid="{28A48F95-0C9D-4705-8AA7-28DD1242118C}"/>
    <cellStyle name="Normal 24 3 4 11" xfId="20165" xr:uid="{F4CDAA96-692F-4D14-9209-74CE019179A1}"/>
    <cellStyle name="Normal 24 3 4 2" xfId="20166" xr:uid="{EF77FAAE-D477-4C2C-9F23-19AD0AA3CA7A}"/>
    <cellStyle name="Normal 24 3 4 2 2" xfId="20167" xr:uid="{B1F9571A-DF7B-4822-BE7E-8F96090704C0}"/>
    <cellStyle name="Normal 24 3 4 2 2 2" xfId="20168" xr:uid="{8BB00FD2-FB5B-4C82-9E7E-DFC56F50CE44}"/>
    <cellStyle name="Normal 24 3 4 2 2 3" xfId="20169" xr:uid="{A9EA5E42-9E38-4569-B01A-05F7F8E56A39}"/>
    <cellStyle name="Normal 24 3 4 2 3" xfId="20170" xr:uid="{65654E95-F7F9-49FD-A0F7-07B12C0E2D1F}"/>
    <cellStyle name="Normal 24 3 4 2 4" xfId="20171" xr:uid="{4AE192FD-2174-4BBF-B0A1-8504A18E0ADF}"/>
    <cellStyle name="Normal 24 3 4 3" xfId="20172" xr:uid="{542CC3C5-F6D9-48F7-90EB-CAB1E88E6C44}"/>
    <cellStyle name="Normal 24 3 4 3 2" xfId="20173" xr:uid="{7C95288F-AFA7-4626-94C0-5DC2868CA8DD}"/>
    <cellStyle name="Normal 24 3 4 3 2 2" xfId="20174" xr:uid="{F3E88C10-A8B1-44BA-AE84-12E1BA1DEDC0}"/>
    <cellStyle name="Normal 24 3 4 3 2 3" xfId="20175" xr:uid="{FBAC067C-F712-476F-B43C-DA7152E8EE06}"/>
    <cellStyle name="Normal 24 3 4 3 3" xfId="20176" xr:uid="{373DFDDF-A73C-4E2E-9B10-B3B678575BDB}"/>
    <cellStyle name="Normal 24 3 4 3 4" xfId="20177" xr:uid="{7A49E8DB-B19A-45EF-9985-8D71C5AD413D}"/>
    <cellStyle name="Normal 24 3 4 4" xfId="20178" xr:uid="{90E79347-CCA5-4288-905C-4C120DBC68A2}"/>
    <cellStyle name="Normal 24 3 4 4 2" xfId="20179" xr:uid="{1743D4A1-0220-4DD2-BDA0-9C413C1CD8CD}"/>
    <cellStyle name="Normal 24 3 4 4 2 2" xfId="20180" xr:uid="{B759FB78-5029-4664-A8A5-AAA9080FC269}"/>
    <cellStyle name="Normal 24 3 4 4 2 3" xfId="20181" xr:uid="{53F04A7D-5BCC-4FCB-B8FB-AD2066495596}"/>
    <cellStyle name="Normal 24 3 4 4 3" xfId="20182" xr:uid="{048F0180-088B-4701-B282-996D109A6489}"/>
    <cellStyle name="Normal 24 3 4 4 4" xfId="20183" xr:uid="{46D2425B-9BB4-45E0-90C9-7BE70E5928E8}"/>
    <cellStyle name="Normal 24 3 4 5" xfId="20184" xr:uid="{7035A88F-3CD1-4918-A026-06A370BDF595}"/>
    <cellStyle name="Normal 24 3 4 5 2" xfId="20185" xr:uid="{EBEEA3C8-8D29-4E84-B59A-F8DC086BB148}"/>
    <cellStyle name="Normal 24 3 4 5 2 2" xfId="20186" xr:uid="{8744048A-19F2-4778-8AEA-3BBA9141C681}"/>
    <cellStyle name="Normal 24 3 4 5 2 3" xfId="20187" xr:uid="{0951F291-F602-4B4E-B139-5A128431F6DA}"/>
    <cellStyle name="Normal 24 3 4 5 3" xfId="20188" xr:uid="{C8605A3D-8FFC-4B12-B570-DE4F4B50A365}"/>
    <cellStyle name="Normal 24 3 4 5 4" xfId="20189" xr:uid="{A87B8F8A-3C81-4E20-9290-9991CB6D4028}"/>
    <cellStyle name="Normal 24 3 4 6" xfId="20190" xr:uid="{CA36C9DD-FD3C-499D-AEAF-524645E5B9DB}"/>
    <cellStyle name="Normal 24 3 4 6 2" xfId="20191" xr:uid="{4EC2B159-279B-4566-B4D3-DC7E45C72AD9}"/>
    <cellStyle name="Normal 24 3 4 6 2 2" xfId="20192" xr:uid="{A481CFB6-5BEB-4A8D-BBE2-4D5C683E041B}"/>
    <cellStyle name="Normal 24 3 4 6 2 3" xfId="20193" xr:uid="{35C1A32F-6A79-4FC5-9331-FE60664CA23A}"/>
    <cellStyle name="Normal 24 3 4 6 3" xfId="20194" xr:uid="{55A4A635-A2C1-490A-8F17-A2CEEA85C780}"/>
    <cellStyle name="Normal 24 3 4 6 4" xfId="20195" xr:uid="{AA417491-08EF-4447-B696-700CC824ACEA}"/>
    <cellStyle name="Normal 24 3 4 7" xfId="20196" xr:uid="{37B66A06-D97F-424E-85C9-EEC0328A5077}"/>
    <cellStyle name="Normal 24 3 4 7 2" xfId="20197" xr:uid="{C49794C0-C763-42E6-AC6C-256EAB04CC50}"/>
    <cellStyle name="Normal 24 3 4 7 2 2" xfId="20198" xr:uid="{20086F3F-C59A-48B0-9550-90480B6BA789}"/>
    <cellStyle name="Normal 24 3 4 7 2 3" xfId="20199" xr:uid="{B3939F58-AB48-4198-A8D4-C84DC12B734D}"/>
    <cellStyle name="Normal 24 3 4 7 3" xfId="20200" xr:uid="{2FA442C3-4D14-4AAC-9AC4-21A281FBF777}"/>
    <cellStyle name="Normal 24 3 4 7 4" xfId="20201" xr:uid="{EC3FDF6D-0480-4CB3-A178-4F441EE55F23}"/>
    <cellStyle name="Normal 24 3 4 8" xfId="20202" xr:uid="{1BF46301-8FE2-43CA-AE7E-49AFC4ADA378}"/>
    <cellStyle name="Normal 24 3 4 8 2" xfId="20203" xr:uid="{4B95F384-E7D5-47E8-B682-07F419FE3911}"/>
    <cellStyle name="Normal 24 3 4 8 2 2" xfId="20204" xr:uid="{5DE0A30C-50AC-4CEF-8FE9-C7F046032288}"/>
    <cellStyle name="Normal 24 3 4 8 2 3" xfId="20205" xr:uid="{7A82BC07-04B5-433A-B33E-9943B573E08C}"/>
    <cellStyle name="Normal 24 3 4 8 3" xfId="20206" xr:uid="{B5DF831F-3D51-41BA-AE19-CD5F294A470F}"/>
    <cellStyle name="Normal 24 3 4 8 4" xfId="20207" xr:uid="{E211C0D8-A7E6-46D7-8EEF-CAC383E12B97}"/>
    <cellStyle name="Normal 24 3 4 9" xfId="20208" xr:uid="{9A170527-5E2C-420B-A09C-494A46E8CE2F}"/>
    <cellStyle name="Normal 24 3 4 9 2" xfId="20209" xr:uid="{8B0512E9-B934-4EB9-B02D-52BEADC6278F}"/>
    <cellStyle name="Normal 24 3 4 9 3" xfId="20210" xr:uid="{0DB1ED94-06D8-42EE-B0D5-9B83C7731E44}"/>
    <cellStyle name="Normal 24 3 5" xfId="20211" xr:uid="{2475B4DC-1BFF-4D0F-B20F-FEEE73D71F4C}"/>
    <cellStyle name="Normal 24 3 5 10" xfId="20212" xr:uid="{B795839B-089E-44A0-903D-9311E5A1E645}"/>
    <cellStyle name="Normal 24 3 5 11" xfId="20213" xr:uid="{FBD3C20C-AEF6-471C-BDAF-BB790FF7FD35}"/>
    <cellStyle name="Normal 24 3 5 2" xfId="20214" xr:uid="{49BA181B-AA14-465C-8C13-853906A76821}"/>
    <cellStyle name="Normal 24 3 5 2 2" xfId="20215" xr:uid="{C19B5C50-D50B-430A-899A-CF2314BBA18E}"/>
    <cellStyle name="Normal 24 3 5 2 2 2" xfId="20216" xr:uid="{22548142-4F46-46F1-81B2-C47A6CA47EE6}"/>
    <cellStyle name="Normal 24 3 5 2 2 3" xfId="20217" xr:uid="{E5908C39-413C-4E9D-A40E-6AA7C603A672}"/>
    <cellStyle name="Normal 24 3 5 2 3" xfId="20218" xr:uid="{03EFDF38-AC42-4EB7-B541-78B590DF626A}"/>
    <cellStyle name="Normal 24 3 5 2 4" xfId="20219" xr:uid="{68511546-3629-46FC-84CF-B2D60AFF7553}"/>
    <cellStyle name="Normal 24 3 5 3" xfId="20220" xr:uid="{34285A89-EB19-4605-8CC1-7B41C2B93CC4}"/>
    <cellStyle name="Normal 24 3 5 3 2" xfId="20221" xr:uid="{B1A96E1A-6541-4F8D-9F0D-D06B389BFEB9}"/>
    <cellStyle name="Normal 24 3 5 3 2 2" xfId="20222" xr:uid="{D7997D6A-814B-4E33-A107-19B3F962EE4C}"/>
    <cellStyle name="Normal 24 3 5 3 2 3" xfId="20223" xr:uid="{D24D063D-2C05-4874-8A0C-0562097A9F3B}"/>
    <cellStyle name="Normal 24 3 5 3 3" xfId="20224" xr:uid="{92C70511-FF8D-400E-888E-CF1E863F84E9}"/>
    <cellStyle name="Normal 24 3 5 3 4" xfId="20225" xr:uid="{EF8A13C5-CC5B-4198-B779-19D8AB942B19}"/>
    <cellStyle name="Normal 24 3 5 4" xfId="20226" xr:uid="{47663938-3AFE-4AAD-A41B-6CB91F348295}"/>
    <cellStyle name="Normal 24 3 5 4 2" xfId="20227" xr:uid="{7EE5BD47-2270-4F53-ACA1-D048EA365465}"/>
    <cellStyle name="Normal 24 3 5 4 2 2" xfId="20228" xr:uid="{29E63FCE-2B76-4EE4-A0A0-6DCD472AE317}"/>
    <cellStyle name="Normal 24 3 5 4 2 3" xfId="20229" xr:uid="{26B7D37B-3115-4E27-8A4C-548F704FEC87}"/>
    <cellStyle name="Normal 24 3 5 4 3" xfId="20230" xr:uid="{8FAA615B-0D47-44EF-9EC9-C56934DABB91}"/>
    <cellStyle name="Normal 24 3 5 4 4" xfId="20231" xr:uid="{470D7B99-E0FC-4B7E-96A2-7AEDAD2EE54D}"/>
    <cellStyle name="Normal 24 3 5 5" xfId="20232" xr:uid="{048BBB6A-895E-40C9-9A7C-1D009EFAE45B}"/>
    <cellStyle name="Normal 24 3 5 5 2" xfId="20233" xr:uid="{0C81602F-E355-40AE-AFA5-62423D432DC8}"/>
    <cellStyle name="Normal 24 3 5 5 2 2" xfId="20234" xr:uid="{9B99A7D5-C0D2-492E-AE21-EC2C826F46DF}"/>
    <cellStyle name="Normal 24 3 5 5 2 3" xfId="20235" xr:uid="{7D1A3AD9-8BD8-4CA3-BE2F-9CB32209691D}"/>
    <cellStyle name="Normal 24 3 5 5 3" xfId="20236" xr:uid="{102D0F52-37EB-434D-9F44-DB9D4961256F}"/>
    <cellStyle name="Normal 24 3 5 5 4" xfId="20237" xr:uid="{5281C6E5-9A70-476A-AA19-6550A83B8FD7}"/>
    <cellStyle name="Normal 24 3 5 6" xfId="20238" xr:uid="{0CDCCB00-9762-4623-A534-6F528D9A7980}"/>
    <cellStyle name="Normal 24 3 5 6 2" xfId="20239" xr:uid="{27D20191-DE2F-4136-A43F-3B259909BD08}"/>
    <cellStyle name="Normal 24 3 5 6 2 2" xfId="20240" xr:uid="{CC9B5089-F504-434C-9824-DB75387258D0}"/>
    <cellStyle name="Normal 24 3 5 6 2 3" xfId="20241" xr:uid="{E7996632-2B96-4CE4-AD7A-97A2981C3CAA}"/>
    <cellStyle name="Normal 24 3 5 6 3" xfId="20242" xr:uid="{3ACA5E27-5827-4FC5-8FDB-7747EB135C63}"/>
    <cellStyle name="Normal 24 3 5 6 4" xfId="20243" xr:uid="{B46CD94E-B869-4A32-A56D-2EA8E597CED8}"/>
    <cellStyle name="Normal 24 3 5 7" xfId="20244" xr:uid="{B9F95BE7-CD2C-4C43-B4F2-3B36A0099A19}"/>
    <cellStyle name="Normal 24 3 5 7 2" xfId="20245" xr:uid="{0F14FA3F-1A14-4309-9944-16A15F055371}"/>
    <cellStyle name="Normal 24 3 5 7 2 2" xfId="20246" xr:uid="{3B273A0D-129D-4EF4-B308-AAD36BB890FC}"/>
    <cellStyle name="Normal 24 3 5 7 2 3" xfId="20247" xr:uid="{3644407A-1186-48E6-B0A0-3312BCB774DF}"/>
    <cellStyle name="Normal 24 3 5 7 3" xfId="20248" xr:uid="{0DF21251-33CF-4448-928B-EAFF5348B709}"/>
    <cellStyle name="Normal 24 3 5 7 4" xfId="20249" xr:uid="{B544A708-AD72-4DC0-A380-167F8167C948}"/>
    <cellStyle name="Normal 24 3 5 8" xfId="20250" xr:uid="{668B5143-8035-490A-BA13-51781ADC3BEF}"/>
    <cellStyle name="Normal 24 3 5 8 2" xfId="20251" xr:uid="{E90878A3-B9C3-4503-9E10-87A3DD351CF4}"/>
    <cellStyle name="Normal 24 3 5 8 2 2" xfId="20252" xr:uid="{20A2893A-90C8-41B8-ABCC-025693DD9B25}"/>
    <cellStyle name="Normal 24 3 5 8 2 3" xfId="20253" xr:uid="{F4B1DA3F-7F20-4B64-8A2B-32DF15E39158}"/>
    <cellStyle name="Normal 24 3 5 8 3" xfId="20254" xr:uid="{6E7655CD-8726-4C38-8F0B-7EEE0C447B90}"/>
    <cellStyle name="Normal 24 3 5 8 4" xfId="20255" xr:uid="{DFB2E961-020B-4901-A8D9-B6D73AB9B8E8}"/>
    <cellStyle name="Normal 24 3 5 9" xfId="20256" xr:uid="{FC3E7FCA-A315-43A5-9AF9-22598BFD7C5F}"/>
    <cellStyle name="Normal 24 3 5 9 2" xfId="20257" xr:uid="{6A2AF78C-316D-4550-87D6-A60EC89F65F5}"/>
    <cellStyle name="Normal 24 3 5 9 3" xfId="20258" xr:uid="{C5DA3425-6D8B-4A69-9E9F-E054D55BAD89}"/>
    <cellStyle name="Normal 24 3 6" xfId="20259" xr:uid="{D1BA2778-1F16-4425-BE12-71B2748E983C}"/>
    <cellStyle name="Normal 24 3 6 10" xfId="20260" xr:uid="{EF8D5C02-DE84-431B-9A33-53843B19ECD3}"/>
    <cellStyle name="Normal 24 3 6 11" xfId="20261" xr:uid="{FB395280-1B39-4130-B663-9CD729CEA496}"/>
    <cellStyle name="Normal 24 3 6 2" xfId="20262" xr:uid="{BDC5F4F2-1C84-4FB8-971E-C593CCD8E9E7}"/>
    <cellStyle name="Normal 24 3 6 2 2" xfId="20263" xr:uid="{DDBC16BC-E42A-436F-A2B2-BA1FFEB857BE}"/>
    <cellStyle name="Normal 24 3 6 2 2 2" xfId="20264" xr:uid="{DD0C51C0-1600-4EFC-BFFF-E3E64AABA729}"/>
    <cellStyle name="Normal 24 3 6 2 2 3" xfId="20265" xr:uid="{6AE0C51E-3660-4B1A-866C-300485F6A0CF}"/>
    <cellStyle name="Normal 24 3 6 2 3" xfId="20266" xr:uid="{BA8EE209-B3C0-466D-A9FC-F0798D7214A2}"/>
    <cellStyle name="Normal 24 3 6 2 4" xfId="20267" xr:uid="{59AF2558-DCF8-43EA-8458-95BC6B9FCEF2}"/>
    <cellStyle name="Normal 24 3 6 3" xfId="20268" xr:uid="{51720489-05AF-46A3-A1BC-633D34C0F561}"/>
    <cellStyle name="Normal 24 3 6 3 2" xfId="20269" xr:uid="{12A7C36D-6AA1-4EA9-9DD5-7B8D3431D897}"/>
    <cellStyle name="Normal 24 3 6 3 2 2" xfId="20270" xr:uid="{E8BCF878-2483-4CE6-804E-895E3809AAFE}"/>
    <cellStyle name="Normal 24 3 6 3 2 3" xfId="20271" xr:uid="{13C22EE3-1257-42B4-8CA7-24F61C421BE2}"/>
    <cellStyle name="Normal 24 3 6 3 3" xfId="20272" xr:uid="{5DDD3483-5E4B-4577-9736-68B818823D6D}"/>
    <cellStyle name="Normal 24 3 6 3 4" xfId="20273" xr:uid="{E8C82FEA-CFD9-4F11-8CAC-4267687022DB}"/>
    <cellStyle name="Normal 24 3 6 4" xfId="20274" xr:uid="{57BD6560-6E4D-465B-8C9E-092F545ECD62}"/>
    <cellStyle name="Normal 24 3 6 4 2" xfId="20275" xr:uid="{11BF6106-58A9-4500-9780-79522F3A2150}"/>
    <cellStyle name="Normal 24 3 6 4 2 2" xfId="20276" xr:uid="{59EBE48B-1A7E-453A-9670-ABCAA9A2E496}"/>
    <cellStyle name="Normal 24 3 6 4 2 3" xfId="20277" xr:uid="{62D46C74-BBA5-431A-88EA-DA031685F9DF}"/>
    <cellStyle name="Normal 24 3 6 4 3" xfId="20278" xr:uid="{BFBCD109-6DC0-4CFF-B077-78BF724DAFCA}"/>
    <cellStyle name="Normal 24 3 6 4 4" xfId="20279" xr:uid="{E7F3F08F-04D6-40C8-B0FA-4CE336F3AF75}"/>
    <cellStyle name="Normal 24 3 6 5" xfId="20280" xr:uid="{EC0A7E40-CB1B-45B0-956D-1CFFF1F0498D}"/>
    <cellStyle name="Normal 24 3 6 5 2" xfId="20281" xr:uid="{F9D5A0A6-C9C8-4536-AC58-E68C183CF020}"/>
    <cellStyle name="Normal 24 3 6 5 2 2" xfId="20282" xr:uid="{99EBB35C-AB31-4F39-BB44-E8AA40AEC0E4}"/>
    <cellStyle name="Normal 24 3 6 5 2 3" xfId="20283" xr:uid="{36C5D510-64D3-4842-9D39-34B39D4EEF67}"/>
    <cellStyle name="Normal 24 3 6 5 3" xfId="20284" xr:uid="{BF177C3E-F5D6-4542-8DA6-7AE3B8FD3ADD}"/>
    <cellStyle name="Normal 24 3 6 5 4" xfId="20285" xr:uid="{2FE3F5DF-FD97-48E0-8DA0-79BDB726BF55}"/>
    <cellStyle name="Normal 24 3 6 6" xfId="20286" xr:uid="{688ABD38-4920-4FC7-A3FC-55F6CEF585BA}"/>
    <cellStyle name="Normal 24 3 6 6 2" xfId="20287" xr:uid="{9BF0E202-897B-4763-B890-20F07FE8909D}"/>
    <cellStyle name="Normal 24 3 6 6 2 2" xfId="20288" xr:uid="{C9B3A9DF-A177-4951-9A2D-1E6386F93242}"/>
    <cellStyle name="Normal 24 3 6 6 2 3" xfId="20289" xr:uid="{2FA474D2-A1FF-4C46-80C7-2A5B0C531C4F}"/>
    <cellStyle name="Normal 24 3 6 6 3" xfId="20290" xr:uid="{79E7FAC5-C907-42AB-BD6D-1C817B59A095}"/>
    <cellStyle name="Normal 24 3 6 6 4" xfId="20291" xr:uid="{05BDAF49-3E76-42A0-900A-E3AA90D63B6E}"/>
    <cellStyle name="Normal 24 3 6 7" xfId="20292" xr:uid="{A07E5DE5-20DA-4B59-9A9D-8154399D55CE}"/>
    <cellStyle name="Normal 24 3 6 7 2" xfId="20293" xr:uid="{4BB65731-0E66-4B53-8E5D-BB4BD7408552}"/>
    <cellStyle name="Normal 24 3 6 7 2 2" xfId="20294" xr:uid="{78A54FED-F30E-4ACA-9917-45DE7B038D62}"/>
    <cellStyle name="Normal 24 3 6 7 2 3" xfId="20295" xr:uid="{04C25FD9-B52E-4C20-967F-E8430AFD1CA0}"/>
    <cellStyle name="Normal 24 3 6 7 3" xfId="20296" xr:uid="{CEA88BA0-38CB-4ECC-94D6-A5323590051D}"/>
    <cellStyle name="Normal 24 3 6 7 4" xfId="20297" xr:uid="{E1512BCC-F1A4-4491-9127-CA283608B7F4}"/>
    <cellStyle name="Normal 24 3 6 8" xfId="20298" xr:uid="{6B0CF078-E7CE-4B86-98FE-9C5113521D44}"/>
    <cellStyle name="Normal 24 3 6 8 2" xfId="20299" xr:uid="{9EC087ED-869E-4B2E-B024-CFB95D4ACCC5}"/>
    <cellStyle name="Normal 24 3 6 8 2 2" xfId="20300" xr:uid="{D27574AC-2591-4191-AF68-BD4A5F4CBF1B}"/>
    <cellStyle name="Normal 24 3 6 8 2 3" xfId="20301" xr:uid="{49F63739-8C4A-4C10-A740-3475D1B91D68}"/>
    <cellStyle name="Normal 24 3 6 8 3" xfId="20302" xr:uid="{6E90051D-8286-48F3-A68F-206EA7AAFFDB}"/>
    <cellStyle name="Normal 24 3 6 8 4" xfId="20303" xr:uid="{667AD62A-885B-4A55-A089-28B033F15EAB}"/>
    <cellStyle name="Normal 24 3 6 9" xfId="20304" xr:uid="{1B05F5DE-77DE-4A9F-97B6-A42E934944A4}"/>
    <cellStyle name="Normal 24 3 6 9 2" xfId="20305" xr:uid="{07F2BBA5-92DE-4F9A-ADA4-F0807FFC098B}"/>
    <cellStyle name="Normal 24 3 6 9 3" xfId="20306" xr:uid="{B207863F-4276-4F80-8E69-92D39866125D}"/>
    <cellStyle name="Normal 24 3 7" xfId="20307" xr:uid="{809AC475-526F-4C5A-AC7F-B5A0E5F20A51}"/>
    <cellStyle name="Normal 24 3 7 10" xfId="20308" xr:uid="{4E1CA1A3-14C7-4ADE-A170-2AE3A002C21F}"/>
    <cellStyle name="Normal 24 3 7 11" xfId="20309" xr:uid="{75F38379-7CF2-4595-87AA-DE52BF2FB115}"/>
    <cellStyle name="Normal 24 3 7 2" xfId="20310" xr:uid="{A153B101-A5F7-4952-903F-EDF65BB3ADF9}"/>
    <cellStyle name="Normal 24 3 7 2 2" xfId="20311" xr:uid="{1845C330-C1A2-4F44-AB34-A0F7C16D66B4}"/>
    <cellStyle name="Normal 24 3 7 2 2 2" xfId="20312" xr:uid="{09E48BEA-4518-4414-86D2-1A8F19358770}"/>
    <cellStyle name="Normal 24 3 7 2 2 3" xfId="20313" xr:uid="{37ECE4DE-A660-4F53-A20E-E34F31ADA7C9}"/>
    <cellStyle name="Normal 24 3 7 2 3" xfId="20314" xr:uid="{D52E3671-4B7D-4B89-BABE-D4F0F7AF9CB8}"/>
    <cellStyle name="Normal 24 3 7 2 4" xfId="20315" xr:uid="{3CF84AE6-6F6A-43CF-AB75-D92EAD64D10C}"/>
    <cellStyle name="Normal 24 3 7 3" xfId="20316" xr:uid="{4D92B222-B67E-4525-A73D-D0D5022A569A}"/>
    <cellStyle name="Normal 24 3 7 3 2" xfId="20317" xr:uid="{2A2772FA-AEC9-44A1-83BC-F27C12C75506}"/>
    <cellStyle name="Normal 24 3 7 3 2 2" xfId="20318" xr:uid="{BBA873A9-5582-4B27-8DB6-60D4D667AE7A}"/>
    <cellStyle name="Normal 24 3 7 3 2 3" xfId="20319" xr:uid="{83B44EE9-E6FE-41BE-B3FE-D9AF8B5A0E15}"/>
    <cellStyle name="Normal 24 3 7 3 3" xfId="20320" xr:uid="{2536FE23-7AAF-4941-9CFB-EC261636BD59}"/>
    <cellStyle name="Normal 24 3 7 3 4" xfId="20321" xr:uid="{0AF25CB8-53B0-4BD4-A287-FFE586FA9E35}"/>
    <cellStyle name="Normal 24 3 7 4" xfId="20322" xr:uid="{9DE6F26C-C376-4939-9D0C-0004A270F2E2}"/>
    <cellStyle name="Normal 24 3 7 4 2" xfId="20323" xr:uid="{54614E2A-82B4-46CA-A0DF-4C4EDDCC53ED}"/>
    <cellStyle name="Normal 24 3 7 4 2 2" xfId="20324" xr:uid="{4F7BCEFF-F21B-4BAF-935B-C2316C86DFD5}"/>
    <cellStyle name="Normal 24 3 7 4 2 3" xfId="20325" xr:uid="{955B6AE8-C5F7-4E90-8B22-4E6E2A77D613}"/>
    <cellStyle name="Normal 24 3 7 4 3" xfId="20326" xr:uid="{2E619627-3056-4070-AFB4-8180BB2F89F8}"/>
    <cellStyle name="Normal 24 3 7 4 4" xfId="20327" xr:uid="{B23CAB9D-A6C7-4A6A-B64F-E39E02DD9573}"/>
    <cellStyle name="Normal 24 3 7 5" xfId="20328" xr:uid="{F0DDF6ED-2F1F-4CC0-AF84-131998247190}"/>
    <cellStyle name="Normal 24 3 7 5 2" xfId="20329" xr:uid="{481ACBDB-455F-4EBD-BA9D-6F5DE5A07056}"/>
    <cellStyle name="Normal 24 3 7 5 2 2" xfId="20330" xr:uid="{134012D8-0E4B-4A8E-B350-BB067CCCFEE5}"/>
    <cellStyle name="Normal 24 3 7 5 2 3" xfId="20331" xr:uid="{83E6FB44-78FD-4596-95CE-BB4696A94409}"/>
    <cellStyle name="Normal 24 3 7 5 3" xfId="20332" xr:uid="{9D610BDD-93A0-4317-BCD8-D936126B6DF4}"/>
    <cellStyle name="Normal 24 3 7 5 4" xfId="20333" xr:uid="{02F3ADD9-3AB8-4364-887D-45F0A0F8291A}"/>
    <cellStyle name="Normal 24 3 7 6" xfId="20334" xr:uid="{F60CC190-C4C5-4B79-896A-FF0D8CED8D29}"/>
    <cellStyle name="Normal 24 3 7 6 2" xfId="20335" xr:uid="{962635EC-7AE6-43D1-979B-53D4106729D9}"/>
    <cellStyle name="Normal 24 3 7 6 2 2" xfId="20336" xr:uid="{B1FF7B3B-EA1F-40AC-A11E-FB71A8EA212C}"/>
    <cellStyle name="Normal 24 3 7 6 2 3" xfId="20337" xr:uid="{7CC9B4BB-63A6-40FA-BE5A-1A41BDF1E4D4}"/>
    <cellStyle name="Normal 24 3 7 6 3" xfId="20338" xr:uid="{B65AB425-7D28-4FFA-9C8D-1DC169E99B3A}"/>
    <cellStyle name="Normal 24 3 7 6 4" xfId="20339" xr:uid="{27E17EF5-FEC4-4816-9AEC-70B1AB383686}"/>
    <cellStyle name="Normal 24 3 7 7" xfId="20340" xr:uid="{CD6DAE90-3959-4058-AD7A-11A040550147}"/>
    <cellStyle name="Normal 24 3 7 7 2" xfId="20341" xr:uid="{E4D8894C-9A85-40F0-AA8D-3BDD4CD66968}"/>
    <cellStyle name="Normal 24 3 7 7 2 2" xfId="20342" xr:uid="{6528B812-B722-4DB0-A57F-BE6F61408008}"/>
    <cellStyle name="Normal 24 3 7 7 2 3" xfId="20343" xr:uid="{363DB59C-3385-41DF-983C-9EA8FC48265E}"/>
    <cellStyle name="Normal 24 3 7 7 3" xfId="20344" xr:uid="{BB698411-59F8-4338-B435-851DEF53A29E}"/>
    <cellStyle name="Normal 24 3 7 7 4" xfId="20345" xr:uid="{70329F4A-5B7A-4872-869C-1B9B474B08EB}"/>
    <cellStyle name="Normal 24 3 7 8" xfId="20346" xr:uid="{CF87CCFA-76C5-4651-8D09-869DA7178118}"/>
    <cellStyle name="Normal 24 3 7 8 2" xfId="20347" xr:uid="{8B8622C0-9113-43B9-AE89-E3FA372E3C0A}"/>
    <cellStyle name="Normal 24 3 7 8 2 2" xfId="20348" xr:uid="{E23B96B3-3733-4AE8-9699-AA4298976173}"/>
    <cellStyle name="Normal 24 3 7 8 2 3" xfId="20349" xr:uid="{C1E412BF-C6E8-45C0-92EF-F42A899B127E}"/>
    <cellStyle name="Normal 24 3 7 8 3" xfId="20350" xr:uid="{13B4C827-8638-456C-8AC3-A6665D46A9F8}"/>
    <cellStyle name="Normal 24 3 7 8 4" xfId="20351" xr:uid="{9356FEF7-12C7-4ACB-972C-DF36E9A80E98}"/>
    <cellStyle name="Normal 24 3 7 9" xfId="20352" xr:uid="{C8232D26-0D1A-4F1D-9368-A0E0944E458F}"/>
    <cellStyle name="Normal 24 3 7 9 2" xfId="20353" xr:uid="{68B3B5FF-2EE0-42CA-BE96-1641155F660C}"/>
    <cellStyle name="Normal 24 3 7 9 3" xfId="20354" xr:uid="{66526832-7300-47CF-BDCC-8B26D6DEDA21}"/>
    <cellStyle name="Normal 24 3 8" xfId="20355" xr:uid="{D76EB225-5E60-4A09-B932-65E4EA4D35B9}"/>
    <cellStyle name="Normal 24 3 8 10" xfId="20356" xr:uid="{39088517-EB5B-48DE-BE8D-715120AC8081}"/>
    <cellStyle name="Normal 24 3 8 11" xfId="20357" xr:uid="{CA5CD197-E112-44DF-8266-47BCE180B3CF}"/>
    <cellStyle name="Normal 24 3 8 2" xfId="20358" xr:uid="{074F17EC-B7E2-441B-85B2-FDAC409A559E}"/>
    <cellStyle name="Normal 24 3 8 2 2" xfId="20359" xr:uid="{1CDAB990-38FE-43C2-A054-873FE58B322C}"/>
    <cellStyle name="Normal 24 3 8 2 2 2" xfId="20360" xr:uid="{F892D93B-A423-497D-9D23-D91A80BE7B14}"/>
    <cellStyle name="Normal 24 3 8 2 2 3" xfId="20361" xr:uid="{36F88AD2-85A8-4F7A-BFC1-A5B2C60B2305}"/>
    <cellStyle name="Normal 24 3 8 2 3" xfId="20362" xr:uid="{1410D1AB-D528-47B1-82F4-F38E13D93ACC}"/>
    <cellStyle name="Normal 24 3 8 2 4" xfId="20363" xr:uid="{A96A1834-A326-47D9-B481-4AEE4A2AE68A}"/>
    <cellStyle name="Normal 24 3 8 3" xfId="20364" xr:uid="{283010A8-C6D0-4878-AACD-026D04E95D8E}"/>
    <cellStyle name="Normal 24 3 8 3 2" xfId="20365" xr:uid="{FE369E5B-D9E4-43C7-B1CA-AF0B793EDF8F}"/>
    <cellStyle name="Normal 24 3 8 3 2 2" xfId="20366" xr:uid="{7C00E8A7-2763-4857-8D55-3AEED4DFF23B}"/>
    <cellStyle name="Normal 24 3 8 3 2 3" xfId="20367" xr:uid="{CE451D63-B2A9-4B0D-90BD-940644541EED}"/>
    <cellStyle name="Normal 24 3 8 3 3" xfId="20368" xr:uid="{E0645B8C-5BB6-47AA-8C12-1410FE28389E}"/>
    <cellStyle name="Normal 24 3 8 3 4" xfId="20369" xr:uid="{AB6E0D0F-6FD7-4D76-B228-96958DB33312}"/>
    <cellStyle name="Normal 24 3 8 4" xfId="20370" xr:uid="{4E8FF67F-0A4B-410D-9942-D500D11A73FD}"/>
    <cellStyle name="Normal 24 3 8 4 2" xfId="20371" xr:uid="{A73A2B7F-E070-427D-82DA-8D50B8819B51}"/>
    <cellStyle name="Normal 24 3 8 4 2 2" xfId="20372" xr:uid="{164FE8B9-C906-4869-8EFB-675B0DB57CD2}"/>
    <cellStyle name="Normal 24 3 8 4 2 3" xfId="20373" xr:uid="{D8C6B37B-57C8-4D85-84A1-537E400D9C1D}"/>
    <cellStyle name="Normal 24 3 8 4 3" xfId="20374" xr:uid="{EE288897-0D25-462A-96DA-FA96DB24CDEE}"/>
    <cellStyle name="Normal 24 3 8 4 4" xfId="20375" xr:uid="{D6A34A29-8A81-4752-9BF2-96D59A50C52A}"/>
    <cellStyle name="Normal 24 3 8 5" xfId="20376" xr:uid="{50BD48B2-3992-4C6C-8A7A-8798A96F94A2}"/>
    <cellStyle name="Normal 24 3 8 5 2" xfId="20377" xr:uid="{89FDAB85-FF96-47C7-8957-4FB276FDF602}"/>
    <cellStyle name="Normal 24 3 8 5 2 2" xfId="20378" xr:uid="{A9D6C96F-4C1C-424B-B729-0BBA4C3AC565}"/>
    <cellStyle name="Normal 24 3 8 5 2 3" xfId="20379" xr:uid="{D94FA922-A1FB-4A2F-915F-E08447BEA083}"/>
    <cellStyle name="Normal 24 3 8 5 3" xfId="20380" xr:uid="{D2DDC53B-4E16-4EFB-A686-73B236EDEBAD}"/>
    <cellStyle name="Normal 24 3 8 5 4" xfId="20381" xr:uid="{BDC4A112-6635-48D4-AFC9-29346E218E59}"/>
    <cellStyle name="Normal 24 3 8 6" xfId="20382" xr:uid="{366796DA-8E42-483A-A86B-5FA31A43BBC9}"/>
    <cellStyle name="Normal 24 3 8 6 2" xfId="20383" xr:uid="{DCA1ABDD-EB80-4780-B1C3-B1EB2AE7564D}"/>
    <cellStyle name="Normal 24 3 8 6 2 2" xfId="20384" xr:uid="{1FE49C07-A997-4112-99DA-FCBF387AEFE9}"/>
    <cellStyle name="Normal 24 3 8 6 2 3" xfId="20385" xr:uid="{E97E49D6-07FB-40A5-B78A-F1547D3EE121}"/>
    <cellStyle name="Normal 24 3 8 6 3" xfId="20386" xr:uid="{CB8CC90A-F7D0-419F-BDFC-4365240CE250}"/>
    <cellStyle name="Normal 24 3 8 6 4" xfId="20387" xr:uid="{F9A7279D-43AA-478A-BDB4-A4EFD834B4ED}"/>
    <cellStyle name="Normal 24 3 8 7" xfId="20388" xr:uid="{B323DF6F-A074-4B03-9AD4-B5CE54187A56}"/>
    <cellStyle name="Normal 24 3 8 7 2" xfId="20389" xr:uid="{52D0F0EB-4B03-46E4-9E56-D180A608816E}"/>
    <cellStyle name="Normal 24 3 8 7 2 2" xfId="20390" xr:uid="{E0DB0747-84FC-446C-B8BC-C320A0B078A4}"/>
    <cellStyle name="Normal 24 3 8 7 2 3" xfId="20391" xr:uid="{0FFC8E9E-F749-4EDE-97AC-4126D607C433}"/>
    <cellStyle name="Normal 24 3 8 7 3" xfId="20392" xr:uid="{D73A9130-2608-47B6-AF06-8B3D7C1CBD9B}"/>
    <cellStyle name="Normal 24 3 8 7 4" xfId="20393" xr:uid="{6BA1D93F-CD17-4E8F-97D8-C439B5B8A3F7}"/>
    <cellStyle name="Normal 24 3 8 8" xfId="20394" xr:uid="{6FEE47AC-17B3-40DC-ACDE-9304BD3E01C8}"/>
    <cellStyle name="Normal 24 3 8 8 2" xfId="20395" xr:uid="{C35E8F55-1F9D-464D-B602-781F1DB476BE}"/>
    <cellStyle name="Normal 24 3 8 8 2 2" xfId="20396" xr:uid="{E46FA821-C0C4-4EBD-B201-ED39704D8572}"/>
    <cellStyle name="Normal 24 3 8 8 2 3" xfId="20397" xr:uid="{DE154CD8-BEC1-4EEB-BA65-178B2B43BFEB}"/>
    <cellStyle name="Normal 24 3 8 8 3" xfId="20398" xr:uid="{94116A1F-D710-491E-85AA-820D65F07AF9}"/>
    <cellStyle name="Normal 24 3 8 8 4" xfId="20399" xr:uid="{15736C3D-2F69-4E79-A91D-CE0704A789E7}"/>
    <cellStyle name="Normal 24 3 8 9" xfId="20400" xr:uid="{5F7C4339-60A1-4C52-A1F0-83E8FD67D761}"/>
    <cellStyle name="Normal 24 3 8 9 2" xfId="20401" xr:uid="{6219DB72-91FE-4EF2-92EC-787C7F4191C8}"/>
    <cellStyle name="Normal 24 3 8 9 3" xfId="20402" xr:uid="{C5B53B5F-2D6F-44B8-86D1-516DC01097BB}"/>
    <cellStyle name="Normal 24 3 9" xfId="20403" xr:uid="{5AA3ECA4-CE42-4F9B-AB32-271EBEFB43D4}"/>
    <cellStyle name="Normal 24 3 9 10" xfId="20404" xr:uid="{3984E6F1-7820-40A4-BDDA-741EB2FAAFF4}"/>
    <cellStyle name="Normal 24 3 9 11" xfId="20405" xr:uid="{204CBCB9-6389-486F-85F4-29F1304E500E}"/>
    <cellStyle name="Normal 24 3 9 2" xfId="20406" xr:uid="{4F4BFA07-D90F-4E0D-AD43-B2D621DFBAAC}"/>
    <cellStyle name="Normal 24 3 9 2 2" xfId="20407" xr:uid="{3C07BD24-C808-4CFA-B744-E5E7A90C6504}"/>
    <cellStyle name="Normal 24 3 9 2 2 2" xfId="20408" xr:uid="{50982871-5C9D-413F-9C29-48EC2AC12C7B}"/>
    <cellStyle name="Normal 24 3 9 2 2 3" xfId="20409" xr:uid="{44BF39EB-62D4-4504-9D7D-7458791CC946}"/>
    <cellStyle name="Normal 24 3 9 2 3" xfId="20410" xr:uid="{B7254382-63C5-4715-A1C9-9293969D76F6}"/>
    <cellStyle name="Normal 24 3 9 2 4" xfId="20411" xr:uid="{7D1ECC07-04EE-47E7-90AA-1C2F31FA93B6}"/>
    <cellStyle name="Normal 24 3 9 3" xfId="20412" xr:uid="{79CA5A9C-6EDD-44CA-80AB-0099049F27A6}"/>
    <cellStyle name="Normal 24 3 9 3 2" xfId="20413" xr:uid="{F6856301-E509-453D-BD58-7E28BE270A12}"/>
    <cellStyle name="Normal 24 3 9 3 2 2" xfId="20414" xr:uid="{2DF2D6D7-D0BD-48B5-B706-5940F96EA360}"/>
    <cellStyle name="Normal 24 3 9 3 2 3" xfId="20415" xr:uid="{C2268217-68A1-4CB2-9D1F-D13CBFFA09C8}"/>
    <cellStyle name="Normal 24 3 9 3 3" xfId="20416" xr:uid="{168F5F57-5D58-494A-89C3-9E7416EB7743}"/>
    <cellStyle name="Normal 24 3 9 3 4" xfId="20417" xr:uid="{142CBFB8-956E-46F6-9746-946A7D324FE7}"/>
    <cellStyle name="Normal 24 3 9 4" xfId="20418" xr:uid="{FAD47AFD-7AA1-4725-BD8C-6F60D6737713}"/>
    <cellStyle name="Normal 24 3 9 4 2" xfId="20419" xr:uid="{BBE59FC0-CD0B-4125-8CA1-14253FB72E88}"/>
    <cellStyle name="Normal 24 3 9 4 2 2" xfId="20420" xr:uid="{6D9B391C-AF6C-474D-96F0-AFC5D286F955}"/>
    <cellStyle name="Normal 24 3 9 4 2 3" xfId="20421" xr:uid="{49151AFE-CBAB-41DA-8A0B-727C17F264D6}"/>
    <cellStyle name="Normal 24 3 9 4 3" xfId="20422" xr:uid="{EBF358BF-06E5-43C2-BED4-6D916F167A01}"/>
    <cellStyle name="Normal 24 3 9 4 4" xfId="20423" xr:uid="{C8290BE1-260A-42EA-840D-10DAF3B28DB1}"/>
    <cellStyle name="Normal 24 3 9 5" xfId="20424" xr:uid="{F1B02837-F081-418D-B890-2DE59CB6687A}"/>
    <cellStyle name="Normal 24 3 9 5 2" xfId="20425" xr:uid="{3CE1FFFE-913E-4582-8766-1DCE13F29FA4}"/>
    <cellStyle name="Normal 24 3 9 5 2 2" xfId="20426" xr:uid="{D14FA1B8-BD05-4354-8E43-3EF3CA22EE8B}"/>
    <cellStyle name="Normal 24 3 9 5 2 3" xfId="20427" xr:uid="{F518C52D-3EFD-463A-AEA4-024A4E90DA4E}"/>
    <cellStyle name="Normal 24 3 9 5 3" xfId="20428" xr:uid="{8084B441-FA32-44B9-BA46-66897605E970}"/>
    <cellStyle name="Normal 24 3 9 5 4" xfId="20429" xr:uid="{AE2BF25F-D955-4894-82AE-271456F1F68A}"/>
    <cellStyle name="Normal 24 3 9 6" xfId="20430" xr:uid="{66C68423-6A0D-459C-86B9-385487C56E68}"/>
    <cellStyle name="Normal 24 3 9 6 2" xfId="20431" xr:uid="{E39941D5-2EF8-4C29-A029-4A085FDC419D}"/>
    <cellStyle name="Normal 24 3 9 6 2 2" xfId="20432" xr:uid="{8C756EC2-4D4D-4976-959A-359F43C2FDA4}"/>
    <cellStyle name="Normal 24 3 9 6 2 3" xfId="20433" xr:uid="{D055FEBE-C5E0-4549-A33A-7F070D645B8E}"/>
    <cellStyle name="Normal 24 3 9 6 3" xfId="20434" xr:uid="{14DFD865-C71C-4FB5-947A-5AF0F8DB06B0}"/>
    <cellStyle name="Normal 24 3 9 6 4" xfId="20435" xr:uid="{8766350A-8098-464A-A711-0A3E7E49FA7F}"/>
    <cellStyle name="Normal 24 3 9 7" xfId="20436" xr:uid="{0C56F354-B15B-4004-8D83-279CDBB64363}"/>
    <cellStyle name="Normal 24 3 9 7 2" xfId="20437" xr:uid="{E52331D0-9D09-421E-9C50-8863821B9AD4}"/>
    <cellStyle name="Normal 24 3 9 7 2 2" xfId="20438" xr:uid="{1A33C828-BE0B-49B5-80D5-DD58FF80CBE4}"/>
    <cellStyle name="Normal 24 3 9 7 2 3" xfId="20439" xr:uid="{A7C503E8-C979-4A7E-94A9-03915E78ACD2}"/>
    <cellStyle name="Normal 24 3 9 7 3" xfId="20440" xr:uid="{9E865D6F-43A4-460B-8633-D7D8554B9A79}"/>
    <cellStyle name="Normal 24 3 9 7 4" xfId="20441" xr:uid="{777BE09E-367E-4A3E-861C-8F35AE7DAEB9}"/>
    <cellStyle name="Normal 24 3 9 8" xfId="20442" xr:uid="{D796BFF0-1918-4D2F-A172-946945D089F3}"/>
    <cellStyle name="Normal 24 3 9 8 2" xfId="20443" xr:uid="{9CC6F129-4EC9-4068-93AA-EBC099928404}"/>
    <cellStyle name="Normal 24 3 9 8 2 2" xfId="20444" xr:uid="{DD248B04-1997-4912-9F5E-5962D4EF6E4C}"/>
    <cellStyle name="Normal 24 3 9 8 2 3" xfId="20445" xr:uid="{CBB364B9-2A48-441A-9BE2-B5698C95AA5B}"/>
    <cellStyle name="Normal 24 3 9 8 3" xfId="20446" xr:uid="{3054EAFB-DE4C-4093-A035-0E30B2823993}"/>
    <cellStyle name="Normal 24 3 9 8 4" xfId="20447" xr:uid="{4CBA6C31-9577-41C6-B098-4701509B0ECF}"/>
    <cellStyle name="Normal 24 3 9 9" xfId="20448" xr:uid="{5DC7C9F3-1ED1-4EFD-9AC1-096F39B887D0}"/>
    <cellStyle name="Normal 24 3 9 9 2" xfId="20449" xr:uid="{C3F92DD4-AF59-49C2-B9B9-C6DD043DD66D}"/>
    <cellStyle name="Normal 24 3 9 9 3" xfId="20450" xr:uid="{3CC71072-A2E8-49B3-9BA6-84B1934122C3}"/>
    <cellStyle name="Normal 24 4" xfId="20451" xr:uid="{74B5FC0B-BB4D-4CC8-9BA6-706468031348}"/>
    <cellStyle name="Normal 24 4 2" xfId="20452" xr:uid="{15CA2DCB-F45D-4F40-A812-B7D4252C2E2B}"/>
    <cellStyle name="Normal 24 4 3" xfId="20453" xr:uid="{0324363B-F598-4F08-86EB-F0D352ACD518}"/>
    <cellStyle name="Normal 24 5" xfId="20454" xr:uid="{D479CF43-AB5B-4A45-85F0-554105C1B9BD}"/>
    <cellStyle name="Normal 24 6" xfId="20455" xr:uid="{C9B1B87F-6DB5-4024-9D75-90CC5478B274}"/>
    <cellStyle name="Normal 24 7" xfId="20456" xr:uid="{59680A4E-F622-44C4-B234-20F140AC2962}"/>
    <cellStyle name="Normal 24 8" xfId="19562" xr:uid="{A0D8BD81-2513-4E4D-88EA-DC4E41008EA0}"/>
    <cellStyle name="Normal 24 9" xfId="43261" xr:uid="{10F145D7-EFCB-4475-A6CB-5B7560ED59D3}"/>
    <cellStyle name="Normal 25" xfId="12" xr:uid="{5B018C50-1586-4C2F-BA8C-2FE67867C3CD}"/>
    <cellStyle name="Normal 25 2" xfId="20458" xr:uid="{4F54829D-FEDD-41A8-A15F-6904805F0A74}"/>
    <cellStyle name="Normal 25 2 10" xfId="20459" xr:uid="{7F451D83-0B3C-44E2-AC78-03E4883A58C4}"/>
    <cellStyle name="Normal 25 2 10 10" xfId="20460" xr:uid="{15307D37-7D0E-4CA1-AE65-29F52199C635}"/>
    <cellStyle name="Normal 25 2 10 11" xfId="20461" xr:uid="{5D628E9B-342F-403D-A0C1-0AA3D2042720}"/>
    <cellStyle name="Normal 25 2 10 2" xfId="20462" xr:uid="{DDEA9C41-C2D5-4B19-9819-92FCD530071B}"/>
    <cellStyle name="Normal 25 2 10 2 2" xfId="20463" xr:uid="{146A4BA5-B0FB-480C-A6EB-41901F4C7707}"/>
    <cellStyle name="Normal 25 2 10 2 2 2" xfId="20464" xr:uid="{EEE816DC-B151-42BB-8C73-D7CCFA692A98}"/>
    <cellStyle name="Normal 25 2 10 2 2 3" xfId="20465" xr:uid="{EDFF27C4-0114-4230-812C-A718A582AF26}"/>
    <cellStyle name="Normal 25 2 10 2 3" xfId="20466" xr:uid="{1D2669CD-0F74-43CE-A36B-4A5E77F94742}"/>
    <cellStyle name="Normal 25 2 10 2 4" xfId="20467" xr:uid="{83C77C4E-1E30-4780-9A11-D834D8A9794B}"/>
    <cellStyle name="Normal 25 2 10 3" xfId="20468" xr:uid="{7B0237E1-D935-48FA-B93D-24D2235D5A62}"/>
    <cellStyle name="Normal 25 2 10 3 2" xfId="20469" xr:uid="{B2AC4689-5D40-4E13-A91D-F2CC86A3398A}"/>
    <cellStyle name="Normal 25 2 10 3 2 2" xfId="20470" xr:uid="{5382C50F-EA38-4EF5-B43E-968E0BC35568}"/>
    <cellStyle name="Normal 25 2 10 3 2 3" xfId="20471" xr:uid="{B6BE5605-36EB-464D-8851-FE96B3F89188}"/>
    <cellStyle name="Normal 25 2 10 3 3" xfId="20472" xr:uid="{303A6043-9B9C-4BB9-BF57-AD1C6B6DF3D5}"/>
    <cellStyle name="Normal 25 2 10 3 4" xfId="20473" xr:uid="{89877243-9B14-4285-85A7-14B9B39BB76D}"/>
    <cellStyle name="Normal 25 2 10 4" xfId="20474" xr:uid="{D22EA997-BE16-46D1-A973-77352A848A37}"/>
    <cellStyle name="Normal 25 2 10 4 2" xfId="20475" xr:uid="{4AF91016-5454-4F1F-A9DF-7969A0B31981}"/>
    <cellStyle name="Normal 25 2 10 4 2 2" xfId="20476" xr:uid="{582ACBCB-7987-49D4-9B3D-08BA6BE7BE88}"/>
    <cellStyle name="Normal 25 2 10 4 2 3" xfId="20477" xr:uid="{AA36D20E-6A19-4253-9E5E-7F2A00B20F61}"/>
    <cellStyle name="Normal 25 2 10 4 3" xfId="20478" xr:uid="{F9EF4F07-3050-49D1-86EB-1C82434AB20F}"/>
    <cellStyle name="Normal 25 2 10 4 4" xfId="20479" xr:uid="{6DC6C8C3-7C45-4F75-BB37-67693F220D7B}"/>
    <cellStyle name="Normal 25 2 10 5" xfId="20480" xr:uid="{724B7201-DC87-45C7-B1A6-210A925F6F78}"/>
    <cellStyle name="Normal 25 2 10 5 2" xfId="20481" xr:uid="{9712B2F4-E695-415B-BE67-08D7217BBD3A}"/>
    <cellStyle name="Normal 25 2 10 5 2 2" xfId="20482" xr:uid="{1A8F0481-5CB2-4BF1-8068-CF7A0716860F}"/>
    <cellStyle name="Normal 25 2 10 5 2 3" xfId="20483" xr:uid="{CB92A0DD-CD25-4C2F-8872-BE79DB31245D}"/>
    <cellStyle name="Normal 25 2 10 5 3" xfId="20484" xr:uid="{72A2DCCA-99AD-4184-B043-15BCABD1D4E3}"/>
    <cellStyle name="Normal 25 2 10 5 4" xfId="20485" xr:uid="{F289A2AA-C170-4324-862D-1066CFD7D25E}"/>
    <cellStyle name="Normal 25 2 10 6" xfId="20486" xr:uid="{B54A5234-7280-40C7-8A69-CC6A2B96FC4D}"/>
    <cellStyle name="Normal 25 2 10 6 2" xfId="20487" xr:uid="{1E7D8EC3-0607-4022-A8B7-E3C5D96920CE}"/>
    <cellStyle name="Normal 25 2 10 6 2 2" xfId="20488" xr:uid="{34FDBE60-F198-47DF-A75A-8014FBE2D1C7}"/>
    <cellStyle name="Normal 25 2 10 6 2 3" xfId="20489" xr:uid="{7476ACAA-8B7A-4F38-8256-81FF58DEDF42}"/>
    <cellStyle name="Normal 25 2 10 6 3" xfId="20490" xr:uid="{5835E144-BD94-40A4-B6C1-68295C15C864}"/>
    <cellStyle name="Normal 25 2 10 6 4" xfId="20491" xr:uid="{92BE7FB9-C09B-4518-8E25-D2FFE659C6B0}"/>
    <cellStyle name="Normal 25 2 10 7" xfId="20492" xr:uid="{22DA64BA-5E41-41C1-ACFF-D38148E577BD}"/>
    <cellStyle name="Normal 25 2 10 7 2" xfId="20493" xr:uid="{5A8E91E1-D4B1-4435-8430-B2871D64D40D}"/>
    <cellStyle name="Normal 25 2 10 7 2 2" xfId="20494" xr:uid="{1AADFB9B-EE68-4DFF-B989-7AC1F974328C}"/>
    <cellStyle name="Normal 25 2 10 7 2 3" xfId="20495" xr:uid="{3319B02F-50AA-4713-9B05-644E10966973}"/>
    <cellStyle name="Normal 25 2 10 7 3" xfId="20496" xr:uid="{7FB0205E-0270-40A6-AE23-A525DB4365C0}"/>
    <cellStyle name="Normal 25 2 10 7 4" xfId="20497" xr:uid="{ABF22491-7066-4418-B79E-C02B6C6F3D6C}"/>
    <cellStyle name="Normal 25 2 10 8" xfId="20498" xr:uid="{F2D7EB7D-D2D5-499E-A527-DCAD5151D0B0}"/>
    <cellStyle name="Normal 25 2 10 8 2" xfId="20499" xr:uid="{C63D153B-06DA-4F8A-BD32-B991E76120B0}"/>
    <cellStyle name="Normal 25 2 10 8 2 2" xfId="20500" xr:uid="{492C08C9-6320-422D-937D-C88A9D3FD22D}"/>
    <cellStyle name="Normal 25 2 10 8 2 3" xfId="20501" xr:uid="{5D9DEF56-BEAF-49C4-89E7-C9F0C99C880F}"/>
    <cellStyle name="Normal 25 2 10 8 3" xfId="20502" xr:uid="{129A0C13-68E7-4817-AA51-64DAF807FD6E}"/>
    <cellStyle name="Normal 25 2 10 8 4" xfId="20503" xr:uid="{0B7EFB1E-3A94-4BDB-908B-D9FED9B3C91C}"/>
    <cellStyle name="Normal 25 2 10 9" xfId="20504" xr:uid="{B964540A-224C-4B21-BFF8-47492C8D9C16}"/>
    <cellStyle name="Normal 25 2 10 9 2" xfId="20505" xr:uid="{CB4EDD02-2982-4369-91B1-9A6C58695264}"/>
    <cellStyle name="Normal 25 2 10 9 3" xfId="20506" xr:uid="{5E8E39F9-A2A0-4925-BC9A-E60C0AB12D24}"/>
    <cellStyle name="Normal 25 2 11" xfId="20507" xr:uid="{852FF7F1-F5AE-4C98-A9AE-47ADA1763FCC}"/>
    <cellStyle name="Normal 25 2 11 2" xfId="20508" xr:uid="{E79126C9-0BC8-4F39-9A6A-A1950FAEC76C}"/>
    <cellStyle name="Normal 25 2 11 3" xfId="20509" xr:uid="{EAC10E01-2FD7-418A-AD90-669A85681CC2}"/>
    <cellStyle name="Normal 25 2 12" xfId="20510" xr:uid="{021C2C5C-9B3E-4A53-A9F1-BCB917952FBB}"/>
    <cellStyle name="Normal 25 2 13" xfId="20511" xr:uid="{354ECB93-439E-4185-AC81-43372C1BA4BE}"/>
    <cellStyle name="Normal 25 2 2" xfId="20512" xr:uid="{99BBECBD-3B61-4497-ABE5-C3BF5644E8EA}"/>
    <cellStyle name="Normal 25 2 2 10" xfId="20513" xr:uid="{E0C1B938-F720-46DD-A346-42E8F6690EED}"/>
    <cellStyle name="Normal 25 2 2 10 2" xfId="20514" xr:uid="{EE634ECF-8005-4FF1-82C3-12D6B5924C5A}"/>
    <cellStyle name="Normal 25 2 2 10 2 2" xfId="20515" xr:uid="{E8C238A0-9E72-4AF6-8F8C-E0A26F1A6866}"/>
    <cellStyle name="Normal 25 2 2 10 2 3" xfId="20516" xr:uid="{94E9AC5E-FEFA-4591-9D73-BB423661C4DA}"/>
    <cellStyle name="Normal 25 2 2 10 3" xfId="20517" xr:uid="{BE1E03A5-971B-4BD6-9206-F148663FBBF1}"/>
    <cellStyle name="Normal 25 2 2 10 4" xfId="20518" xr:uid="{0D1C0B6E-13A4-4510-B127-B1CAE9857727}"/>
    <cellStyle name="Normal 25 2 2 11" xfId="20519" xr:uid="{328B5FB9-7645-4F03-A617-D42E5463645C}"/>
    <cellStyle name="Normal 25 2 2 11 2" xfId="20520" xr:uid="{D6EAE126-7195-4AB3-A559-7FCDB0542D2A}"/>
    <cellStyle name="Normal 25 2 2 11 2 2" xfId="20521" xr:uid="{517D1078-8994-4A8C-ADB7-ADBA70B4C173}"/>
    <cellStyle name="Normal 25 2 2 11 2 3" xfId="20522" xr:uid="{7130F6CF-479C-4322-B721-14F58E7EBF92}"/>
    <cellStyle name="Normal 25 2 2 11 3" xfId="20523" xr:uid="{0E97AFA9-FB7F-47F0-BE64-6CF2E8C1A173}"/>
    <cellStyle name="Normal 25 2 2 11 4" xfId="20524" xr:uid="{267F1703-2842-4E93-B7E5-0BE812BD30D7}"/>
    <cellStyle name="Normal 25 2 2 12" xfId="20525" xr:uid="{452A501F-8ED7-4CCD-96FE-1DCF2EAAACF7}"/>
    <cellStyle name="Normal 25 2 2 12 2" xfId="20526" xr:uid="{2685FE6F-A0FC-4538-89E3-E03F4405F42E}"/>
    <cellStyle name="Normal 25 2 2 12 2 2" xfId="20527" xr:uid="{8FFAC90B-DCCD-4420-AA56-2ACD7460936F}"/>
    <cellStyle name="Normal 25 2 2 12 2 3" xfId="20528" xr:uid="{6233D959-3333-4934-92DB-99872D1F2771}"/>
    <cellStyle name="Normal 25 2 2 12 3" xfId="20529" xr:uid="{CF8362ED-3BD5-4211-A7AF-638164F6A673}"/>
    <cellStyle name="Normal 25 2 2 12 4" xfId="20530" xr:uid="{874C5459-83E9-4FD8-A748-433609427BB2}"/>
    <cellStyle name="Normal 25 2 2 13" xfId="20531" xr:uid="{21F99549-8652-4C82-9C79-226FC09510AB}"/>
    <cellStyle name="Normal 25 2 2 13 2" xfId="20532" xr:uid="{3BD9D746-3A9E-4BD5-A3A3-118945EDB1E4}"/>
    <cellStyle name="Normal 25 2 2 13 2 2" xfId="20533" xr:uid="{F1DECACE-7824-4675-9993-4285B459258D}"/>
    <cellStyle name="Normal 25 2 2 13 2 3" xfId="20534" xr:uid="{870B4457-CC05-4E98-9E62-E17D373150B1}"/>
    <cellStyle name="Normal 25 2 2 13 3" xfId="20535" xr:uid="{C23E64C7-9B39-44B5-BE97-C026C2C643C1}"/>
    <cellStyle name="Normal 25 2 2 13 4" xfId="20536" xr:uid="{AE58BF13-4CA2-4D76-8880-DA850D591D50}"/>
    <cellStyle name="Normal 25 2 2 14" xfId="20537" xr:uid="{307C0C80-1A52-4C37-9F9A-C280A2228FCC}"/>
    <cellStyle name="Normal 25 2 2 14 2" xfId="20538" xr:uid="{D6A082C4-E1B7-4B1E-8D5D-3CC84450F726}"/>
    <cellStyle name="Normal 25 2 2 14 2 2" xfId="20539" xr:uid="{90A1371D-A8BC-4FBF-AD3D-460460FE80A4}"/>
    <cellStyle name="Normal 25 2 2 14 2 3" xfId="20540" xr:uid="{23690756-C9E1-44F3-8AFB-C5F18806F869}"/>
    <cellStyle name="Normal 25 2 2 14 3" xfId="20541" xr:uid="{F08D1CEB-2B09-4E38-9EBB-45AB463E82DC}"/>
    <cellStyle name="Normal 25 2 2 14 4" xfId="20542" xr:uid="{A3F3B256-3362-4C1F-9158-82A61D90A1C9}"/>
    <cellStyle name="Normal 25 2 2 15" xfId="20543" xr:uid="{0DB21960-EA70-404B-B5BA-6BF1AF233DDE}"/>
    <cellStyle name="Normal 25 2 2 15 2" xfId="20544" xr:uid="{76703D71-E1AF-447E-A845-AD550ACE96C1}"/>
    <cellStyle name="Normal 25 2 2 15 2 2" xfId="20545" xr:uid="{30777408-9F11-4695-9AEB-4E098EA740A2}"/>
    <cellStyle name="Normal 25 2 2 15 2 3" xfId="20546" xr:uid="{6DDCA8A1-15A9-4970-A2A5-ECB9CDD0D9E5}"/>
    <cellStyle name="Normal 25 2 2 15 3" xfId="20547" xr:uid="{8E8D4920-66DF-49D9-AB36-CD77B7AA1D0A}"/>
    <cellStyle name="Normal 25 2 2 15 4" xfId="20548" xr:uid="{F80604A8-890C-45B1-92D8-524C046BBD93}"/>
    <cellStyle name="Normal 25 2 2 16" xfId="20549" xr:uid="{E81F275B-D920-4978-BB7D-A0469F6F545C}"/>
    <cellStyle name="Normal 25 2 2 16 2" xfId="20550" xr:uid="{686FC97E-8036-4220-B0BE-CF41262E0F49}"/>
    <cellStyle name="Normal 25 2 2 16 2 2" xfId="20551" xr:uid="{51C63D33-22D2-4E74-9E43-885EF97DF75E}"/>
    <cellStyle name="Normal 25 2 2 16 2 3" xfId="20552" xr:uid="{9BB6EA98-3CDE-4F40-A235-49FBB8B36BA3}"/>
    <cellStyle name="Normal 25 2 2 16 3" xfId="20553" xr:uid="{85BCBF38-2C01-4E11-AC8A-542B6C8441F9}"/>
    <cellStyle name="Normal 25 2 2 16 4" xfId="20554" xr:uid="{8ADF362E-5674-4E4A-9EC9-117E1F2658A5}"/>
    <cellStyle name="Normal 25 2 2 17" xfId="20555" xr:uid="{E1300CA1-0530-458C-854D-7BBC2BF7585C}"/>
    <cellStyle name="Normal 25 2 2 17 2" xfId="20556" xr:uid="{6C29CB8F-9FEE-476E-92C3-9038E7CCDB84}"/>
    <cellStyle name="Normal 25 2 2 17 3" xfId="20557" xr:uid="{CCCEE991-6446-4CA5-9962-9C8252A18E9E}"/>
    <cellStyle name="Normal 25 2 2 18" xfId="20558" xr:uid="{8E633B9D-E963-44B6-B075-A70640AA992F}"/>
    <cellStyle name="Normal 25 2 2 19" xfId="20559" xr:uid="{92F99CCD-0BE2-4F8A-9F01-E69188315844}"/>
    <cellStyle name="Normal 25 2 2 2" xfId="20560" xr:uid="{CE8140EE-77BC-4566-9691-006D838C11D3}"/>
    <cellStyle name="Normal 25 2 2 2 2" xfId="20561" xr:uid="{ECDBDD97-2C9B-4EE6-936E-BFB86C7DD110}"/>
    <cellStyle name="Normal 25 2 2 2 2 2" xfId="20562" xr:uid="{59F85013-5417-4975-81D7-D5CEDB4EF166}"/>
    <cellStyle name="Normal 25 2 2 2 2 3" xfId="20563" xr:uid="{AD973730-CBD6-4D84-B133-B0F72A886261}"/>
    <cellStyle name="Normal 25 2 2 2 3" xfId="20564" xr:uid="{A95F88D7-1B95-4964-83A5-AC2E0EDB3E17}"/>
    <cellStyle name="Normal 25 2 2 2 4" xfId="20565" xr:uid="{648A66B9-DDAB-4151-B61E-2ABF95979A71}"/>
    <cellStyle name="Normal 25 2 2 3" xfId="20566" xr:uid="{BA13968C-F5B1-4DF5-B93B-E20F92E3C3C4}"/>
    <cellStyle name="Normal 25 2 2 3 2" xfId="20567" xr:uid="{277DBBE8-604E-4B0B-B636-F0379CAA39AB}"/>
    <cellStyle name="Normal 25 2 2 3 2 2" xfId="20568" xr:uid="{5230A15B-B777-436A-8310-6E28ABB9FBAB}"/>
    <cellStyle name="Normal 25 2 2 3 2 3" xfId="20569" xr:uid="{3F4B94CE-6619-4FF4-809C-552B84C8E584}"/>
    <cellStyle name="Normal 25 2 2 3 3" xfId="20570" xr:uid="{769DB55D-6642-4A5D-9734-006309456C0D}"/>
    <cellStyle name="Normal 25 2 2 3 4" xfId="20571" xr:uid="{A4A49BF2-0E4E-435B-9C2C-7611B4C9918E}"/>
    <cellStyle name="Normal 25 2 2 4" xfId="20572" xr:uid="{B78410F6-D776-468F-B66A-AA73257B852C}"/>
    <cellStyle name="Normal 25 2 2 4 2" xfId="20573" xr:uid="{C105C627-12FF-47D1-8418-A0B95AEDD520}"/>
    <cellStyle name="Normal 25 2 2 4 2 2" xfId="20574" xr:uid="{1A1B7AE4-3357-47A8-AFCA-096F21144E29}"/>
    <cellStyle name="Normal 25 2 2 4 2 3" xfId="20575" xr:uid="{29511382-0A09-4F4C-BB33-8116921FFE2B}"/>
    <cellStyle name="Normal 25 2 2 4 3" xfId="20576" xr:uid="{2368E4DB-4BAF-4702-85AF-5142AF51DB07}"/>
    <cellStyle name="Normal 25 2 2 4 4" xfId="20577" xr:uid="{EE5A26AB-DC8C-465D-8ABF-307C444F74DC}"/>
    <cellStyle name="Normal 25 2 2 5" xfId="20578" xr:uid="{75297F0D-3567-488E-BCF4-890AA3ABBB7F}"/>
    <cellStyle name="Normal 25 2 2 5 2" xfId="20579" xr:uid="{1DADC7FC-A4F4-41BE-A3E3-A08B3B68403B}"/>
    <cellStyle name="Normal 25 2 2 5 2 2" xfId="20580" xr:uid="{4926AA23-B408-4121-B9BE-F044EB930722}"/>
    <cellStyle name="Normal 25 2 2 5 2 3" xfId="20581" xr:uid="{45C6B2B6-FBF3-4C66-9E99-120EAAE866DB}"/>
    <cellStyle name="Normal 25 2 2 5 3" xfId="20582" xr:uid="{FBBF05B1-6E20-4272-BAD2-0232B9E0028C}"/>
    <cellStyle name="Normal 25 2 2 5 4" xfId="20583" xr:uid="{25B0CC28-6B97-408B-90AB-F1461E542C8A}"/>
    <cellStyle name="Normal 25 2 2 6" xfId="20584" xr:uid="{4EEBB740-A35F-463B-9B14-7F683B79515B}"/>
    <cellStyle name="Normal 25 2 2 6 2" xfId="20585" xr:uid="{DC451DE3-C786-4EA0-A4BE-D88B87E9D78D}"/>
    <cellStyle name="Normal 25 2 2 6 2 2" xfId="20586" xr:uid="{27AF6E5A-8B90-46E8-B6B6-566EADC00A9B}"/>
    <cellStyle name="Normal 25 2 2 6 2 3" xfId="20587" xr:uid="{3C7DA33E-7AAD-46E4-BB11-1F671E38B95E}"/>
    <cellStyle name="Normal 25 2 2 6 3" xfId="20588" xr:uid="{C9FD52C4-0071-427E-AAAE-27013153E8D6}"/>
    <cellStyle name="Normal 25 2 2 6 4" xfId="20589" xr:uid="{6280E891-FF2F-48D3-9C7A-1BAE7C935379}"/>
    <cellStyle name="Normal 25 2 2 7" xfId="20590" xr:uid="{A73C46B6-5523-45EC-B43D-2263645075F1}"/>
    <cellStyle name="Normal 25 2 2 7 2" xfId="20591" xr:uid="{8C278514-05BC-4D86-ABCF-C991D39EB563}"/>
    <cellStyle name="Normal 25 2 2 7 2 2" xfId="20592" xr:uid="{F2FB35B5-7D3F-459F-8A52-14A2947160A4}"/>
    <cellStyle name="Normal 25 2 2 7 2 3" xfId="20593" xr:uid="{FE82C8EE-2041-4494-84E1-401785BC53B7}"/>
    <cellStyle name="Normal 25 2 2 7 3" xfId="20594" xr:uid="{2B6C897F-C57F-466F-B7CB-1FCCBFE8EB48}"/>
    <cellStyle name="Normal 25 2 2 7 4" xfId="20595" xr:uid="{37CA3257-ACAD-48C1-A385-437333D2ED07}"/>
    <cellStyle name="Normal 25 2 2 8" xfId="20596" xr:uid="{05658C59-F150-422B-B6D9-FD2ADDA0EA3B}"/>
    <cellStyle name="Normal 25 2 2 8 2" xfId="20597" xr:uid="{5E7BD6B8-9B90-4A52-8B4E-B67B85AB251B}"/>
    <cellStyle name="Normal 25 2 2 8 2 2" xfId="20598" xr:uid="{529EA611-F5F5-4897-ABF9-9E9BF0047568}"/>
    <cellStyle name="Normal 25 2 2 8 2 3" xfId="20599" xr:uid="{1F58B727-2074-4722-A0D4-DBAE1632F6F6}"/>
    <cellStyle name="Normal 25 2 2 8 3" xfId="20600" xr:uid="{981029B7-F14E-47BB-AC51-C52FA3E7A738}"/>
    <cellStyle name="Normal 25 2 2 8 4" xfId="20601" xr:uid="{CDB60803-182C-4557-93A8-D4F595D9B0AC}"/>
    <cellStyle name="Normal 25 2 2 9" xfId="20602" xr:uid="{78E768D9-A390-49BD-B4BA-7A94692B64D0}"/>
    <cellStyle name="Normal 25 2 2 9 2" xfId="20603" xr:uid="{6812DDDF-DE24-40A4-99D1-C4EDB4BA00B2}"/>
    <cellStyle name="Normal 25 2 2 9 2 2" xfId="20604" xr:uid="{558914CF-7441-43AE-9B6A-179F749562E3}"/>
    <cellStyle name="Normal 25 2 2 9 2 3" xfId="20605" xr:uid="{E34F05D3-B128-4262-A289-7B6735F3E88E}"/>
    <cellStyle name="Normal 25 2 2 9 3" xfId="20606" xr:uid="{9EC21BAE-55BA-43B5-A593-72A896992361}"/>
    <cellStyle name="Normal 25 2 2 9 4" xfId="20607" xr:uid="{515C6843-E934-4D7C-85F3-9EC746EE8FD6}"/>
    <cellStyle name="Normal 25 2 3" xfId="20608" xr:uid="{9444F966-C202-40B4-A96E-0689F75EA987}"/>
    <cellStyle name="Normal 25 2 3 2" xfId="20609" xr:uid="{38A26113-0DB6-4976-91E5-4DBCF7EBDE73}"/>
    <cellStyle name="Normal 25 2 3 2 2" xfId="20610" xr:uid="{BB07D417-63B8-438F-8DEC-9293005E2C2F}"/>
    <cellStyle name="Normal 25 2 3 2 3" xfId="20611" xr:uid="{47DE8A9E-29B7-44CE-8878-1EF876D993B2}"/>
    <cellStyle name="Normal 25 2 3 3" xfId="20612" xr:uid="{D5D43C3E-7340-462A-AF13-41B3A2A9F40E}"/>
    <cellStyle name="Normal 25 2 3 4" xfId="20613" xr:uid="{B6963490-ED17-4B17-8BE6-7DBBF6E662CF}"/>
    <cellStyle name="Normal 25 2 4" xfId="20614" xr:uid="{5A56AAB7-AB3D-49E9-9D5F-8196C225887C}"/>
    <cellStyle name="Normal 25 2 4 10" xfId="20615" xr:uid="{85A6E6DA-8056-4BFA-B353-2F7B96806064}"/>
    <cellStyle name="Normal 25 2 4 11" xfId="20616" xr:uid="{3E58EB36-A5F4-4539-96D1-12D61C39BF04}"/>
    <cellStyle name="Normal 25 2 4 2" xfId="20617" xr:uid="{053E8705-27E0-40B1-8C05-C95CFE4F44EE}"/>
    <cellStyle name="Normal 25 2 4 2 2" xfId="20618" xr:uid="{86A2598E-0E06-4940-92DF-2D5139A58ADF}"/>
    <cellStyle name="Normal 25 2 4 2 2 2" xfId="20619" xr:uid="{9F5A4716-CA71-47BD-9AF1-B582B6AAD750}"/>
    <cellStyle name="Normal 25 2 4 2 2 3" xfId="20620" xr:uid="{87F13CCE-50FA-442D-ABC7-DAF1B95F7FB9}"/>
    <cellStyle name="Normal 25 2 4 2 3" xfId="20621" xr:uid="{B8C0C621-E17D-49E6-95DA-580AE313E0D8}"/>
    <cellStyle name="Normal 25 2 4 2 4" xfId="20622" xr:uid="{21BB45F0-E13A-4A48-B9C3-296E07AF35D3}"/>
    <cellStyle name="Normal 25 2 4 3" xfId="20623" xr:uid="{FBE45717-52CA-4ECD-9B00-6D1C9C0BD6A6}"/>
    <cellStyle name="Normal 25 2 4 3 2" xfId="20624" xr:uid="{1C9194B5-7273-4F74-A28A-631B939C3FD3}"/>
    <cellStyle name="Normal 25 2 4 3 2 2" xfId="20625" xr:uid="{D1562B3C-1517-4276-AA92-6B090FCF966D}"/>
    <cellStyle name="Normal 25 2 4 3 2 3" xfId="20626" xr:uid="{BF08108E-7423-4804-9BC2-9234165634F2}"/>
    <cellStyle name="Normal 25 2 4 3 3" xfId="20627" xr:uid="{A184C954-7B0E-40F2-B1AD-EE65AE675492}"/>
    <cellStyle name="Normal 25 2 4 3 4" xfId="20628" xr:uid="{40D28A33-9219-4143-AF8F-0CDB06C560E1}"/>
    <cellStyle name="Normal 25 2 4 4" xfId="20629" xr:uid="{EA049651-40C0-4493-B2AB-D09655B88953}"/>
    <cellStyle name="Normal 25 2 4 4 2" xfId="20630" xr:uid="{B9EE2CF0-08F8-4FB2-BB96-4A74234CD0FE}"/>
    <cellStyle name="Normal 25 2 4 4 2 2" xfId="20631" xr:uid="{BDD808D7-C9D8-4D25-8C6E-08CB81BAA996}"/>
    <cellStyle name="Normal 25 2 4 4 2 3" xfId="20632" xr:uid="{CFBFD15D-537C-4DE5-B737-BA344F2730DA}"/>
    <cellStyle name="Normal 25 2 4 4 3" xfId="20633" xr:uid="{1108057C-5302-42AE-AEE5-D9D8E9A3C56F}"/>
    <cellStyle name="Normal 25 2 4 4 4" xfId="20634" xr:uid="{32D820ED-50A0-44EC-810C-BBB0937DF662}"/>
    <cellStyle name="Normal 25 2 4 5" xfId="20635" xr:uid="{B5C1C085-9C40-496F-B6F1-FDFF8CC0A9B7}"/>
    <cellStyle name="Normal 25 2 4 5 2" xfId="20636" xr:uid="{01FA9DB3-636E-4817-9A19-99D451BD5D31}"/>
    <cellStyle name="Normal 25 2 4 5 2 2" xfId="20637" xr:uid="{0673E6C5-EE91-4D92-91E3-5CB75AA52D74}"/>
    <cellStyle name="Normal 25 2 4 5 2 3" xfId="20638" xr:uid="{4A03359F-D5DD-43DB-B01B-1CB84D6009DB}"/>
    <cellStyle name="Normal 25 2 4 5 3" xfId="20639" xr:uid="{7BE8166D-1AC0-450B-AE62-B0B9663B9353}"/>
    <cellStyle name="Normal 25 2 4 5 4" xfId="20640" xr:uid="{DCE7B656-8A5A-41A7-902B-E1C1347CFD47}"/>
    <cellStyle name="Normal 25 2 4 6" xfId="20641" xr:uid="{347420A1-6136-4FFF-A164-6FA7D3B4E828}"/>
    <cellStyle name="Normal 25 2 4 6 2" xfId="20642" xr:uid="{6415FD3B-C5BE-4B28-956C-9C67E9D9EF39}"/>
    <cellStyle name="Normal 25 2 4 6 2 2" xfId="20643" xr:uid="{4AA75F42-4F9E-4A76-9340-15C20EE311AE}"/>
    <cellStyle name="Normal 25 2 4 6 2 3" xfId="20644" xr:uid="{F3F642DA-D1F9-4C22-9B95-3131CE13A742}"/>
    <cellStyle name="Normal 25 2 4 6 3" xfId="20645" xr:uid="{E08521F4-8F3E-4D27-A4AE-8BE52FAAD7E5}"/>
    <cellStyle name="Normal 25 2 4 6 4" xfId="20646" xr:uid="{472685AE-CEF5-4FE5-AE72-A85B5350F22B}"/>
    <cellStyle name="Normal 25 2 4 7" xfId="20647" xr:uid="{10DAB3A7-527C-4F01-9D5B-DD133C236A77}"/>
    <cellStyle name="Normal 25 2 4 7 2" xfId="20648" xr:uid="{8CC57995-7AFD-422D-AD65-408805981519}"/>
    <cellStyle name="Normal 25 2 4 7 2 2" xfId="20649" xr:uid="{DC4EC00A-572C-44D9-8361-47E642C2849C}"/>
    <cellStyle name="Normal 25 2 4 7 2 3" xfId="20650" xr:uid="{1F61A00E-C8B1-45E9-906E-77A2362B69B7}"/>
    <cellStyle name="Normal 25 2 4 7 3" xfId="20651" xr:uid="{E1B65AEB-B94F-40A2-BEB7-99C5D604326B}"/>
    <cellStyle name="Normal 25 2 4 7 4" xfId="20652" xr:uid="{BA29EFD9-BAE0-4DB9-A008-C5C4AD8120C4}"/>
    <cellStyle name="Normal 25 2 4 8" xfId="20653" xr:uid="{ABFFAED2-6012-42D4-BEF0-4CCC7B311A18}"/>
    <cellStyle name="Normal 25 2 4 8 2" xfId="20654" xr:uid="{E5086BF9-D3C6-4E58-9A8C-017DD5101E82}"/>
    <cellStyle name="Normal 25 2 4 8 2 2" xfId="20655" xr:uid="{40590419-6376-4C31-8674-2683A9904B2B}"/>
    <cellStyle name="Normal 25 2 4 8 2 3" xfId="20656" xr:uid="{DA8FF7B4-175A-4F68-8F45-1D222D3A4D90}"/>
    <cellStyle name="Normal 25 2 4 8 3" xfId="20657" xr:uid="{786E49A3-E3F3-421F-A444-8B7B90EDF47F}"/>
    <cellStyle name="Normal 25 2 4 8 4" xfId="20658" xr:uid="{ED095B58-6D52-43C7-80F4-FCD1FED9868D}"/>
    <cellStyle name="Normal 25 2 4 9" xfId="20659" xr:uid="{24924605-0F7A-4C35-B23C-F7BF88E38BBF}"/>
    <cellStyle name="Normal 25 2 4 9 2" xfId="20660" xr:uid="{B8F9B1F1-E19D-44F9-A41E-1C491B81D926}"/>
    <cellStyle name="Normal 25 2 4 9 3" xfId="20661" xr:uid="{926628E7-6A3D-4E14-9E70-8629C909908A}"/>
    <cellStyle name="Normal 25 2 5" xfId="20662" xr:uid="{0063509C-127C-4B79-B7E5-F304F25BCB71}"/>
    <cellStyle name="Normal 25 2 5 10" xfId="20663" xr:uid="{FC9CB700-C4A9-4F18-8842-E6A6A512FAAB}"/>
    <cellStyle name="Normal 25 2 5 11" xfId="20664" xr:uid="{ECA07EB6-A3FF-480D-BD9C-526559087579}"/>
    <cellStyle name="Normal 25 2 5 2" xfId="20665" xr:uid="{C3285EFA-4674-4C89-95A7-7C0373B3BF72}"/>
    <cellStyle name="Normal 25 2 5 2 2" xfId="20666" xr:uid="{B06D4A1C-6CD7-45E7-924A-CD82BF8C0A46}"/>
    <cellStyle name="Normal 25 2 5 2 2 2" xfId="20667" xr:uid="{245243A7-F804-432B-AE99-B4C58FCBEB2D}"/>
    <cellStyle name="Normal 25 2 5 2 2 3" xfId="20668" xr:uid="{FB0DB93C-EF9C-44FF-9F25-5D7AD055D400}"/>
    <cellStyle name="Normal 25 2 5 2 3" xfId="20669" xr:uid="{58024123-9946-4EEA-92CF-05A15C61D480}"/>
    <cellStyle name="Normal 25 2 5 2 4" xfId="20670" xr:uid="{31803FE7-90DA-423B-AA67-D34C839B7467}"/>
    <cellStyle name="Normal 25 2 5 3" xfId="20671" xr:uid="{965D6C04-6C98-493D-B87F-AED39B4CACD5}"/>
    <cellStyle name="Normal 25 2 5 3 2" xfId="20672" xr:uid="{7F4ACE45-6FF1-4598-9220-991DD047DEE2}"/>
    <cellStyle name="Normal 25 2 5 3 2 2" xfId="20673" xr:uid="{49862F15-9EA9-4BFB-B0C7-F4ACB9BDD0DD}"/>
    <cellStyle name="Normal 25 2 5 3 2 3" xfId="20674" xr:uid="{D6D70516-70E3-4B1A-A2AF-8A8A556FFBB7}"/>
    <cellStyle name="Normal 25 2 5 3 3" xfId="20675" xr:uid="{892C7067-DD0E-4506-AF1D-60FF739FB67C}"/>
    <cellStyle name="Normal 25 2 5 3 4" xfId="20676" xr:uid="{7B8CF331-4B13-4C61-A28C-A9471D91E169}"/>
    <cellStyle name="Normal 25 2 5 4" xfId="20677" xr:uid="{117B2878-52AC-4708-A7B7-B1A2DDBEE794}"/>
    <cellStyle name="Normal 25 2 5 4 2" xfId="20678" xr:uid="{4609714A-57EE-4871-A5D3-17FBA597523B}"/>
    <cellStyle name="Normal 25 2 5 4 2 2" xfId="20679" xr:uid="{C699FA31-21D0-4944-9B07-57B4E4363DFE}"/>
    <cellStyle name="Normal 25 2 5 4 2 3" xfId="20680" xr:uid="{AC7AA50D-F864-4316-9665-D4FFD4CCEF44}"/>
    <cellStyle name="Normal 25 2 5 4 3" xfId="20681" xr:uid="{F8A32DB8-E0B4-4DA8-8D38-809B389544AD}"/>
    <cellStyle name="Normal 25 2 5 4 4" xfId="20682" xr:uid="{01460782-E289-43E4-9F8F-89413950D1E2}"/>
    <cellStyle name="Normal 25 2 5 5" xfId="20683" xr:uid="{4E0EB1CC-71FD-40E8-BCAE-54E887E3F8F2}"/>
    <cellStyle name="Normal 25 2 5 5 2" xfId="20684" xr:uid="{FE547E6E-83A9-4EA8-80A6-85A07F29F10F}"/>
    <cellStyle name="Normal 25 2 5 5 2 2" xfId="20685" xr:uid="{DD96E6DF-C3BD-43AD-A230-651A371E3270}"/>
    <cellStyle name="Normal 25 2 5 5 2 3" xfId="20686" xr:uid="{14FA5302-1E22-4C7A-AA58-1E6335F61989}"/>
    <cellStyle name="Normal 25 2 5 5 3" xfId="20687" xr:uid="{7BA0C637-19DD-40EC-A3F2-609610B21455}"/>
    <cellStyle name="Normal 25 2 5 5 4" xfId="20688" xr:uid="{F8B14B66-5030-46A9-A75B-4EDF39DE342D}"/>
    <cellStyle name="Normal 25 2 5 6" xfId="20689" xr:uid="{DA67318D-190F-4EC3-8FE7-CDFB17B030D1}"/>
    <cellStyle name="Normal 25 2 5 6 2" xfId="20690" xr:uid="{26392055-FCC6-45F5-9103-CC3396A20B60}"/>
    <cellStyle name="Normal 25 2 5 6 2 2" xfId="20691" xr:uid="{5487F6B2-FC56-4B2D-AE01-CE3C7D41EE45}"/>
    <cellStyle name="Normal 25 2 5 6 2 3" xfId="20692" xr:uid="{A630F3FC-B3A6-4C60-91FF-D77A4482E945}"/>
    <cellStyle name="Normal 25 2 5 6 3" xfId="20693" xr:uid="{206382CB-4CDE-4AC1-84AC-60F695813F0D}"/>
    <cellStyle name="Normal 25 2 5 6 4" xfId="20694" xr:uid="{ADC41EF5-33CA-440F-B744-AD8EB98C8C98}"/>
    <cellStyle name="Normal 25 2 5 7" xfId="20695" xr:uid="{046F2BF2-C1D1-47DB-ACAB-CDA3929E7BD2}"/>
    <cellStyle name="Normal 25 2 5 7 2" xfId="20696" xr:uid="{17AA496C-C1BE-466B-A740-DB071099749D}"/>
    <cellStyle name="Normal 25 2 5 7 2 2" xfId="20697" xr:uid="{44D5FDE2-338B-4AEA-AA1D-8C8265FEE822}"/>
    <cellStyle name="Normal 25 2 5 7 2 3" xfId="20698" xr:uid="{261F86BF-AA8C-456B-8DFC-A00B56741261}"/>
    <cellStyle name="Normal 25 2 5 7 3" xfId="20699" xr:uid="{FAA9D6C5-EBED-4B7A-B869-7D08460D969E}"/>
    <cellStyle name="Normal 25 2 5 7 4" xfId="20700" xr:uid="{F70B3B67-F08C-4A9F-8D32-C4FEE7F1C27B}"/>
    <cellStyle name="Normal 25 2 5 8" xfId="20701" xr:uid="{C165B900-8BFA-407D-9B23-3C9C281E245F}"/>
    <cellStyle name="Normal 25 2 5 8 2" xfId="20702" xr:uid="{99949147-6021-40F0-AADC-80C6202EECD4}"/>
    <cellStyle name="Normal 25 2 5 8 2 2" xfId="20703" xr:uid="{0E6F93EE-28E0-4180-8376-2CDAD57DD56B}"/>
    <cellStyle name="Normal 25 2 5 8 2 3" xfId="20704" xr:uid="{5697AA3B-260B-4A87-A920-02AFF4848746}"/>
    <cellStyle name="Normal 25 2 5 8 3" xfId="20705" xr:uid="{2B76F44C-65EA-46E6-B72E-107B7F2BEC21}"/>
    <cellStyle name="Normal 25 2 5 8 4" xfId="20706" xr:uid="{D7032633-DE68-4107-B43C-4C4859693C90}"/>
    <cellStyle name="Normal 25 2 5 9" xfId="20707" xr:uid="{D7DDA7DC-6164-4E4F-9545-5402C9520E7A}"/>
    <cellStyle name="Normal 25 2 5 9 2" xfId="20708" xr:uid="{B66AEE20-A736-49B6-BB92-090D06AD684C}"/>
    <cellStyle name="Normal 25 2 5 9 3" xfId="20709" xr:uid="{B9367F65-B3FD-434F-9375-935DFBE16D9B}"/>
    <cellStyle name="Normal 25 2 6" xfId="20710" xr:uid="{652B97B2-7B2B-4378-97EC-E7F90245DA9B}"/>
    <cellStyle name="Normal 25 2 6 10" xfId="20711" xr:uid="{CECAA1E6-3DFC-48BD-9233-D2ABBE3FB937}"/>
    <cellStyle name="Normal 25 2 6 11" xfId="20712" xr:uid="{334247E4-3551-4523-A720-4BF5EEAA5EFE}"/>
    <cellStyle name="Normal 25 2 6 2" xfId="20713" xr:uid="{BB0FCAFE-D719-4059-9C3E-16F69D5B4922}"/>
    <cellStyle name="Normal 25 2 6 2 2" xfId="20714" xr:uid="{702E3DB3-2544-4ACF-98D0-C6C534F1A147}"/>
    <cellStyle name="Normal 25 2 6 2 2 2" xfId="20715" xr:uid="{C2F6643B-7F60-4D96-B414-696049C28E4A}"/>
    <cellStyle name="Normal 25 2 6 2 2 3" xfId="20716" xr:uid="{095D24B7-5769-4DDA-ADDF-8B876ABCAFDC}"/>
    <cellStyle name="Normal 25 2 6 2 3" xfId="20717" xr:uid="{3C31A9CF-4A2F-4D99-B1C3-C381624BBEA5}"/>
    <cellStyle name="Normal 25 2 6 2 4" xfId="20718" xr:uid="{36ABEAF2-A7DF-4E78-97DF-19159E04903A}"/>
    <cellStyle name="Normal 25 2 6 3" xfId="20719" xr:uid="{FC4F21F7-831B-4F0B-8137-35CF9411761F}"/>
    <cellStyle name="Normal 25 2 6 3 2" xfId="20720" xr:uid="{66365FF1-C672-46A6-B99A-AE576C27DAD5}"/>
    <cellStyle name="Normal 25 2 6 3 2 2" xfId="20721" xr:uid="{5BF91F2B-0E32-4001-99C3-830F06C287C3}"/>
    <cellStyle name="Normal 25 2 6 3 2 3" xfId="20722" xr:uid="{4C50C484-4B03-4A78-8729-8102C407EC3D}"/>
    <cellStyle name="Normal 25 2 6 3 3" xfId="20723" xr:uid="{DE75F6DC-63D9-4FFD-8705-5A04515A0734}"/>
    <cellStyle name="Normal 25 2 6 3 4" xfId="20724" xr:uid="{4277E582-21E3-4914-B709-21EC5B6CB13A}"/>
    <cellStyle name="Normal 25 2 6 4" xfId="20725" xr:uid="{9022A65B-E134-4E28-86E5-3D012599F50E}"/>
    <cellStyle name="Normal 25 2 6 4 2" xfId="20726" xr:uid="{A4C780F3-2452-4459-9B1D-641797B06388}"/>
    <cellStyle name="Normal 25 2 6 4 2 2" xfId="20727" xr:uid="{4761AA65-5A46-4EA5-89E9-4903F997E963}"/>
    <cellStyle name="Normal 25 2 6 4 2 3" xfId="20728" xr:uid="{5BF14965-7689-4792-935B-903B63BF852A}"/>
    <cellStyle name="Normal 25 2 6 4 3" xfId="20729" xr:uid="{BFBDF0BE-7C6F-4937-A0DD-3503CB5CBEF8}"/>
    <cellStyle name="Normal 25 2 6 4 4" xfId="20730" xr:uid="{3BC522C0-408E-451C-B5B6-10295456D805}"/>
    <cellStyle name="Normal 25 2 6 5" xfId="20731" xr:uid="{0204E642-4BA1-4EF4-B0A0-C1BAE55FE022}"/>
    <cellStyle name="Normal 25 2 6 5 2" xfId="20732" xr:uid="{1E6C7AFD-000C-42C7-B764-5B63AC42C575}"/>
    <cellStyle name="Normal 25 2 6 5 2 2" xfId="20733" xr:uid="{8C405DDE-4E2B-4B95-9F43-C736E1B19012}"/>
    <cellStyle name="Normal 25 2 6 5 2 3" xfId="20734" xr:uid="{92A68EDF-FE05-449D-8D8A-B9D58D19F9D4}"/>
    <cellStyle name="Normal 25 2 6 5 3" xfId="20735" xr:uid="{30633929-DFF4-4EF9-B25D-8F276A6EA1D0}"/>
    <cellStyle name="Normal 25 2 6 5 4" xfId="20736" xr:uid="{E96CC641-6A80-4916-AAA9-E2E25B5FAC83}"/>
    <cellStyle name="Normal 25 2 6 6" xfId="20737" xr:uid="{4718F949-1349-450E-95D8-46C510F85DF0}"/>
    <cellStyle name="Normal 25 2 6 6 2" xfId="20738" xr:uid="{DBC3A7F8-E19F-41FD-9B42-E0EC2A490489}"/>
    <cellStyle name="Normal 25 2 6 6 2 2" xfId="20739" xr:uid="{17C40C16-5B6B-4470-B7A4-C37D3BE90B96}"/>
    <cellStyle name="Normal 25 2 6 6 2 3" xfId="20740" xr:uid="{274F3459-E2CA-4EEB-BAF7-3F6C19CD0337}"/>
    <cellStyle name="Normal 25 2 6 6 3" xfId="20741" xr:uid="{3A0E0206-C014-4D61-B6FC-CEFDFD340343}"/>
    <cellStyle name="Normal 25 2 6 6 4" xfId="20742" xr:uid="{C7378B5E-EF78-443F-AF8F-91B076FBBDFE}"/>
    <cellStyle name="Normal 25 2 6 7" xfId="20743" xr:uid="{00A09F80-36C9-499F-86BF-A97C5F0AA140}"/>
    <cellStyle name="Normal 25 2 6 7 2" xfId="20744" xr:uid="{E40FB1C7-4BCF-4C54-B305-D816400B6009}"/>
    <cellStyle name="Normal 25 2 6 7 2 2" xfId="20745" xr:uid="{9E3D5BDF-B757-4852-BACE-4F247FBCF986}"/>
    <cellStyle name="Normal 25 2 6 7 2 3" xfId="20746" xr:uid="{42CE873A-CD97-4055-881F-4BA31FF5DE2A}"/>
    <cellStyle name="Normal 25 2 6 7 3" xfId="20747" xr:uid="{6A5E7630-C8F4-464F-8027-C3883E57EB6B}"/>
    <cellStyle name="Normal 25 2 6 7 4" xfId="20748" xr:uid="{8B89F597-7FCE-4505-A24E-E83474893ED7}"/>
    <cellStyle name="Normal 25 2 6 8" xfId="20749" xr:uid="{3E4EF95D-1B22-4E96-87CE-AD3B5E8FA821}"/>
    <cellStyle name="Normal 25 2 6 8 2" xfId="20750" xr:uid="{0BCF860C-ACA5-45DE-BF4D-A335B91934D9}"/>
    <cellStyle name="Normal 25 2 6 8 2 2" xfId="20751" xr:uid="{B3E7F626-9350-4826-B8D6-5EC960F782E5}"/>
    <cellStyle name="Normal 25 2 6 8 2 3" xfId="20752" xr:uid="{4F80EE0A-EA84-4650-BF22-1A5757B401B7}"/>
    <cellStyle name="Normal 25 2 6 8 3" xfId="20753" xr:uid="{EF95841D-79ED-4558-AE12-BA9068D804FF}"/>
    <cellStyle name="Normal 25 2 6 8 4" xfId="20754" xr:uid="{CBD4C6F3-98E5-4403-B0FF-9F9D053E4783}"/>
    <cellStyle name="Normal 25 2 6 9" xfId="20755" xr:uid="{D096D555-EEAE-45EC-865B-D6E5C985DE41}"/>
    <cellStyle name="Normal 25 2 6 9 2" xfId="20756" xr:uid="{CAD8D847-8107-4861-9A8D-046761070822}"/>
    <cellStyle name="Normal 25 2 6 9 3" xfId="20757" xr:uid="{D5D82BD4-F1B7-47AA-A908-216D47D266B1}"/>
    <cellStyle name="Normal 25 2 7" xfId="20758" xr:uid="{1E9E2F58-8A3A-4FDC-90B8-59B7A4435B12}"/>
    <cellStyle name="Normal 25 2 7 10" xfId="20759" xr:uid="{0A1A441E-68F8-4ADB-9F92-F895B600C313}"/>
    <cellStyle name="Normal 25 2 7 11" xfId="20760" xr:uid="{D094E2BB-F2F8-43A6-A1B8-EFE71F28B38E}"/>
    <cellStyle name="Normal 25 2 7 2" xfId="20761" xr:uid="{BF69AA76-C089-4CFD-890E-18F162615D56}"/>
    <cellStyle name="Normal 25 2 7 2 2" xfId="20762" xr:uid="{1B406DA0-6406-4120-99B7-24737A153F54}"/>
    <cellStyle name="Normal 25 2 7 2 2 2" xfId="20763" xr:uid="{977AC891-37B2-4024-9EEE-DA555B7E9448}"/>
    <cellStyle name="Normal 25 2 7 2 2 3" xfId="20764" xr:uid="{B37A61E9-86D9-4302-873A-B94F4D520F34}"/>
    <cellStyle name="Normal 25 2 7 2 3" xfId="20765" xr:uid="{9CB8EC56-3F0D-4E52-A402-2C516A92C14A}"/>
    <cellStyle name="Normal 25 2 7 2 4" xfId="20766" xr:uid="{9FA45D50-C361-4D51-9873-EB0C7F37B797}"/>
    <cellStyle name="Normal 25 2 7 3" xfId="20767" xr:uid="{68994D85-253F-4BAF-9A27-5F0C3AC4C24E}"/>
    <cellStyle name="Normal 25 2 7 3 2" xfId="20768" xr:uid="{E53C11B8-60FE-497E-8299-CBFAE4DFA0D9}"/>
    <cellStyle name="Normal 25 2 7 3 2 2" xfId="20769" xr:uid="{2D6635A8-56A7-4063-B0F1-2405D615CB57}"/>
    <cellStyle name="Normal 25 2 7 3 2 3" xfId="20770" xr:uid="{435B1F57-9D3D-4B0F-967D-47944ECDF9EB}"/>
    <cellStyle name="Normal 25 2 7 3 3" xfId="20771" xr:uid="{2839A173-1A6A-4DC7-9645-796A87D8B835}"/>
    <cellStyle name="Normal 25 2 7 3 4" xfId="20772" xr:uid="{337EDE81-7D20-4AD2-8816-8E19CC3B662F}"/>
    <cellStyle name="Normal 25 2 7 4" xfId="20773" xr:uid="{E336F8E6-74B2-4962-A2B1-AB792139C13C}"/>
    <cellStyle name="Normal 25 2 7 4 2" xfId="20774" xr:uid="{118ECEDA-B34B-4359-A6B8-D1FB2256806B}"/>
    <cellStyle name="Normal 25 2 7 4 2 2" xfId="20775" xr:uid="{00F43ECA-BAFC-46C0-86FD-E5EEB50F5920}"/>
    <cellStyle name="Normal 25 2 7 4 2 3" xfId="20776" xr:uid="{B6BAD444-915F-4B10-B4FB-8C0F11A91677}"/>
    <cellStyle name="Normal 25 2 7 4 3" xfId="20777" xr:uid="{8E15F90A-058C-4BB2-B307-97639849FBEC}"/>
    <cellStyle name="Normal 25 2 7 4 4" xfId="20778" xr:uid="{47676A9B-67D7-431C-A8C9-FBF12C231D59}"/>
    <cellStyle name="Normal 25 2 7 5" xfId="20779" xr:uid="{A8CB3352-C8A9-4C0A-BBBD-F3F3E4B6F228}"/>
    <cellStyle name="Normal 25 2 7 5 2" xfId="20780" xr:uid="{CB092F90-03F8-4BF2-851A-DD5F2906CB27}"/>
    <cellStyle name="Normal 25 2 7 5 2 2" xfId="20781" xr:uid="{67AB3FA3-DBE7-40F9-95E2-23C630D5FF9E}"/>
    <cellStyle name="Normal 25 2 7 5 2 3" xfId="20782" xr:uid="{8B97A449-1AE0-42A5-BC47-4A5A54C93A74}"/>
    <cellStyle name="Normal 25 2 7 5 3" xfId="20783" xr:uid="{0E70EAE0-8696-44C7-8F2A-B32E20D2756A}"/>
    <cellStyle name="Normal 25 2 7 5 4" xfId="20784" xr:uid="{99DD8683-ECCA-481B-BED2-C3172B24FE34}"/>
    <cellStyle name="Normal 25 2 7 6" xfId="20785" xr:uid="{F24235B0-B00C-4AC4-8F9A-1C3490BA27A7}"/>
    <cellStyle name="Normal 25 2 7 6 2" xfId="20786" xr:uid="{1047315B-4F83-4CE5-92F8-62862210A76C}"/>
    <cellStyle name="Normal 25 2 7 6 2 2" xfId="20787" xr:uid="{E4029021-B493-49CE-8A76-F60177F9B7DE}"/>
    <cellStyle name="Normal 25 2 7 6 2 3" xfId="20788" xr:uid="{A56A67FB-4592-4669-AAF1-E786A71A992F}"/>
    <cellStyle name="Normal 25 2 7 6 3" xfId="20789" xr:uid="{926D645A-29EC-45CA-95BD-44CA5496C97B}"/>
    <cellStyle name="Normal 25 2 7 6 4" xfId="20790" xr:uid="{5132DC9B-63CA-4A2C-B75F-ED7664735731}"/>
    <cellStyle name="Normal 25 2 7 7" xfId="20791" xr:uid="{EAE99493-C2FC-44E3-B5A7-12A1DA97393B}"/>
    <cellStyle name="Normal 25 2 7 7 2" xfId="20792" xr:uid="{3A9A025A-B888-46CF-92CE-2FD5E3921F4E}"/>
    <cellStyle name="Normal 25 2 7 7 2 2" xfId="20793" xr:uid="{41F577C8-4508-4C3C-B930-AA4C1B39A8B8}"/>
    <cellStyle name="Normal 25 2 7 7 2 3" xfId="20794" xr:uid="{DC7A1005-845D-4FB8-9C15-9B019480204C}"/>
    <cellStyle name="Normal 25 2 7 7 3" xfId="20795" xr:uid="{1D28FAB2-4F64-4D8B-9DAE-F9219A548468}"/>
    <cellStyle name="Normal 25 2 7 7 4" xfId="20796" xr:uid="{5C538E4A-602D-4C9F-A2E9-E597FEA050C0}"/>
    <cellStyle name="Normal 25 2 7 8" xfId="20797" xr:uid="{BC32746D-8B2E-451A-917A-559F0108216F}"/>
    <cellStyle name="Normal 25 2 7 8 2" xfId="20798" xr:uid="{44ED43CF-4AF4-4A56-B6CB-4F53819922BC}"/>
    <cellStyle name="Normal 25 2 7 8 2 2" xfId="20799" xr:uid="{DBEACD4A-2199-4682-B4CA-635E685B0019}"/>
    <cellStyle name="Normal 25 2 7 8 2 3" xfId="20800" xr:uid="{E9C6ADE6-0C7E-4638-A42F-6CB07FE1AE3D}"/>
    <cellStyle name="Normal 25 2 7 8 3" xfId="20801" xr:uid="{951394BF-D98E-4281-9F2D-FEA04224538F}"/>
    <cellStyle name="Normal 25 2 7 8 4" xfId="20802" xr:uid="{C24E427E-E953-4713-827E-93B672B21455}"/>
    <cellStyle name="Normal 25 2 7 9" xfId="20803" xr:uid="{D383C0BA-9C4C-4999-94C8-74C854DF5CB9}"/>
    <cellStyle name="Normal 25 2 7 9 2" xfId="20804" xr:uid="{15A07FAD-9D7C-4B44-89B3-428733E72032}"/>
    <cellStyle name="Normal 25 2 7 9 3" xfId="20805" xr:uid="{2FC6229C-EA68-469D-A721-98EBCDB8168F}"/>
    <cellStyle name="Normal 25 2 8" xfId="20806" xr:uid="{004BF874-A7B7-4C68-B86B-FD5DA47B4289}"/>
    <cellStyle name="Normal 25 2 8 10" xfId="20807" xr:uid="{36A62E4A-3826-496E-9A22-C4A85CCF0C35}"/>
    <cellStyle name="Normal 25 2 8 11" xfId="20808" xr:uid="{D9D212B9-4904-4E8D-8029-37B96706BC23}"/>
    <cellStyle name="Normal 25 2 8 2" xfId="20809" xr:uid="{6130F101-78DC-4675-BF4A-A0959B919FBF}"/>
    <cellStyle name="Normal 25 2 8 2 2" xfId="20810" xr:uid="{A376966D-975D-44E4-85D4-9ADC2CA3D02C}"/>
    <cellStyle name="Normal 25 2 8 2 2 2" xfId="20811" xr:uid="{5703F1E0-57EA-4E77-9917-D901A79E9849}"/>
    <cellStyle name="Normal 25 2 8 2 2 3" xfId="20812" xr:uid="{FD436D9E-1298-4A86-A7E4-4E0E756B721F}"/>
    <cellStyle name="Normal 25 2 8 2 3" xfId="20813" xr:uid="{11267899-8349-4B56-9825-A5A72FA336AA}"/>
    <cellStyle name="Normal 25 2 8 2 4" xfId="20814" xr:uid="{89AE2391-E891-4849-AE45-EEE6DED2F4BA}"/>
    <cellStyle name="Normal 25 2 8 3" xfId="20815" xr:uid="{BA1914C6-5870-4ABB-A8C6-7CD89D25A401}"/>
    <cellStyle name="Normal 25 2 8 3 2" xfId="20816" xr:uid="{0AF67886-4E60-40C1-A63F-06C987E354B2}"/>
    <cellStyle name="Normal 25 2 8 3 2 2" xfId="20817" xr:uid="{7FE2FC95-E101-4C94-A502-0BFE7A610D3A}"/>
    <cellStyle name="Normal 25 2 8 3 2 3" xfId="20818" xr:uid="{F18B5F79-573D-4E0B-AD92-CF3B38D5DC2A}"/>
    <cellStyle name="Normal 25 2 8 3 3" xfId="20819" xr:uid="{EC819E9D-4830-481B-8D5D-B9DCCF2325E7}"/>
    <cellStyle name="Normal 25 2 8 3 4" xfId="20820" xr:uid="{439FDC1F-E323-48E7-A969-5C2AC27D5EC1}"/>
    <cellStyle name="Normal 25 2 8 4" xfId="20821" xr:uid="{9D10580B-0A45-4130-AADB-CE180426C2EF}"/>
    <cellStyle name="Normal 25 2 8 4 2" xfId="20822" xr:uid="{249B9492-92D6-4A80-B1A1-57744153922C}"/>
    <cellStyle name="Normal 25 2 8 4 2 2" xfId="20823" xr:uid="{49720A8E-7918-42AE-B885-D859B6097159}"/>
    <cellStyle name="Normal 25 2 8 4 2 3" xfId="20824" xr:uid="{6F78A064-E1FC-486F-8EBC-357FFE290AFD}"/>
    <cellStyle name="Normal 25 2 8 4 3" xfId="20825" xr:uid="{73A1D128-1E1D-41DD-995C-541CB79FCA13}"/>
    <cellStyle name="Normal 25 2 8 4 4" xfId="20826" xr:uid="{993F9655-E51E-417E-87D5-D730ECA89346}"/>
    <cellStyle name="Normal 25 2 8 5" xfId="20827" xr:uid="{7EBECB45-2115-4C82-9B75-ABC825BD98FD}"/>
    <cellStyle name="Normal 25 2 8 5 2" xfId="20828" xr:uid="{671F530B-AA00-4807-916A-B4D93B4B3230}"/>
    <cellStyle name="Normal 25 2 8 5 2 2" xfId="20829" xr:uid="{4E4578C4-670E-4F90-94F7-AECAB25947EC}"/>
    <cellStyle name="Normal 25 2 8 5 2 3" xfId="20830" xr:uid="{1F9A3A59-6198-49A9-8612-22973573C4B5}"/>
    <cellStyle name="Normal 25 2 8 5 3" xfId="20831" xr:uid="{9C9558F3-2957-42FC-902F-DEB26C3A561E}"/>
    <cellStyle name="Normal 25 2 8 5 4" xfId="20832" xr:uid="{654A02AF-8679-48D5-AEBE-B2A003A22D1A}"/>
    <cellStyle name="Normal 25 2 8 6" xfId="20833" xr:uid="{518852E8-95BF-44C1-A399-8D906DA04896}"/>
    <cellStyle name="Normal 25 2 8 6 2" xfId="20834" xr:uid="{749B3670-6C9A-42E9-983B-448072DAC626}"/>
    <cellStyle name="Normal 25 2 8 6 2 2" xfId="20835" xr:uid="{91E1F22F-E663-4210-86E6-C586C259678D}"/>
    <cellStyle name="Normal 25 2 8 6 2 3" xfId="20836" xr:uid="{627D192E-C89C-490F-845B-B56A047992D2}"/>
    <cellStyle name="Normal 25 2 8 6 3" xfId="20837" xr:uid="{3960C53F-DAC1-4D52-9856-547F5835831B}"/>
    <cellStyle name="Normal 25 2 8 6 4" xfId="20838" xr:uid="{E54A4F82-B0B5-4CF8-9F8B-18BFBF08ED81}"/>
    <cellStyle name="Normal 25 2 8 7" xfId="20839" xr:uid="{072336FE-3A7B-4D3D-BD20-ACF6D35D1355}"/>
    <cellStyle name="Normal 25 2 8 7 2" xfId="20840" xr:uid="{F5640619-0628-44F0-972A-5755C2D45D8D}"/>
    <cellStyle name="Normal 25 2 8 7 2 2" xfId="20841" xr:uid="{B1052E69-EDDB-49FF-8198-03E3545F7672}"/>
    <cellStyle name="Normal 25 2 8 7 2 3" xfId="20842" xr:uid="{A62303BE-B4B3-4EB8-A8A0-C8B0D66B9860}"/>
    <cellStyle name="Normal 25 2 8 7 3" xfId="20843" xr:uid="{917D76F6-A65E-42C9-98F0-E8C0478CC6CC}"/>
    <cellStyle name="Normal 25 2 8 7 4" xfId="20844" xr:uid="{32E17646-FB02-49CF-8693-DB3F086E195D}"/>
    <cellStyle name="Normal 25 2 8 8" xfId="20845" xr:uid="{F1F6384F-C89B-460F-85C4-15CB73C02E01}"/>
    <cellStyle name="Normal 25 2 8 8 2" xfId="20846" xr:uid="{B35D96E0-954C-45A2-9FF7-BCE73B8CA9AA}"/>
    <cellStyle name="Normal 25 2 8 8 2 2" xfId="20847" xr:uid="{DC966D41-3EBC-46E3-8D8F-D20A628D3C24}"/>
    <cellStyle name="Normal 25 2 8 8 2 3" xfId="20848" xr:uid="{935A3E5F-57D7-4091-887E-224C8DBD812E}"/>
    <cellStyle name="Normal 25 2 8 8 3" xfId="20849" xr:uid="{11764002-B128-4487-BA10-3B3D5616BE8B}"/>
    <cellStyle name="Normal 25 2 8 8 4" xfId="20850" xr:uid="{B3BB02F5-A763-4A9E-B783-6ED3F7028FA9}"/>
    <cellStyle name="Normal 25 2 8 9" xfId="20851" xr:uid="{E1BA4E28-6F5B-445B-9C89-3B86FF8C74B4}"/>
    <cellStyle name="Normal 25 2 8 9 2" xfId="20852" xr:uid="{B8DFE811-98DE-4F9F-AADE-49F8F9D67F36}"/>
    <cellStyle name="Normal 25 2 8 9 3" xfId="20853" xr:uid="{3803A892-589C-455B-9E03-945CC10AC87C}"/>
    <cellStyle name="Normal 25 2 9" xfId="20854" xr:uid="{2E6B8449-E4A9-4415-8785-3BE0E781A2C7}"/>
    <cellStyle name="Normal 25 2 9 10" xfId="20855" xr:uid="{F7E59B76-90A9-446C-9B71-107B23ADC026}"/>
    <cellStyle name="Normal 25 2 9 11" xfId="20856" xr:uid="{6B0AF847-2CDE-4553-A017-E5581FEF04D4}"/>
    <cellStyle name="Normal 25 2 9 2" xfId="20857" xr:uid="{BE5140F6-32DA-4603-96CF-D37A25CB37E8}"/>
    <cellStyle name="Normal 25 2 9 2 2" xfId="20858" xr:uid="{0D1A97D6-1951-486E-A3FA-BD97B70791E4}"/>
    <cellStyle name="Normal 25 2 9 2 2 2" xfId="20859" xr:uid="{4E25D679-EE16-4257-A24A-6B61CADE541B}"/>
    <cellStyle name="Normal 25 2 9 2 2 3" xfId="20860" xr:uid="{C435DF86-C26D-450F-B6CA-B0D6142F56FD}"/>
    <cellStyle name="Normal 25 2 9 2 3" xfId="20861" xr:uid="{38A84F7F-501D-4448-A1AE-E95DDD34C2F1}"/>
    <cellStyle name="Normal 25 2 9 2 4" xfId="20862" xr:uid="{1C28EC12-A4B9-4BA7-AA5A-CD2C9A53751F}"/>
    <cellStyle name="Normal 25 2 9 3" xfId="20863" xr:uid="{721B6F7D-1038-4D50-9924-DCD924886B8D}"/>
    <cellStyle name="Normal 25 2 9 3 2" xfId="20864" xr:uid="{524A7AA1-5D1B-4290-B40D-EAD1A597905D}"/>
    <cellStyle name="Normal 25 2 9 3 2 2" xfId="20865" xr:uid="{3DAEE48B-BE29-442C-9930-462B4054BCF5}"/>
    <cellStyle name="Normal 25 2 9 3 2 3" xfId="20866" xr:uid="{B5AF76A0-0E21-4ABB-8FAC-4D632AFF5657}"/>
    <cellStyle name="Normal 25 2 9 3 3" xfId="20867" xr:uid="{5A5887B6-6A84-4C32-B7E8-A4BFA79D568B}"/>
    <cellStyle name="Normal 25 2 9 3 4" xfId="20868" xr:uid="{581F365E-CD9B-4FDF-BBFC-57979F682D4C}"/>
    <cellStyle name="Normal 25 2 9 4" xfId="20869" xr:uid="{FF01D171-5F2D-4309-9DE5-F3FB07F5504D}"/>
    <cellStyle name="Normal 25 2 9 4 2" xfId="20870" xr:uid="{4DC20EF5-FBAF-46CF-8AA5-E97FF632B3A0}"/>
    <cellStyle name="Normal 25 2 9 4 2 2" xfId="20871" xr:uid="{C556B3AF-76A9-4970-ADDE-5AA01FB67A47}"/>
    <cellStyle name="Normal 25 2 9 4 2 3" xfId="20872" xr:uid="{9A359405-22A6-42FF-8229-4821D7921497}"/>
    <cellStyle name="Normal 25 2 9 4 3" xfId="20873" xr:uid="{332F2DFD-417A-4B61-B5EC-48449BFDEE3F}"/>
    <cellStyle name="Normal 25 2 9 4 4" xfId="20874" xr:uid="{26DD6328-880A-428C-BCF2-711BD16A479C}"/>
    <cellStyle name="Normal 25 2 9 5" xfId="20875" xr:uid="{F0AA686A-DFC6-4B53-8DD1-F85BAD285784}"/>
    <cellStyle name="Normal 25 2 9 5 2" xfId="20876" xr:uid="{39A7A0EE-A049-467E-AECE-88218B955D81}"/>
    <cellStyle name="Normal 25 2 9 5 2 2" xfId="20877" xr:uid="{8B30FCED-23CA-411E-AFC3-F001CFD4EC42}"/>
    <cellStyle name="Normal 25 2 9 5 2 3" xfId="20878" xr:uid="{E73E5F5D-56AF-41AF-BF9D-3F83D4F57EB0}"/>
    <cellStyle name="Normal 25 2 9 5 3" xfId="20879" xr:uid="{04EE57EC-4189-44BB-A522-2E072E76F5C2}"/>
    <cellStyle name="Normal 25 2 9 5 4" xfId="20880" xr:uid="{E25AAEC8-89F4-4218-90CC-BB70C241FE0E}"/>
    <cellStyle name="Normal 25 2 9 6" xfId="20881" xr:uid="{450DE144-8913-4454-A675-BC63BA67A5A8}"/>
    <cellStyle name="Normal 25 2 9 6 2" xfId="20882" xr:uid="{BF21A0EB-49E0-417D-9704-413953E60A79}"/>
    <cellStyle name="Normal 25 2 9 6 2 2" xfId="20883" xr:uid="{EF00A221-394C-4711-ACEB-144667241A1D}"/>
    <cellStyle name="Normal 25 2 9 6 2 3" xfId="20884" xr:uid="{08EF2581-A31C-4846-B2FE-DAFD44653F3F}"/>
    <cellStyle name="Normal 25 2 9 6 3" xfId="20885" xr:uid="{D34C0659-0112-4625-B09F-885D34D10CB9}"/>
    <cellStyle name="Normal 25 2 9 6 4" xfId="20886" xr:uid="{CC18C697-230C-4C35-9705-BA8051C477DE}"/>
    <cellStyle name="Normal 25 2 9 7" xfId="20887" xr:uid="{451B1C06-69B3-400D-BBB5-B0241D0F0A52}"/>
    <cellStyle name="Normal 25 2 9 7 2" xfId="20888" xr:uid="{D300EA16-429F-4D07-81FE-F4B171FA47E1}"/>
    <cellStyle name="Normal 25 2 9 7 2 2" xfId="20889" xr:uid="{859FD525-F7ED-4A74-8811-B5CED8F9201A}"/>
    <cellStyle name="Normal 25 2 9 7 2 3" xfId="20890" xr:uid="{44F6D250-0548-45F5-8E4D-D471A474EF82}"/>
    <cellStyle name="Normal 25 2 9 7 3" xfId="20891" xr:uid="{0D1B3912-FE84-4133-A6E1-F004A1E202AC}"/>
    <cellStyle name="Normal 25 2 9 7 4" xfId="20892" xr:uid="{24CF935A-1185-4D10-AFE2-C5C5F6CFBF17}"/>
    <cellStyle name="Normal 25 2 9 8" xfId="20893" xr:uid="{F7B5134F-4476-4357-9D0B-1342DDDBEF32}"/>
    <cellStyle name="Normal 25 2 9 8 2" xfId="20894" xr:uid="{F4B321A1-C9A4-46AC-BEDE-DCE4CEB3C58A}"/>
    <cellStyle name="Normal 25 2 9 8 2 2" xfId="20895" xr:uid="{B0FEF0E9-7430-43B8-B244-82765864FD87}"/>
    <cellStyle name="Normal 25 2 9 8 2 3" xfId="20896" xr:uid="{65F3646F-3037-43C9-897E-BC42E3A51037}"/>
    <cellStyle name="Normal 25 2 9 8 3" xfId="20897" xr:uid="{C3957FE7-AF3B-4982-9543-6434AE4EEAFE}"/>
    <cellStyle name="Normal 25 2 9 8 4" xfId="20898" xr:uid="{CB492232-3413-4A3B-BB17-C19641518470}"/>
    <cellStyle name="Normal 25 2 9 9" xfId="20899" xr:uid="{7A67F3B1-0CB8-4BA2-8906-8E37E054382F}"/>
    <cellStyle name="Normal 25 2 9 9 2" xfId="20900" xr:uid="{365C5176-72B0-493C-9E05-8C5F003D4BFF}"/>
    <cellStyle name="Normal 25 2 9 9 3" xfId="20901" xr:uid="{607ED4D0-E0E3-40F4-B4D5-780429F87029}"/>
    <cellStyle name="Normal 25 3" xfId="20902" xr:uid="{07C388CC-0701-4BC5-8963-BAD0BE86A6E9}"/>
    <cellStyle name="Normal 25 3 10" xfId="20903" xr:uid="{D6C91A88-5E13-4C99-A26C-FA8461043C29}"/>
    <cellStyle name="Normal 25 3 10 10" xfId="20904" xr:uid="{99123EBC-EB1F-42A2-B790-59873091A3E7}"/>
    <cellStyle name="Normal 25 3 10 11" xfId="20905" xr:uid="{3E50A4C8-742D-4708-AC9A-FB5947763DF0}"/>
    <cellStyle name="Normal 25 3 10 2" xfId="20906" xr:uid="{3A680367-ECA3-4E7E-91B1-353D6D77D499}"/>
    <cellStyle name="Normal 25 3 10 2 2" xfId="20907" xr:uid="{5A9F2610-22DD-410F-BACC-FCDE4F195CC6}"/>
    <cellStyle name="Normal 25 3 10 2 2 2" xfId="20908" xr:uid="{8D634B16-0D1E-4386-9EEA-16A1C1E77F74}"/>
    <cellStyle name="Normal 25 3 10 2 2 3" xfId="20909" xr:uid="{9F045773-EDE0-44CC-8020-B57D87F96FCD}"/>
    <cellStyle name="Normal 25 3 10 2 3" xfId="20910" xr:uid="{CB82E7BA-5434-4D24-B11E-9EC0755F4835}"/>
    <cellStyle name="Normal 25 3 10 2 4" xfId="20911" xr:uid="{F91F5D0A-F5E9-4706-8602-867B75705D31}"/>
    <cellStyle name="Normal 25 3 10 3" xfId="20912" xr:uid="{C933E183-1A9A-425F-A8CA-9D8C7EBE3510}"/>
    <cellStyle name="Normal 25 3 10 3 2" xfId="20913" xr:uid="{27E87CDD-66BC-40D0-A8B0-15FDF406CE24}"/>
    <cellStyle name="Normal 25 3 10 3 2 2" xfId="20914" xr:uid="{8B1EA7D7-41A9-4435-A108-C6540C3B36C9}"/>
    <cellStyle name="Normal 25 3 10 3 2 3" xfId="20915" xr:uid="{94687144-B195-4BAD-8430-A367899CC358}"/>
    <cellStyle name="Normal 25 3 10 3 3" xfId="20916" xr:uid="{91E2FBD9-6E9F-4834-B351-6CE8114DB54D}"/>
    <cellStyle name="Normal 25 3 10 3 4" xfId="20917" xr:uid="{B75A5ECF-9A0C-4C32-B706-62440AA23820}"/>
    <cellStyle name="Normal 25 3 10 4" xfId="20918" xr:uid="{BE72C5B0-9C04-406F-8F79-BC24447443DD}"/>
    <cellStyle name="Normal 25 3 10 4 2" xfId="20919" xr:uid="{E34A333B-4A82-4D82-BBB9-0A42AE122043}"/>
    <cellStyle name="Normal 25 3 10 4 2 2" xfId="20920" xr:uid="{F0E80EED-4612-4834-92DD-35F6764C35C0}"/>
    <cellStyle name="Normal 25 3 10 4 2 3" xfId="20921" xr:uid="{E991929A-FC89-4FF8-9A0B-27F1F02ECAB6}"/>
    <cellStyle name="Normal 25 3 10 4 3" xfId="20922" xr:uid="{A35972BD-51BC-43F7-A35D-764AA65317BA}"/>
    <cellStyle name="Normal 25 3 10 4 4" xfId="20923" xr:uid="{3C7D2950-D89D-4C08-9D50-6285B7511433}"/>
    <cellStyle name="Normal 25 3 10 5" xfId="20924" xr:uid="{67CA4914-5ACC-48B7-9C41-A6532AD58E0F}"/>
    <cellStyle name="Normal 25 3 10 5 2" xfId="20925" xr:uid="{B6431B4E-C7E5-47CF-BAAB-AFDADD1C284B}"/>
    <cellStyle name="Normal 25 3 10 5 2 2" xfId="20926" xr:uid="{F66D4D4E-E392-42AF-A25A-C739A1A10BA8}"/>
    <cellStyle name="Normal 25 3 10 5 2 3" xfId="20927" xr:uid="{44407F9D-A228-4367-A01A-50278195534A}"/>
    <cellStyle name="Normal 25 3 10 5 3" xfId="20928" xr:uid="{467FAF77-A185-4A88-A464-CF6E7C565A6A}"/>
    <cellStyle name="Normal 25 3 10 5 4" xfId="20929" xr:uid="{883BCFB3-C0E0-41AB-8DD6-19A10ACC6D28}"/>
    <cellStyle name="Normal 25 3 10 6" xfId="20930" xr:uid="{C412BA3F-BA2B-482E-9531-70EE694651D3}"/>
    <cellStyle name="Normal 25 3 10 6 2" xfId="20931" xr:uid="{AFB962A3-2A94-40FD-B91C-95F8AD1C0013}"/>
    <cellStyle name="Normal 25 3 10 6 2 2" xfId="20932" xr:uid="{BF44AADA-29EE-4CF8-AA7A-2690AEEFB59E}"/>
    <cellStyle name="Normal 25 3 10 6 2 3" xfId="20933" xr:uid="{9956915B-4505-4160-954C-E4B2E9F8C2B2}"/>
    <cellStyle name="Normal 25 3 10 6 3" xfId="20934" xr:uid="{CCF2047D-3FB3-44E4-8981-8AADBD45ADA2}"/>
    <cellStyle name="Normal 25 3 10 6 4" xfId="20935" xr:uid="{C042482C-BF22-4EB4-82B5-1BA1C076D15E}"/>
    <cellStyle name="Normal 25 3 10 7" xfId="20936" xr:uid="{8D8EC666-4CAE-4134-A729-C68152B09C0E}"/>
    <cellStyle name="Normal 25 3 10 7 2" xfId="20937" xr:uid="{56D4A2A2-2E5D-4185-82CD-4EF2DB21A4E0}"/>
    <cellStyle name="Normal 25 3 10 7 2 2" xfId="20938" xr:uid="{F5D75DC0-EE1B-44A0-B1EB-D4FA9471F79F}"/>
    <cellStyle name="Normal 25 3 10 7 2 3" xfId="20939" xr:uid="{CD22F25D-38CB-4059-A689-EEA6713DB089}"/>
    <cellStyle name="Normal 25 3 10 7 3" xfId="20940" xr:uid="{7DB3B3B8-016C-4EBB-B625-2823A9AE9E49}"/>
    <cellStyle name="Normal 25 3 10 7 4" xfId="20941" xr:uid="{E483C22E-DC48-4239-B394-61F5556170A1}"/>
    <cellStyle name="Normal 25 3 10 8" xfId="20942" xr:uid="{B98A2FE3-80F4-4ADA-AB81-B0985BC9A342}"/>
    <cellStyle name="Normal 25 3 10 8 2" xfId="20943" xr:uid="{D8B4D79C-6985-4A9F-88FD-5A782A764C68}"/>
    <cellStyle name="Normal 25 3 10 8 2 2" xfId="20944" xr:uid="{327C737F-959C-40F9-91C5-A8AFCF8D4E77}"/>
    <cellStyle name="Normal 25 3 10 8 2 3" xfId="20945" xr:uid="{C9D5DB12-6A95-44BA-BF3D-8AD9691506F0}"/>
    <cellStyle name="Normal 25 3 10 8 3" xfId="20946" xr:uid="{911D89AE-CBC6-4D90-BF57-D6C27EA1B8DA}"/>
    <cellStyle name="Normal 25 3 10 8 4" xfId="20947" xr:uid="{1ACB4A3B-A911-4799-A018-98FCF44D1F5F}"/>
    <cellStyle name="Normal 25 3 10 9" xfId="20948" xr:uid="{9B565FB2-AF48-4EED-8FD6-1D607D1CAAF9}"/>
    <cellStyle name="Normal 25 3 10 9 2" xfId="20949" xr:uid="{09702D71-CA8A-4B18-B478-6DB2A9432558}"/>
    <cellStyle name="Normal 25 3 10 9 3" xfId="20950" xr:uid="{42B4B4CB-B239-4EFE-8CE3-9A6070068A8E}"/>
    <cellStyle name="Normal 25 3 11" xfId="20951" xr:uid="{7DFC02B2-1399-4B56-9904-931AF088EACD}"/>
    <cellStyle name="Normal 25 3 11 2" xfId="20952" xr:uid="{3DB85789-A0FD-44E5-B334-890E1170E48D}"/>
    <cellStyle name="Normal 25 3 11 3" xfId="20953" xr:uid="{98945865-619C-4430-B394-5FE6E82B2A31}"/>
    <cellStyle name="Normal 25 3 12" xfId="20954" xr:uid="{F2CCEA3A-E2AB-4993-BAB4-E1715B501DF8}"/>
    <cellStyle name="Normal 25 3 13" xfId="20955" xr:uid="{A3FEC465-BA6F-4E70-B51E-3BC6AE7966D7}"/>
    <cellStyle name="Normal 25 3 2" xfId="20956" xr:uid="{3E3D8E26-5167-4EF3-AFEB-69FC21E587E7}"/>
    <cellStyle name="Normal 25 3 2 10" xfId="20957" xr:uid="{26900F27-5A41-4745-8B55-5A80CFB6C694}"/>
    <cellStyle name="Normal 25 3 2 10 2" xfId="20958" xr:uid="{6852D197-A7D4-40F7-A1C0-3D2A61CA5E13}"/>
    <cellStyle name="Normal 25 3 2 10 2 2" xfId="20959" xr:uid="{49DC3984-2C9C-4225-8620-CCBFCCD5EEC8}"/>
    <cellStyle name="Normal 25 3 2 10 2 3" xfId="20960" xr:uid="{6960B3B2-6AA7-4E3D-99E3-3820725D9F05}"/>
    <cellStyle name="Normal 25 3 2 10 3" xfId="20961" xr:uid="{629D44D5-6ECF-49BC-AA5F-29670D04E321}"/>
    <cellStyle name="Normal 25 3 2 10 4" xfId="20962" xr:uid="{3ADA1BD6-4456-4FB7-ABDE-68A2F1E59E40}"/>
    <cellStyle name="Normal 25 3 2 11" xfId="20963" xr:uid="{0989E34B-3A1E-40D0-96CF-DA60E4D65963}"/>
    <cellStyle name="Normal 25 3 2 11 2" xfId="20964" xr:uid="{3CA16933-3613-4AD3-A4C3-6441607E8B2B}"/>
    <cellStyle name="Normal 25 3 2 11 2 2" xfId="20965" xr:uid="{F22FA72B-8F67-4705-A533-E2E09ED1FC39}"/>
    <cellStyle name="Normal 25 3 2 11 2 3" xfId="20966" xr:uid="{825B7ECD-4F8C-421B-9D99-EA3A7E801443}"/>
    <cellStyle name="Normal 25 3 2 11 3" xfId="20967" xr:uid="{4156735F-289F-431F-BC80-5B29DE0E1BE5}"/>
    <cellStyle name="Normal 25 3 2 11 4" xfId="20968" xr:uid="{FA7F4ED3-BF46-4076-8BC6-B05097766308}"/>
    <cellStyle name="Normal 25 3 2 12" xfId="20969" xr:uid="{0181D31A-2747-4305-A44B-A1046D1527C3}"/>
    <cellStyle name="Normal 25 3 2 12 2" xfId="20970" xr:uid="{4E7B825C-5DD8-4BDA-B971-456ADC546D61}"/>
    <cellStyle name="Normal 25 3 2 12 2 2" xfId="20971" xr:uid="{609D34BD-F46B-4939-848B-C1C3EEA502A2}"/>
    <cellStyle name="Normal 25 3 2 12 2 3" xfId="20972" xr:uid="{2C2E41A6-9C1D-4B85-B181-665A7CBC9FC0}"/>
    <cellStyle name="Normal 25 3 2 12 3" xfId="20973" xr:uid="{24FA158D-47C1-463E-BF4A-44B8D45EEC10}"/>
    <cellStyle name="Normal 25 3 2 12 4" xfId="20974" xr:uid="{3855AC1A-F51D-4947-9A84-8D4627332967}"/>
    <cellStyle name="Normal 25 3 2 13" xfId="20975" xr:uid="{956B9785-BE9C-4818-ADF2-F752647A4F79}"/>
    <cellStyle name="Normal 25 3 2 13 2" xfId="20976" xr:uid="{054D7E88-7C96-4E0D-A7AE-3526866F8271}"/>
    <cellStyle name="Normal 25 3 2 13 2 2" xfId="20977" xr:uid="{8A653123-B5AC-451F-B74E-F7BEA43641DC}"/>
    <cellStyle name="Normal 25 3 2 13 2 3" xfId="20978" xr:uid="{8C05EE8D-5EA3-47F8-B751-DCD7BE1AE983}"/>
    <cellStyle name="Normal 25 3 2 13 3" xfId="20979" xr:uid="{1644EB16-EB78-49B7-9336-54D8B3FC8403}"/>
    <cellStyle name="Normal 25 3 2 13 4" xfId="20980" xr:uid="{3F246DF0-4D19-45B1-8251-8385A29F0C3B}"/>
    <cellStyle name="Normal 25 3 2 14" xfId="20981" xr:uid="{6D69CA2A-BB9A-47CB-8C30-6276839F98BF}"/>
    <cellStyle name="Normal 25 3 2 14 2" xfId="20982" xr:uid="{0FECA173-46E3-4369-9AE2-9EFC9E1CB041}"/>
    <cellStyle name="Normal 25 3 2 14 2 2" xfId="20983" xr:uid="{CFA5E9F3-6E58-4EA8-94A3-263B75F3A619}"/>
    <cellStyle name="Normal 25 3 2 14 2 3" xfId="20984" xr:uid="{CDC18C9A-5375-4306-9889-4E5997755747}"/>
    <cellStyle name="Normal 25 3 2 14 3" xfId="20985" xr:uid="{4EB0F75B-64DA-416F-8535-A835E69F5FFD}"/>
    <cellStyle name="Normal 25 3 2 14 4" xfId="20986" xr:uid="{991B5546-3948-48E0-9155-FEE4F4DC42F6}"/>
    <cellStyle name="Normal 25 3 2 15" xfId="20987" xr:uid="{A20A4338-0CE6-49F5-AB34-7880DA6F19DB}"/>
    <cellStyle name="Normal 25 3 2 15 2" xfId="20988" xr:uid="{0E1F3064-D80A-467D-AE2C-E6A806181F6D}"/>
    <cellStyle name="Normal 25 3 2 15 2 2" xfId="20989" xr:uid="{2D267B54-56CF-4F60-B79A-BB1ADB1E4879}"/>
    <cellStyle name="Normal 25 3 2 15 2 3" xfId="20990" xr:uid="{CC7AA845-40E7-4D2D-80E3-B5287CB75C92}"/>
    <cellStyle name="Normal 25 3 2 15 3" xfId="20991" xr:uid="{849835A3-7C49-48F3-9C7E-DE097B4AD0BC}"/>
    <cellStyle name="Normal 25 3 2 15 4" xfId="20992" xr:uid="{221C9E2E-71B0-41AB-B431-2A82EC565680}"/>
    <cellStyle name="Normal 25 3 2 16" xfId="20993" xr:uid="{1BAE3D38-EADE-4CD5-B3DD-E6FC73F00446}"/>
    <cellStyle name="Normal 25 3 2 16 2" xfId="20994" xr:uid="{11BBBAC1-6A2C-4FB4-BB14-D497F91DF74A}"/>
    <cellStyle name="Normal 25 3 2 16 2 2" xfId="20995" xr:uid="{84100C3A-406C-45B0-A936-9870BFB3F3F2}"/>
    <cellStyle name="Normal 25 3 2 16 2 3" xfId="20996" xr:uid="{2090F05C-39F2-486C-BA43-2029AAD21AFC}"/>
    <cellStyle name="Normal 25 3 2 16 3" xfId="20997" xr:uid="{3E595F3A-4E2E-454D-A5D7-868136BCFB1D}"/>
    <cellStyle name="Normal 25 3 2 16 4" xfId="20998" xr:uid="{78093C26-DD11-4007-98F4-1DBD0D3A3BD0}"/>
    <cellStyle name="Normal 25 3 2 17" xfId="20999" xr:uid="{A0C3E25C-B045-4879-923B-6B7661496488}"/>
    <cellStyle name="Normal 25 3 2 17 2" xfId="21000" xr:uid="{0E440E0F-5468-40C2-A13E-DA3116533EB7}"/>
    <cellStyle name="Normal 25 3 2 17 3" xfId="21001" xr:uid="{5D4EE23E-B7C6-4E98-81D8-B9E3603B2F68}"/>
    <cellStyle name="Normal 25 3 2 18" xfId="21002" xr:uid="{53E9272E-36BD-4D3F-B423-23146FA91062}"/>
    <cellStyle name="Normal 25 3 2 19" xfId="21003" xr:uid="{68E6AD86-47BD-4C17-8223-E04C7CADA2FB}"/>
    <cellStyle name="Normal 25 3 2 2" xfId="21004" xr:uid="{103873A3-CF1E-4CE5-A40B-F1C194A718A6}"/>
    <cellStyle name="Normal 25 3 2 2 2" xfId="21005" xr:uid="{36E4940E-825B-4E9A-8294-B7AB133B4EFE}"/>
    <cellStyle name="Normal 25 3 2 2 2 2" xfId="21006" xr:uid="{DA88BE74-9E2B-4C03-BD84-DBCFEF1E5D26}"/>
    <cellStyle name="Normal 25 3 2 2 2 3" xfId="21007" xr:uid="{AC3A6558-02C2-459D-871F-17A73119F2B1}"/>
    <cellStyle name="Normal 25 3 2 2 3" xfId="21008" xr:uid="{51092D08-449F-429F-8720-AF6C43D990D0}"/>
    <cellStyle name="Normal 25 3 2 2 4" xfId="21009" xr:uid="{5735D8FB-BD64-4B12-A6BF-CDFD0040F503}"/>
    <cellStyle name="Normal 25 3 2 3" xfId="21010" xr:uid="{5351BC80-5A52-4D39-BC95-267C25A92C26}"/>
    <cellStyle name="Normal 25 3 2 3 2" xfId="21011" xr:uid="{BE543B8C-6F5A-42A8-9007-EC5028201BF2}"/>
    <cellStyle name="Normal 25 3 2 3 2 2" xfId="21012" xr:uid="{981D722C-9F8E-4A86-801D-1F68776D48E7}"/>
    <cellStyle name="Normal 25 3 2 3 2 3" xfId="21013" xr:uid="{BA246D5C-073B-44D1-A47D-D18E231C19C0}"/>
    <cellStyle name="Normal 25 3 2 3 3" xfId="21014" xr:uid="{F3715E59-46FD-49D9-B239-EA52D3A25BC0}"/>
    <cellStyle name="Normal 25 3 2 3 4" xfId="21015" xr:uid="{6483EF44-F218-43A6-A325-0AEB8375AE23}"/>
    <cellStyle name="Normal 25 3 2 4" xfId="21016" xr:uid="{08CE5AA3-7E71-4A21-ABF5-AA36BB622F47}"/>
    <cellStyle name="Normal 25 3 2 4 2" xfId="21017" xr:uid="{73DC9C4E-86FC-474D-BE4B-12F56AB7C121}"/>
    <cellStyle name="Normal 25 3 2 4 2 2" xfId="21018" xr:uid="{912CEAC2-9AD4-42E5-B76A-D0518B671B0F}"/>
    <cellStyle name="Normal 25 3 2 4 2 3" xfId="21019" xr:uid="{6BFF7C6B-7F59-41E3-A117-A073F38896B1}"/>
    <cellStyle name="Normal 25 3 2 4 3" xfId="21020" xr:uid="{6B5FFFF2-8BA7-44F8-8AEB-4F034E3B31D0}"/>
    <cellStyle name="Normal 25 3 2 4 4" xfId="21021" xr:uid="{CFE58EB9-F1E4-42AD-8ACC-B59A76BEA657}"/>
    <cellStyle name="Normal 25 3 2 5" xfId="21022" xr:uid="{7B21DA2E-4B8D-4073-8621-C1CBBA6C3EDF}"/>
    <cellStyle name="Normal 25 3 2 5 2" xfId="21023" xr:uid="{6E7BA3B8-C089-4590-A1CF-0691D724CB82}"/>
    <cellStyle name="Normal 25 3 2 5 2 2" xfId="21024" xr:uid="{691D2CD7-DC23-4F63-968B-EC5D0A881D7C}"/>
    <cellStyle name="Normal 25 3 2 5 2 3" xfId="21025" xr:uid="{224299FD-8266-4E09-80D4-B5D9E103FD4E}"/>
    <cellStyle name="Normal 25 3 2 5 3" xfId="21026" xr:uid="{E9B3BF2F-6239-4556-8A0E-4FEAFB9E96A9}"/>
    <cellStyle name="Normal 25 3 2 5 4" xfId="21027" xr:uid="{2CE52A47-C915-429D-A66D-33C647888DD0}"/>
    <cellStyle name="Normal 25 3 2 6" xfId="21028" xr:uid="{A7F94EC4-20FC-42DE-96AA-54BC2D0C8668}"/>
    <cellStyle name="Normal 25 3 2 6 2" xfId="21029" xr:uid="{25109EED-712E-4B43-B725-8AB7F1E3493B}"/>
    <cellStyle name="Normal 25 3 2 6 2 2" xfId="21030" xr:uid="{11FB6FEE-5932-4AC4-8C71-F7E5674272C5}"/>
    <cellStyle name="Normal 25 3 2 6 2 3" xfId="21031" xr:uid="{7B1F8DD1-8138-4053-80C0-0A4A1608DCF7}"/>
    <cellStyle name="Normal 25 3 2 6 3" xfId="21032" xr:uid="{332CA812-D857-4B21-A09E-56A49BE06336}"/>
    <cellStyle name="Normal 25 3 2 6 4" xfId="21033" xr:uid="{474AE49F-E82E-4AF0-BF92-C0B01A801ADA}"/>
    <cellStyle name="Normal 25 3 2 7" xfId="21034" xr:uid="{30034BA7-1867-44FB-AAC8-5EA234E63159}"/>
    <cellStyle name="Normal 25 3 2 7 2" xfId="21035" xr:uid="{9AA4F770-D6F4-40F7-B066-B80F25AEAECE}"/>
    <cellStyle name="Normal 25 3 2 7 2 2" xfId="21036" xr:uid="{3E354C78-7C3E-46C3-93F4-15E22709555D}"/>
    <cellStyle name="Normal 25 3 2 7 2 3" xfId="21037" xr:uid="{151C159D-F51E-4DA8-BF2E-F3CC7EC29FE0}"/>
    <cellStyle name="Normal 25 3 2 7 3" xfId="21038" xr:uid="{C76D1039-5470-4AB4-B066-2A03B7D33EF3}"/>
    <cellStyle name="Normal 25 3 2 7 4" xfId="21039" xr:uid="{1ACDEF9F-70FF-47D0-82C9-5AD75738F214}"/>
    <cellStyle name="Normal 25 3 2 8" xfId="21040" xr:uid="{02CD443B-A3F8-4F2F-9B96-22FC59C89CED}"/>
    <cellStyle name="Normal 25 3 2 8 2" xfId="21041" xr:uid="{64A47942-CEB8-441C-876A-8F4BA5953789}"/>
    <cellStyle name="Normal 25 3 2 8 2 2" xfId="21042" xr:uid="{23DEAB98-14FA-40F1-A55A-4D33C12F3CA4}"/>
    <cellStyle name="Normal 25 3 2 8 2 3" xfId="21043" xr:uid="{80E2A46B-4582-4CFF-B3B7-B36860AAF1CE}"/>
    <cellStyle name="Normal 25 3 2 8 3" xfId="21044" xr:uid="{CF994BB1-D6F3-48A6-8EEE-A4757F947034}"/>
    <cellStyle name="Normal 25 3 2 8 4" xfId="21045" xr:uid="{E68B95DC-2224-4695-A65A-E0C8094B0EE4}"/>
    <cellStyle name="Normal 25 3 2 9" xfId="21046" xr:uid="{DB511AC7-24A3-442C-BA33-28CB1FBC0B42}"/>
    <cellStyle name="Normal 25 3 2 9 2" xfId="21047" xr:uid="{AD01A7F4-384B-43CC-9EDB-5EF29892ACEF}"/>
    <cellStyle name="Normal 25 3 2 9 2 2" xfId="21048" xr:uid="{E27245A5-6B14-413B-9769-3CD89A4DB215}"/>
    <cellStyle name="Normal 25 3 2 9 2 3" xfId="21049" xr:uid="{FF198433-9D4B-4C63-9F89-198A3285ADE0}"/>
    <cellStyle name="Normal 25 3 2 9 3" xfId="21050" xr:uid="{E699F577-C0D9-42A8-A616-897662A9D190}"/>
    <cellStyle name="Normal 25 3 2 9 4" xfId="21051" xr:uid="{6F233180-0603-4A47-B0D8-B932590EF09F}"/>
    <cellStyle name="Normal 25 3 3" xfId="21052" xr:uid="{06E0205E-5E10-458D-99C9-AD8FDC966C0C}"/>
    <cellStyle name="Normal 25 3 3 2" xfId="21053" xr:uid="{C444BFAC-0B85-474C-BA88-429A204D43D0}"/>
    <cellStyle name="Normal 25 3 3 2 2" xfId="21054" xr:uid="{57FC9699-2410-46E1-AEC0-7B3232CEE7E9}"/>
    <cellStyle name="Normal 25 3 3 2 3" xfId="21055" xr:uid="{4270F76C-A4AD-4F8A-A5C9-25A2E9D36600}"/>
    <cellStyle name="Normal 25 3 3 3" xfId="21056" xr:uid="{BFB396AC-2C67-46EB-BB10-56E218695F46}"/>
    <cellStyle name="Normal 25 3 3 4" xfId="21057" xr:uid="{ACA691DD-006B-45C3-8062-388888C43093}"/>
    <cellStyle name="Normal 25 3 4" xfId="21058" xr:uid="{467A3713-4E36-4A0A-8BF0-8AF8626711E9}"/>
    <cellStyle name="Normal 25 3 4 10" xfId="21059" xr:uid="{7D6701D1-C4BD-4223-AD5F-4DC0901D8FB1}"/>
    <cellStyle name="Normal 25 3 4 11" xfId="21060" xr:uid="{C7DEF412-1C9F-472F-89D1-BDE10D186509}"/>
    <cellStyle name="Normal 25 3 4 2" xfId="21061" xr:uid="{72185201-CEB3-4CBB-8463-ACBCF8BF7E6A}"/>
    <cellStyle name="Normal 25 3 4 2 2" xfId="21062" xr:uid="{586EEE51-3604-4142-8937-B2F10C3C25B4}"/>
    <cellStyle name="Normal 25 3 4 2 2 2" xfId="21063" xr:uid="{43617B46-2D39-4ADB-8D5F-6244B71AD6C3}"/>
    <cellStyle name="Normal 25 3 4 2 2 3" xfId="21064" xr:uid="{5B5215BA-8F2D-48EC-8568-7E006B55B7EC}"/>
    <cellStyle name="Normal 25 3 4 2 3" xfId="21065" xr:uid="{F0FDC6F4-0CB9-45D0-A74F-96FE207538B8}"/>
    <cellStyle name="Normal 25 3 4 2 4" xfId="21066" xr:uid="{AAF6DD60-5441-4C35-A11E-F4A72D986CD5}"/>
    <cellStyle name="Normal 25 3 4 3" xfId="21067" xr:uid="{D7C4EFE4-ADDE-4551-A56E-5AEBDEA883E1}"/>
    <cellStyle name="Normal 25 3 4 3 2" xfId="21068" xr:uid="{2D0A8A91-1F26-4B32-A32F-CAF9E3CF9CD3}"/>
    <cellStyle name="Normal 25 3 4 3 2 2" xfId="21069" xr:uid="{E90DDEC6-74C5-4530-8ECE-575B68BD9521}"/>
    <cellStyle name="Normal 25 3 4 3 2 3" xfId="21070" xr:uid="{CC4B9167-FAB7-48A7-A46F-B75EA6CA9A69}"/>
    <cellStyle name="Normal 25 3 4 3 3" xfId="21071" xr:uid="{83F8A94E-53D0-49DB-920C-4BA0AE4D29CD}"/>
    <cellStyle name="Normal 25 3 4 3 4" xfId="21072" xr:uid="{A41F9469-3496-4C7C-9BA3-5F746BFEED56}"/>
    <cellStyle name="Normal 25 3 4 4" xfId="21073" xr:uid="{C4DEB64E-A839-44BF-8541-FF818593DA30}"/>
    <cellStyle name="Normal 25 3 4 4 2" xfId="21074" xr:uid="{144ACD53-0139-4507-999D-E4E95A5C1778}"/>
    <cellStyle name="Normal 25 3 4 4 2 2" xfId="21075" xr:uid="{CE422701-F30C-47CE-AA46-D88F82838C8E}"/>
    <cellStyle name="Normal 25 3 4 4 2 3" xfId="21076" xr:uid="{E877F746-A250-4730-B913-B7B4AF541012}"/>
    <cellStyle name="Normal 25 3 4 4 3" xfId="21077" xr:uid="{2DCB41FE-1E9C-45EB-B9F8-B9A7C29DB2B5}"/>
    <cellStyle name="Normal 25 3 4 4 4" xfId="21078" xr:uid="{08855829-230C-4D79-838D-4806D46F09B4}"/>
    <cellStyle name="Normal 25 3 4 5" xfId="21079" xr:uid="{40A4B639-82E6-42A2-BB00-D2B871F569D1}"/>
    <cellStyle name="Normal 25 3 4 5 2" xfId="21080" xr:uid="{8B31ADA6-D8B1-485A-A5AC-0B9C6CE86535}"/>
    <cellStyle name="Normal 25 3 4 5 2 2" xfId="21081" xr:uid="{999E04F0-E1D6-413E-9ADB-45B16E459356}"/>
    <cellStyle name="Normal 25 3 4 5 2 3" xfId="21082" xr:uid="{6796627D-4CEE-4BD8-818C-945E7FE25F23}"/>
    <cellStyle name="Normal 25 3 4 5 3" xfId="21083" xr:uid="{EBC637D4-CCE4-4484-9C9A-55D304CC2B23}"/>
    <cellStyle name="Normal 25 3 4 5 4" xfId="21084" xr:uid="{6C8F354E-DEBC-468E-99D6-0A98E056E637}"/>
    <cellStyle name="Normal 25 3 4 6" xfId="21085" xr:uid="{F69B3476-FA20-4D98-967C-201B6264F086}"/>
    <cellStyle name="Normal 25 3 4 6 2" xfId="21086" xr:uid="{4B6D103F-590C-4FEE-8022-9152C90A0C3E}"/>
    <cellStyle name="Normal 25 3 4 6 2 2" xfId="21087" xr:uid="{E41444C5-C040-4127-9A9F-C17CDF1FC47A}"/>
    <cellStyle name="Normal 25 3 4 6 2 3" xfId="21088" xr:uid="{666C2FAE-0D47-46B2-9835-06B48BFFE375}"/>
    <cellStyle name="Normal 25 3 4 6 3" xfId="21089" xr:uid="{52681E9D-31BC-4349-870B-FC43C3E6E1DE}"/>
    <cellStyle name="Normal 25 3 4 6 4" xfId="21090" xr:uid="{D7427F00-4C93-4577-8F02-1F55B4915EB8}"/>
    <cellStyle name="Normal 25 3 4 7" xfId="21091" xr:uid="{E6F95DCB-28CC-414F-A0A1-0E0235B1EF3D}"/>
    <cellStyle name="Normal 25 3 4 7 2" xfId="21092" xr:uid="{1B42B8A5-67BD-49CB-8BA3-61164A2E8C05}"/>
    <cellStyle name="Normal 25 3 4 7 2 2" xfId="21093" xr:uid="{9628BE39-FBFE-4054-BA7C-997133B08780}"/>
    <cellStyle name="Normal 25 3 4 7 2 3" xfId="21094" xr:uid="{EC911237-EEE7-420C-87E4-0EC720EC12B1}"/>
    <cellStyle name="Normal 25 3 4 7 3" xfId="21095" xr:uid="{1FB3A1CC-0B1F-4415-AE0C-F963E9189626}"/>
    <cellStyle name="Normal 25 3 4 7 4" xfId="21096" xr:uid="{0AB9834A-B5FD-495C-8A85-1DD1FAF4818B}"/>
    <cellStyle name="Normal 25 3 4 8" xfId="21097" xr:uid="{F6DF3990-61AD-4226-8A31-72ED0C7ECA2D}"/>
    <cellStyle name="Normal 25 3 4 8 2" xfId="21098" xr:uid="{5AF813FB-1844-401C-AF70-2730B0FFC9BE}"/>
    <cellStyle name="Normal 25 3 4 8 2 2" xfId="21099" xr:uid="{06AA9E41-6941-4C87-8490-896954808760}"/>
    <cellStyle name="Normal 25 3 4 8 2 3" xfId="21100" xr:uid="{64EDE3D6-A9A2-4B53-AB77-DF787F6C85BD}"/>
    <cellStyle name="Normal 25 3 4 8 3" xfId="21101" xr:uid="{7F4EAF15-1087-4F70-B88A-C756C11A3F3B}"/>
    <cellStyle name="Normal 25 3 4 8 4" xfId="21102" xr:uid="{30DFF25E-A511-4CD2-9F2E-0DAF328B850B}"/>
    <cellStyle name="Normal 25 3 4 9" xfId="21103" xr:uid="{BCFEFE16-920E-4FAC-812F-C5BC6ECE258D}"/>
    <cellStyle name="Normal 25 3 4 9 2" xfId="21104" xr:uid="{6A0BFC1A-D99B-4133-9911-AA1B985E5ED9}"/>
    <cellStyle name="Normal 25 3 4 9 3" xfId="21105" xr:uid="{EB690BE1-B350-4028-919E-B077D6577078}"/>
    <cellStyle name="Normal 25 3 5" xfId="21106" xr:uid="{C277A4EE-44ED-40C5-A562-5C2D5219EBD1}"/>
    <cellStyle name="Normal 25 3 5 10" xfId="21107" xr:uid="{B78DF4A4-5E34-402E-8AC9-855E4BF5C1F7}"/>
    <cellStyle name="Normal 25 3 5 11" xfId="21108" xr:uid="{1A860E0D-CD19-4379-9FBE-62F741923B00}"/>
    <cellStyle name="Normal 25 3 5 2" xfId="21109" xr:uid="{0C8387DB-7A08-4744-9B91-40A470C76789}"/>
    <cellStyle name="Normal 25 3 5 2 2" xfId="21110" xr:uid="{29316462-5806-4635-BF2F-942F51464B83}"/>
    <cellStyle name="Normal 25 3 5 2 2 2" xfId="21111" xr:uid="{A46C2853-AFF1-4919-8B7D-9BBEE185433F}"/>
    <cellStyle name="Normal 25 3 5 2 2 3" xfId="21112" xr:uid="{E9DEE167-063D-48DB-AD40-5E72CC499384}"/>
    <cellStyle name="Normal 25 3 5 2 3" xfId="21113" xr:uid="{BB0F55FA-1BF3-4AE6-B2C0-4CF7639EFA2E}"/>
    <cellStyle name="Normal 25 3 5 2 4" xfId="21114" xr:uid="{3CE3246B-9397-4C4F-81AC-B8FD5243F116}"/>
    <cellStyle name="Normal 25 3 5 3" xfId="21115" xr:uid="{6365F939-D4E0-41BB-90E7-37590D983115}"/>
    <cellStyle name="Normal 25 3 5 3 2" xfId="21116" xr:uid="{0FE61060-4159-436C-9B3F-C74C55AA72D2}"/>
    <cellStyle name="Normal 25 3 5 3 2 2" xfId="21117" xr:uid="{8C9A8C12-D583-442E-92D0-81E7D91D1BB2}"/>
    <cellStyle name="Normal 25 3 5 3 2 3" xfId="21118" xr:uid="{FF10914C-0357-4345-828B-1F55DEF999D4}"/>
    <cellStyle name="Normal 25 3 5 3 3" xfId="21119" xr:uid="{765340DB-2D01-46AE-8596-83A78013B1B8}"/>
    <cellStyle name="Normal 25 3 5 3 4" xfId="21120" xr:uid="{0B5AD6DA-F0C8-425E-8E60-120B072B483E}"/>
    <cellStyle name="Normal 25 3 5 4" xfId="21121" xr:uid="{A8C59FD4-06B8-4DAB-8B25-C8FF9F736E06}"/>
    <cellStyle name="Normal 25 3 5 4 2" xfId="21122" xr:uid="{0CEC9BE7-142D-4846-9487-3706C818F18C}"/>
    <cellStyle name="Normal 25 3 5 4 2 2" xfId="21123" xr:uid="{E8FF171A-2CC4-4D1F-AFDB-6651B1250075}"/>
    <cellStyle name="Normal 25 3 5 4 2 3" xfId="21124" xr:uid="{430F70CA-343A-4ADD-8080-441001D7C91C}"/>
    <cellStyle name="Normal 25 3 5 4 3" xfId="21125" xr:uid="{A0D0065A-4E47-4757-B84B-F9A2FC750A08}"/>
    <cellStyle name="Normal 25 3 5 4 4" xfId="21126" xr:uid="{E2D4C1E1-E4AD-45C9-A2E6-DB19BFBCEC3C}"/>
    <cellStyle name="Normal 25 3 5 5" xfId="21127" xr:uid="{1C50ADB0-E7E6-468C-B844-282C8F56E050}"/>
    <cellStyle name="Normal 25 3 5 5 2" xfId="21128" xr:uid="{558AADD3-235C-427B-9EC0-8892AA3D5BB0}"/>
    <cellStyle name="Normal 25 3 5 5 2 2" xfId="21129" xr:uid="{1122F659-276F-4EED-90FB-781D2A678959}"/>
    <cellStyle name="Normal 25 3 5 5 2 3" xfId="21130" xr:uid="{76D921D8-497E-4A11-B394-3CD6E3FE61CD}"/>
    <cellStyle name="Normal 25 3 5 5 3" xfId="21131" xr:uid="{9544A4EE-941C-4F95-AD6B-E64741906EE9}"/>
    <cellStyle name="Normal 25 3 5 5 4" xfId="21132" xr:uid="{2D7ED83D-2CE4-4042-B91D-9A48E7C6331D}"/>
    <cellStyle name="Normal 25 3 5 6" xfId="21133" xr:uid="{6A81ABD4-9D0B-4738-873F-37891A64274B}"/>
    <cellStyle name="Normal 25 3 5 6 2" xfId="21134" xr:uid="{15931E7D-BEE5-4C51-A3C3-B32B3067CEEE}"/>
    <cellStyle name="Normal 25 3 5 6 2 2" xfId="21135" xr:uid="{1FA531EC-E8C3-4C4C-820D-89FC69EB189A}"/>
    <cellStyle name="Normal 25 3 5 6 2 3" xfId="21136" xr:uid="{6563BA62-FB8A-4BC0-BBED-427E43BA3D69}"/>
    <cellStyle name="Normal 25 3 5 6 3" xfId="21137" xr:uid="{7738634C-1C7C-4504-8F44-04E1F83FBFA4}"/>
    <cellStyle name="Normal 25 3 5 6 4" xfId="21138" xr:uid="{1507D1D0-EA4C-4CC6-8E31-3D70F95A4C0F}"/>
    <cellStyle name="Normal 25 3 5 7" xfId="21139" xr:uid="{E393FA2E-4725-4A6D-AF52-A21FDD4430FB}"/>
    <cellStyle name="Normal 25 3 5 7 2" xfId="21140" xr:uid="{75CC95A5-7B1C-4367-BEA7-778F2C41A910}"/>
    <cellStyle name="Normal 25 3 5 7 2 2" xfId="21141" xr:uid="{76087E86-5E2C-48D6-89BF-93242DB01B4E}"/>
    <cellStyle name="Normal 25 3 5 7 2 3" xfId="21142" xr:uid="{A6E3E706-B0D4-4BA8-AA8B-6909D05F350D}"/>
    <cellStyle name="Normal 25 3 5 7 3" xfId="21143" xr:uid="{F64C0D37-EA2E-460D-ABBB-F33C40A9D7A5}"/>
    <cellStyle name="Normal 25 3 5 7 4" xfId="21144" xr:uid="{57B1A9CD-6868-43F1-8B37-12CDAF4C1055}"/>
    <cellStyle name="Normal 25 3 5 8" xfId="21145" xr:uid="{FEF181D2-8B92-405E-B645-90608CFC9700}"/>
    <cellStyle name="Normal 25 3 5 8 2" xfId="21146" xr:uid="{AA96B8A4-5463-4DB7-B5A0-147E9CFED314}"/>
    <cellStyle name="Normal 25 3 5 8 2 2" xfId="21147" xr:uid="{67013AC4-61EB-46A3-BFF3-6E271DB8B4DF}"/>
    <cellStyle name="Normal 25 3 5 8 2 3" xfId="21148" xr:uid="{7230BED8-052A-44BF-871B-4B0434F9176E}"/>
    <cellStyle name="Normal 25 3 5 8 3" xfId="21149" xr:uid="{25AB523D-9869-4377-BACE-15D250CB3842}"/>
    <cellStyle name="Normal 25 3 5 8 4" xfId="21150" xr:uid="{71FA0AFE-15DE-4E11-824A-7A9F9EC98FD5}"/>
    <cellStyle name="Normal 25 3 5 9" xfId="21151" xr:uid="{E6C30937-6B4F-4C71-8289-712DAC28243E}"/>
    <cellStyle name="Normal 25 3 5 9 2" xfId="21152" xr:uid="{A1CC40CD-68E5-4EE0-AD07-6A2C324EE6A8}"/>
    <cellStyle name="Normal 25 3 5 9 3" xfId="21153" xr:uid="{6265FA2F-10E8-4A4A-A11F-27FDD73F020F}"/>
    <cellStyle name="Normal 25 3 6" xfId="21154" xr:uid="{3120893E-E437-4711-87C8-5AE20BCD8911}"/>
    <cellStyle name="Normal 25 3 6 10" xfId="21155" xr:uid="{216F98EA-6EA6-43C3-A644-212879F23AD6}"/>
    <cellStyle name="Normal 25 3 6 11" xfId="21156" xr:uid="{3C2A2174-B10C-48D7-AABC-301D80D6B4A2}"/>
    <cellStyle name="Normal 25 3 6 2" xfId="21157" xr:uid="{69875EBD-AF4E-43E3-B586-F53B1F4F81C0}"/>
    <cellStyle name="Normal 25 3 6 2 2" xfId="21158" xr:uid="{7A7430A0-33CD-4763-B235-AAD578D8FAB7}"/>
    <cellStyle name="Normal 25 3 6 2 2 2" xfId="21159" xr:uid="{A4C632EF-5623-4AD9-909A-5370AD92FD9D}"/>
    <cellStyle name="Normal 25 3 6 2 2 3" xfId="21160" xr:uid="{ABAFDE7E-BE9A-482D-964D-452461B3F5AF}"/>
    <cellStyle name="Normal 25 3 6 2 3" xfId="21161" xr:uid="{C204CB7A-A580-4A32-B224-12198B2727D6}"/>
    <cellStyle name="Normal 25 3 6 2 4" xfId="21162" xr:uid="{AD58C47F-09D3-494E-A08C-84D1CAB763E2}"/>
    <cellStyle name="Normal 25 3 6 3" xfId="21163" xr:uid="{6D4FE343-1FB6-4BB6-B965-E23AB172E9D1}"/>
    <cellStyle name="Normal 25 3 6 3 2" xfId="21164" xr:uid="{8D21FBA6-F4A8-424C-A67F-B81FB2641A40}"/>
    <cellStyle name="Normal 25 3 6 3 2 2" xfId="21165" xr:uid="{142E7D4C-3E7E-4829-977C-B1E537663F73}"/>
    <cellStyle name="Normal 25 3 6 3 2 3" xfId="21166" xr:uid="{D31274BD-68CA-4CE8-A0BD-7A1F40B7DE8C}"/>
    <cellStyle name="Normal 25 3 6 3 3" xfId="21167" xr:uid="{575AE25E-54C0-4B17-BA9F-AE12572BFAD3}"/>
    <cellStyle name="Normal 25 3 6 3 4" xfId="21168" xr:uid="{66DC30CD-704F-4726-9C86-065D4487142A}"/>
    <cellStyle name="Normal 25 3 6 4" xfId="21169" xr:uid="{93A51A4E-83AC-4433-A42B-3DA3D6F20BD0}"/>
    <cellStyle name="Normal 25 3 6 4 2" xfId="21170" xr:uid="{935CC742-DA25-4AF9-8EE7-0C2987E52D8A}"/>
    <cellStyle name="Normal 25 3 6 4 2 2" xfId="21171" xr:uid="{EC34BD2A-B180-4F29-ABAC-5BF0264F7E10}"/>
    <cellStyle name="Normal 25 3 6 4 2 3" xfId="21172" xr:uid="{1B9E23A9-3974-42D7-A887-6A7CE0728F85}"/>
    <cellStyle name="Normal 25 3 6 4 3" xfId="21173" xr:uid="{31960FFB-773E-41F6-8550-DBB3968D52C9}"/>
    <cellStyle name="Normal 25 3 6 4 4" xfId="21174" xr:uid="{93926B29-0966-40DC-8EEF-DB2BEB4A6DB2}"/>
    <cellStyle name="Normal 25 3 6 5" xfId="21175" xr:uid="{E6BF3248-7CD2-4018-AA78-A69FDE3DCF4A}"/>
    <cellStyle name="Normal 25 3 6 5 2" xfId="21176" xr:uid="{A5958E34-0CAB-4445-820B-F29E319BCAAF}"/>
    <cellStyle name="Normal 25 3 6 5 2 2" xfId="21177" xr:uid="{30AC351A-DE80-4E9E-9936-E8694E78BCC1}"/>
    <cellStyle name="Normal 25 3 6 5 2 3" xfId="21178" xr:uid="{519EBB95-E554-4943-B7E8-F2521194C6B9}"/>
    <cellStyle name="Normal 25 3 6 5 3" xfId="21179" xr:uid="{7FF63289-646E-426A-919C-4F30D279BD29}"/>
    <cellStyle name="Normal 25 3 6 5 4" xfId="21180" xr:uid="{9B2054D3-50A6-420B-9282-4D07FE2682A3}"/>
    <cellStyle name="Normal 25 3 6 6" xfId="21181" xr:uid="{679293B1-6CF0-4F06-A5A4-3E6BB40563E3}"/>
    <cellStyle name="Normal 25 3 6 6 2" xfId="21182" xr:uid="{B6C34CBB-E95F-4672-B2BA-0AF97361702F}"/>
    <cellStyle name="Normal 25 3 6 6 2 2" xfId="21183" xr:uid="{910DF049-DE8B-42D2-900B-85BE0A44802B}"/>
    <cellStyle name="Normal 25 3 6 6 2 3" xfId="21184" xr:uid="{4FE9C0F1-F922-4521-B5BA-94A0B96DC2FC}"/>
    <cellStyle name="Normal 25 3 6 6 3" xfId="21185" xr:uid="{4DB20865-5569-4CE8-95C8-7CFE1B720611}"/>
    <cellStyle name="Normal 25 3 6 6 4" xfId="21186" xr:uid="{4A7044A1-9A07-4F8F-9F5D-E4C3CB6CB4EA}"/>
    <cellStyle name="Normal 25 3 6 7" xfId="21187" xr:uid="{42A7C6F2-1720-475A-838F-BD232C2B2D64}"/>
    <cellStyle name="Normal 25 3 6 7 2" xfId="21188" xr:uid="{C5C59350-346C-476D-B2E5-E78671237AB4}"/>
    <cellStyle name="Normal 25 3 6 7 2 2" xfId="21189" xr:uid="{15A2816E-1921-478F-9BAF-19A14D7EB32F}"/>
    <cellStyle name="Normal 25 3 6 7 2 3" xfId="21190" xr:uid="{6F0D34DB-F1D2-4CE1-A33E-14D04989ACA1}"/>
    <cellStyle name="Normal 25 3 6 7 3" xfId="21191" xr:uid="{7FBC6C51-9C3F-405C-9A43-EBA2632061E0}"/>
    <cellStyle name="Normal 25 3 6 7 4" xfId="21192" xr:uid="{4EA9A977-4AFA-4FFD-BD39-7BDEFB79E079}"/>
    <cellStyle name="Normal 25 3 6 8" xfId="21193" xr:uid="{B4091B4A-ED86-402B-90C1-0AD8EC4D4EC8}"/>
    <cellStyle name="Normal 25 3 6 8 2" xfId="21194" xr:uid="{9DC58EE0-214D-424C-BC2A-8CAC93960AD4}"/>
    <cellStyle name="Normal 25 3 6 8 2 2" xfId="21195" xr:uid="{A6EF1D64-2EFE-41BD-9217-23EA084E0D91}"/>
    <cellStyle name="Normal 25 3 6 8 2 3" xfId="21196" xr:uid="{60E9DD54-4454-4319-90EA-328A5DE68D90}"/>
    <cellStyle name="Normal 25 3 6 8 3" xfId="21197" xr:uid="{17F85F06-519F-4A69-A093-E0974C9897B4}"/>
    <cellStyle name="Normal 25 3 6 8 4" xfId="21198" xr:uid="{89FCFFA1-0F2D-4C93-8455-7D8677E067E9}"/>
    <cellStyle name="Normal 25 3 6 9" xfId="21199" xr:uid="{9C800EA8-FEB2-421D-9F3C-8B436B7E67BA}"/>
    <cellStyle name="Normal 25 3 6 9 2" xfId="21200" xr:uid="{7B7B211D-DC22-4E3B-9C4E-E607E68054DB}"/>
    <cellStyle name="Normal 25 3 6 9 3" xfId="21201" xr:uid="{274F50CF-6388-4E8E-8F8E-482257B83DF3}"/>
    <cellStyle name="Normal 25 3 7" xfId="21202" xr:uid="{4D1BEC02-B9BF-437D-83E5-92999F65FD40}"/>
    <cellStyle name="Normal 25 3 7 10" xfId="21203" xr:uid="{A5F029F1-7DFD-4B09-9152-F89A24619938}"/>
    <cellStyle name="Normal 25 3 7 11" xfId="21204" xr:uid="{A643B6DA-D07E-42FF-B094-B193D8F74813}"/>
    <cellStyle name="Normal 25 3 7 2" xfId="21205" xr:uid="{477474AE-CE12-4CDA-9F9E-CB866E236006}"/>
    <cellStyle name="Normal 25 3 7 2 2" xfId="21206" xr:uid="{26821DC4-F938-4AFC-B7F3-6DA7107F6C59}"/>
    <cellStyle name="Normal 25 3 7 2 2 2" xfId="21207" xr:uid="{05E8C917-7D4C-46A7-BBBC-0EAC9FCC0006}"/>
    <cellStyle name="Normal 25 3 7 2 2 3" xfId="21208" xr:uid="{E76EFE1B-49EC-4DC5-B845-9D6AFACED5F2}"/>
    <cellStyle name="Normal 25 3 7 2 3" xfId="21209" xr:uid="{D936536A-FCEF-4087-9CA0-A732765C1D8D}"/>
    <cellStyle name="Normal 25 3 7 2 4" xfId="21210" xr:uid="{1CCB7F72-EEDB-474F-B846-80B3CD541D13}"/>
    <cellStyle name="Normal 25 3 7 3" xfId="21211" xr:uid="{E6119949-8FE1-4D4A-8F6D-D54F29C7C328}"/>
    <cellStyle name="Normal 25 3 7 3 2" xfId="21212" xr:uid="{F593B3E1-6691-4B8C-87C1-B35190365FAA}"/>
    <cellStyle name="Normal 25 3 7 3 2 2" xfId="21213" xr:uid="{A10BC4B7-9C8A-45F6-8F30-39334BC24A81}"/>
    <cellStyle name="Normal 25 3 7 3 2 3" xfId="21214" xr:uid="{EAAC494C-79DB-4B49-9E58-BDA29641B9EB}"/>
    <cellStyle name="Normal 25 3 7 3 3" xfId="21215" xr:uid="{1F6517D9-4637-4A7F-BAEE-6984CF0C5C76}"/>
    <cellStyle name="Normal 25 3 7 3 4" xfId="21216" xr:uid="{F0335D76-4478-48BC-9661-3070DD0C2BE2}"/>
    <cellStyle name="Normal 25 3 7 4" xfId="21217" xr:uid="{F47008E4-922C-48FF-BF10-38AAF3ABEDB4}"/>
    <cellStyle name="Normal 25 3 7 4 2" xfId="21218" xr:uid="{B9EFC1E8-C92D-43AC-A02E-6DE51731B94D}"/>
    <cellStyle name="Normal 25 3 7 4 2 2" xfId="21219" xr:uid="{32289749-7BC4-4F45-A3C0-D33601663119}"/>
    <cellStyle name="Normal 25 3 7 4 2 3" xfId="21220" xr:uid="{8919BACF-8DD8-484A-A65F-632DEB8B1423}"/>
    <cellStyle name="Normal 25 3 7 4 3" xfId="21221" xr:uid="{2D64C83F-8DCC-4EC0-8555-5527855931FD}"/>
    <cellStyle name="Normal 25 3 7 4 4" xfId="21222" xr:uid="{698634E1-9E51-403F-ADE3-C07E16A94F9C}"/>
    <cellStyle name="Normal 25 3 7 5" xfId="21223" xr:uid="{628621B5-1E40-48A1-85C2-5C5AEF0A3139}"/>
    <cellStyle name="Normal 25 3 7 5 2" xfId="21224" xr:uid="{BF854413-B3AD-4C24-BEA4-BC5662CDC61A}"/>
    <cellStyle name="Normal 25 3 7 5 2 2" xfId="21225" xr:uid="{2356ABA0-BF1C-430C-82B1-772B0DC515D5}"/>
    <cellStyle name="Normal 25 3 7 5 2 3" xfId="21226" xr:uid="{2336A604-A468-42C1-B635-5184FA3D7E94}"/>
    <cellStyle name="Normal 25 3 7 5 3" xfId="21227" xr:uid="{3126DC22-3C64-4FD8-ADED-50555CC6140E}"/>
    <cellStyle name="Normal 25 3 7 5 4" xfId="21228" xr:uid="{2BB7A922-A6A0-4887-8729-A634E3595412}"/>
    <cellStyle name="Normal 25 3 7 6" xfId="21229" xr:uid="{3154E34D-237A-4BFA-A624-7F1464DF6CBC}"/>
    <cellStyle name="Normal 25 3 7 6 2" xfId="21230" xr:uid="{40FE41F6-DC28-4A63-8C1F-89AADE7354D0}"/>
    <cellStyle name="Normal 25 3 7 6 2 2" xfId="21231" xr:uid="{B7B92A93-BD99-4904-ACFE-F1D4212D74A1}"/>
    <cellStyle name="Normal 25 3 7 6 2 3" xfId="21232" xr:uid="{4383D51A-956D-46C8-BA99-8575AA92185B}"/>
    <cellStyle name="Normal 25 3 7 6 3" xfId="21233" xr:uid="{70970B05-CE8A-45C5-8B67-74240D8A5C60}"/>
    <cellStyle name="Normal 25 3 7 6 4" xfId="21234" xr:uid="{B8C01464-117C-4195-AC62-F967390192F6}"/>
    <cellStyle name="Normal 25 3 7 7" xfId="21235" xr:uid="{5ACDFD58-F9D5-44DF-9007-B3083D1D69FE}"/>
    <cellStyle name="Normal 25 3 7 7 2" xfId="21236" xr:uid="{84CE54EE-C7A9-4E28-9989-7EFF551B543A}"/>
    <cellStyle name="Normal 25 3 7 7 2 2" xfId="21237" xr:uid="{3D809D15-50B0-4963-B425-1AE520C85B1A}"/>
    <cellStyle name="Normal 25 3 7 7 2 3" xfId="21238" xr:uid="{0FDC0B30-C03A-42E0-8AF5-EE647301796D}"/>
    <cellStyle name="Normal 25 3 7 7 3" xfId="21239" xr:uid="{E3622ED6-06B5-48DB-9A03-9A898C112015}"/>
    <cellStyle name="Normal 25 3 7 7 4" xfId="21240" xr:uid="{D0786026-9BBF-4AD8-89C7-B9C7029BEFBC}"/>
    <cellStyle name="Normal 25 3 7 8" xfId="21241" xr:uid="{63F232F1-6637-477C-945E-51B7B0BC1ECD}"/>
    <cellStyle name="Normal 25 3 7 8 2" xfId="21242" xr:uid="{E50CED53-44A6-40C7-BCBC-D46212089E86}"/>
    <cellStyle name="Normal 25 3 7 8 2 2" xfId="21243" xr:uid="{65ACE873-7BFE-4523-B537-22710C0FF698}"/>
    <cellStyle name="Normal 25 3 7 8 2 3" xfId="21244" xr:uid="{5237AB2C-5D7D-46DE-9928-0A7994263DB7}"/>
    <cellStyle name="Normal 25 3 7 8 3" xfId="21245" xr:uid="{319B4AFD-6295-4115-9FBF-45A2AD9299F6}"/>
    <cellStyle name="Normal 25 3 7 8 4" xfId="21246" xr:uid="{5998AE80-541B-4CE2-86B7-0E58D7438D3D}"/>
    <cellStyle name="Normal 25 3 7 9" xfId="21247" xr:uid="{126BE22C-166A-4ADA-A930-2CEC81CE5F2C}"/>
    <cellStyle name="Normal 25 3 7 9 2" xfId="21248" xr:uid="{BF3D8454-E7ED-47C3-A713-C59FF71BD50E}"/>
    <cellStyle name="Normal 25 3 7 9 3" xfId="21249" xr:uid="{1F85D7C1-5707-40DB-B32B-40C5240129B2}"/>
    <cellStyle name="Normal 25 3 8" xfId="21250" xr:uid="{183CBAFF-0800-4CAB-886D-763B704CFF73}"/>
    <cellStyle name="Normal 25 3 8 10" xfId="21251" xr:uid="{D56CAF51-38E8-4588-8FAD-BB700FA02FC1}"/>
    <cellStyle name="Normal 25 3 8 11" xfId="21252" xr:uid="{7F292E66-077E-489D-9EE6-BE319F0CF41A}"/>
    <cellStyle name="Normal 25 3 8 2" xfId="21253" xr:uid="{C939967A-803E-42EE-BA7B-A1E244EFAD14}"/>
    <cellStyle name="Normal 25 3 8 2 2" xfId="21254" xr:uid="{4F03CE89-72E4-4FB3-BE06-C3AD8D113B0F}"/>
    <cellStyle name="Normal 25 3 8 2 2 2" xfId="21255" xr:uid="{C452E580-5E9A-42A8-A457-B4644B9BD93C}"/>
    <cellStyle name="Normal 25 3 8 2 2 3" xfId="21256" xr:uid="{E6692287-3D73-4293-9F9B-FE880841AAA9}"/>
    <cellStyle name="Normal 25 3 8 2 3" xfId="21257" xr:uid="{5959B993-7530-4958-A4F4-E2739FABD609}"/>
    <cellStyle name="Normal 25 3 8 2 4" xfId="21258" xr:uid="{C549A87B-332E-4966-9467-8425F3AAD957}"/>
    <cellStyle name="Normal 25 3 8 3" xfId="21259" xr:uid="{05BE0963-4376-4632-BF0E-2C03E25C9529}"/>
    <cellStyle name="Normal 25 3 8 3 2" xfId="21260" xr:uid="{CEA233A6-8301-498D-AF08-A8C35918311D}"/>
    <cellStyle name="Normal 25 3 8 3 2 2" xfId="21261" xr:uid="{E02F2265-58B2-44CA-B219-0354B3AE8676}"/>
    <cellStyle name="Normal 25 3 8 3 2 3" xfId="21262" xr:uid="{356941D4-DD2A-453F-B9F6-898F75C9709C}"/>
    <cellStyle name="Normal 25 3 8 3 3" xfId="21263" xr:uid="{3783CD6A-164D-4ED2-95E7-2669D94B23EE}"/>
    <cellStyle name="Normal 25 3 8 3 4" xfId="21264" xr:uid="{C8C4D382-12A9-4008-87EC-76BE43F5BCF2}"/>
    <cellStyle name="Normal 25 3 8 4" xfId="21265" xr:uid="{D9E93659-B9E8-4BA0-9F34-8A3D1253DE93}"/>
    <cellStyle name="Normal 25 3 8 4 2" xfId="21266" xr:uid="{7516AC90-7830-4837-8DAD-73768E36D89B}"/>
    <cellStyle name="Normal 25 3 8 4 2 2" xfId="21267" xr:uid="{1300873E-DDE7-489E-8BA2-98AE47F4AAF8}"/>
    <cellStyle name="Normal 25 3 8 4 2 3" xfId="21268" xr:uid="{EF352195-4374-436E-82EA-600F58DF8C0E}"/>
    <cellStyle name="Normal 25 3 8 4 3" xfId="21269" xr:uid="{3B66A0E3-7430-43A8-AB2B-4B2184885CBD}"/>
    <cellStyle name="Normal 25 3 8 4 4" xfId="21270" xr:uid="{4E673CAB-C454-488C-8436-194BD1DA46F8}"/>
    <cellStyle name="Normal 25 3 8 5" xfId="21271" xr:uid="{DDF447A4-DE8D-4A56-AA76-54F44C801D12}"/>
    <cellStyle name="Normal 25 3 8 5 2" xfId="21272" xr:uid="{F3A0D60A-6254-4D6E-9716-278A3376BEF1}"/>
    <cellStyle name="Normal 25 3 8 5 2 2" xfId="21273" xr:uid="{135259CE-0C92-4F1F-B129-07B2F076D5CB}"/>
    <cellStyle name="Normal 25 3 8 5 2 3" xfId="21274" xr:uid="{DB70AC15-7223-497F-8DB6-5D2461F3E99E}"/>
    <cellStyle name="Normal 25 3 8 5 3" xfId="21275" xr:uid="{060448BB-C574-493B-92AC-80ADCDA66428}"/>
    <cellStyle name="Normal 25 3 8 5 4" xfId="21276" xr:uid="{1972164E-8136-4DA9-8574-E7C0B62E412E}"/>
    <cellStyle name="Normal 25 3 8 6" xfId="21277" xr:uid="{CC156B53-8B66-4783-AAF1-A21515F01366}"/>
    <cellStyle name="Normal 25 3 8 6 2" xfId="21278" xr:uid="{0AB49298-4C89-4BBB-A612-4CBF0B06D59C}"/>
    <cellStyle name="Normal 25 3 8 6 2 2" xfId="21279" xr:uid="{D3512FAC-78FC-4424-B401-F4E535EA4573}"/>
    <cellStyle name="Normal 25 3 8 6 2 3" xfId="21280" xr:uid="{57E90D9E-0F7F-463E-8333-5BA3D417AE05}"/>
    <cellStyle name="Normal 25 3 8 6 3" xfId="21281" xr:uid="{F930ECC3-C817-4E0A-BB30-CFE3A8348F01}"/>
    <cellStyle name="Normal 25 3 8 6 4" xfId="21282" xr:uid="{DD1F9237-6AD7-448C-B5D2-A755F4292F95}"/>
    <cellStyle name="Normal 25 3 8 7" xfId="21283" xr:uid="{B5732FD6-72EA-4F62-822E-82E673BBC653}"/>
    <cellStyle name="Normal 25 3 8 7 2" xfId="21284" xr:uid="{EB3B607A-F7FF-4E96-B680-AF86341162B8}"/>
    <cellStyle name="Normal 25 3 8 7 2 2" xfId="21285" xr:uid="{E2A8055A-3177-4794-8A45-D2E642EECEAE}"/>
    <cellStyle name="Normal 25 3 8 7 2 3" xfId="21286" xr:uid="{CA026070-6F79-4843-96BF-0765B9B98D0B}"/>
    <cellStyle name="Normal 25 3 8 7 3" xfId="21287" xr:uid="{3BC66EAC-2FE5-44D4-B32C-45A4D2BBC889}"/>
    <cellStyle name="Normal 25 3 8 7 4" xfId="21288" xr:uid="{707260F1-7EA6-4E01-9E70-76ACF16FE6D2}"/>
    <cellStyle name="Normal 25 3 8 8" xfId="21289" xr:uid="{1A927C89-1872-467F-8B42-7F349DB568A2}"/>
    <cellStyle name="Normal 25 3 8 8 2" xfId="21290" xr:uid="{754CB0EB-356B-407B-AA65-0AC2BDBED46D}"/>
    <cellStyle name="Normal 25 3 8 8 2 2" xfId="21291" xr:uid="{92AC5486-D010-445E-A7D5-B0CCD74DD2F0}"/>
    <cellStyle name="Normal 25 3 8 8 2 3" xfId="21292" xr:uid="{7AE5C444-97C8-4C2C-84FE-CAF1B62D02D8}"/>
    <cellStyle name="Normal 25 3 8 8 3" xfId="21293" xr:uid="{7C1D70A2-5D0B-4767-A5D9-80D45C0B9CFC}"/>
    <cellStyle name="Normal 25 3 8 8 4" xfId="21294" xr:uid="{61F1C128-BB08-4AC7-8202-3EF2632F0C7E}"/>
    <cellStyle name="Normal 25 3 8 9" xfId="21295" xr:uid="{27322BC9-5595-46F3-BDD3-5682B06E2D7D}"/>
    <cellStyle name="Normal 25 3 8 9 2" xfId="21296" xr:uid="{EB02DC97-CBDC-48DA-9F17-896EADF4CAEE}"/>
    <cellStyle name="Normal 25 3 8 9 3" xfId="21297" xr:uid="{7D0BC733-7363-4D61-AE81-E35328A34C90}"/>
    <cellStyle name="Normal 25 3 9" xfId="21298" xr:uid="{C0ACEE7D-8CB8-4DB6-993A-7BF4D88E1B08}"/>
    <cellStyle name="Normal 25 3 9 10" xfId="21299" xr:uid="{35A7688F-E571-4515-85CC-6C37B315BEAC}"/>
    <cellStyle name="Normal 25 3 9 11" xfId="21300" xr:uid="{8FF23FFB-2CF6-49BE-BF50-3A0FA448D8C5}"/>
    <cellStyle name="Normal 25 3 9 2" xfId="21301" xr:uid="{0D40AB39-6792-4CE1-871F-CB3A003FE953}"/>
    <cellStyle name="Normal 25 3 9 2 2" xfId="21302" xr:uid="{735CABB1-EB8F-4521-9622-6601F047D4BB}"/>
    <cellStyle name="Normal 25 3 9 2 2 2" xfId="21303" xr:uid="{011C73B5-F1D3-4342-94E8-565C4DDB3DAC}"/>
    <cellStyle name="Normal 25 3 9 2 2 3" xfId="21304" xr:uid="{0DA0C536-EAB9-4026-8834-D47CE09756A2}"/>
    <cellStyle name="Normal 25 3 9 2 3" xfId="21305" xr:uid="{0ABDD0A2-D9C2-4FC3-B11E-D390244E1BAE}"/>
    <cellStyle name="Normal 25 3 9 2 4" xfId="21306" xr:uid="{D6DC3CEE-C8E2-4009-B694-634F5BFD24C4}"/>
    <cellStyle name="Normal 25 3 9 3" xfId="21307" xr:uid="{35FAC4B9-0228-4683-980B-F7C4F38A2B97}"/>
    <cellStyle name="Normal 25 3 9 3 2" xfId="21308" xr:uid="{32E79C46-826A-4525-ABF8-620F4976916A}"/>
    <cellStyle name="Normal 25 3 9 3 2 2" xfId="21309" xr:uid="{7F7FA6F5-D25B-4116-9749-E6FC58AB3A7E}"/>
    <cellStyle name="Normal 25 3 9 3 2 3" xfId="21310" xr:uid="{BDC48C65-09C8-4A62-9DF7-07380D0A81C9}"/>
    <cellStyle name="Normal 25 3 9 3 3" xfId="21311" xr:uid="{F53430C2-2AAC-444A-A998-B2BB90B8EC13}"/>
    <cellStyle name="Normal 25 3 9 3 4" xfId="21312" xr:uid="{335C76D9-EF4F-4F6B-9BC6-F4F5E4DAD7D3}"/>
    <cellStyle name="Normal 25 3 9 4" xfId="21313" xr:uid="{86115646-655C-4638-9CC7-79E059AE3A04}"/>
    <cellStyle name="Normal 25 3 9 4 2" xfId="21314" xr:uid="{B35DFED1-8DB9-4FB0-8A8E-1D1EE5A86910}"/>
    <cellStyle name="Normal 25 3 9 4 2 2" xfId="21315" xr:uid="{031A48A7-715E-4550-B498-D4BC25A64743}"/>
    <cellStyle name="Normal 25 3 9 4 2 3" xfId="21316" xr:uid="{CEE8F87E-300B-470E-BAEA-85B094BD41EC}"/>
    <cellStyle name="Normal 25 3 9 4 3" xfId="21317" xr:uid="{00F10DC3-492A-4D0C-904A-CE1F06BA6D5A}"/>
    <cellStyle name="Normal 25 3 9 4 4" xfId="21318" xr:uid="{C91AFB30-998C-4046-82CE-F0C07AE35BB4}"/>
    <cellStyle name="Normal 25 3 9 5" xfId="21319" xr:uid="{2D0ADFF0-BA51-4FDC-9D54-18C19A24F779}"/>
    <cellStyle name="Normal 25 3 9 5 2" xfId="21320" xr:uid="{9AF63938-B444-4F85-9330-B3414953D41D}"/>
    <cellStyle name="Normal 25 3 9 5 2 2" xfId="21321" xr:uid="{A4FFCD10-7033-42D8-AD53-4C85FE315F12}"/>
    <cellStyle name="Normal 25 3 9 5 2 3" xfId="21322" xr:uid="{0F171DEB-56D5-4BD1-990C-19D3406CA373}"/>
    <cellStyle name="Normal 25 3 9 5 3" xfId="21323" xr:uid="{9B4C1522-9EDA-487A-86DE-4DFB83871CBE}"/>
    <cellStyle name="Normal 25 3 9 5 4" xfId="21324" xr:uid="{6334F488-BBA1-4966-B24F-0CFFE6EE0D94}"/>
    <cellStyle name="Normal 25 3 9 6" xfId="21325" xr:uid="{3B53C9BE-A181-4F79-9B84-A6B8B3752952}"/>
    <cellStyle name="Normal 25 3 9 6 2" xfId="21326" xr:uid="{050622E1-3148-4478-B40F-2A444D924849}"/>
    <cellStyle name="Normal 25 3 9 6 2 2" xfId="21327" xr:uid="{3F9B6176-E8A1-4113-9968-B7EEA3F590AB}"/>
    <cellStyle name="Normal 25 3 9 6 2 3" xfId="21328" xr:uid="{DF72D712-CDAB-4DF3-ADB7-4F8DC3A7A0A8}"/>
    <cellStyle name="Normal 25 3 9 6 3" xfId="21329" xr:uid="{D5EAB5EA-513D-4E02-B717-FC504427E8DC}"/>
    <cellStyle name="Normal 25 3 9 6 4" xfId="21330" xr:uid="{CDCE2EEC-02AF-4C80-89F5-991AE47291B0}"/>
    <cellStyle name="Normal 25 3 9 7" xfId="21331" xr:uid="{C3C71DCF-E2AA-4EF4-9473-FDFEBD1235AB}"/>
    <cellStyle name="Normal 25 3 9 7 2" xfId="21332" xr:uid="{CDA1CC41-0BBE-4C6A-93DD-61C6F9E1EDDE}"/>
    <cellStyle name="Normal 25 3 9 7 2 2" xfId="21333" xr:uid="{D2A7C607-D83D-4632-9062-FBF674EAABE9}"/>
    <cellStyle name="Normal 25 3 9 7 2 3" xfId="21334" xr:uid="{760CDD1E-BB30-47CB-8E2C-3713DBAF8107}"/>
    <cellStyle name="Normal 25 3 9 7 3" xfId="21335" xr:uid="{0A4CAD08-F908-4B5A-A54C-B10E9EE9965A}"/>
    <cellStyle name="Normal 25 3 9 7 4" xfId="21336" xr:uid="{DF0AD11F-9A3E-4406-9938-07446856C99E}"/>
    <cellStyle name="Normal 25 3 9 8" xfId="21337" xr:uid="{BF6FB95C-31C3-4F90-A0B5-F22BD97FD33F}"/>
    <cellStyle name="Normal 25 3 9 8 2" xfId="21338" xr:uid="{87B5D0C8-49CA-45E8-919B-E547216C2B7D}"/>
    <cellStyle name="Normal 25 3 9 8 2 2" xfId="21339" xr:uid="{0A6FCCB4-E855-4CDA-824C-3737B87F174C}"/>
    <cellStyle name="Normal 25 3 9 8 2 3" xfId="21340" xr:uid="{AF6075A7-E477-4D29-B8EC-53E49B9B4BA5}"/>
    <cellStyle name="Normal 25 3 9 8 3" xfId="21341" xr:uid="{BD0800B1-AEFE-4138-8D1D-0681719EB1CC}"/>
    <cellStyle name="Normal 25 3 9 8 4" xfId="21342" xr:uid="{32891411-9987-4680-AB3E-B137665593A7}"/>
    <cellStyle name="Normal 25 3 9 9" xfId="21343" xr:uid="{A7BA9EF7-44F6-4A0E-B40B-4FF7A45B86A4}"/>
    <cellStyle name="Normal 25 3 9 9 2" xfId="21344" xr:uid="{2D37597B-68E0-47E6-B8D8-A93A01365B79}"/>
    <cellStyle name="Normal 25 3 9 9 3" xfId="21345" xr:uid="{19B0D9F1-026C-47EE-BE9C-4787FEC04B58}"/>
    <cellStyle name="Normal 25 4" xfId="21346" xr:uid="{35330A76-C53C-4CE1-8891-3EE49B08B00F}"/>
    <cellStyle name="Normal 25 4 2" xfId="21347" xr:uid="{08A8337F-18E4-4129-86BD-34FE33D744D7}"/>
    <cellStyle name="Normal 25 4 3" xfId="21348" xr:uid="{88A2582F-3DA4-4F57-B6D9-2273528E2C84}"/>
    <cellStyle name="Normal 25 5" xfId="21349" xr:uid="{F8F67762-AD1A-417E-A943-F163751E3FB5}"/>
    <cellStyle name="Normal 25 6" xfId="21350" xr:uid="{7F77294E-0C81-4318-A17F-1B5825734C27}"/>
    <cellStyle name="Normal 25 7" xfId="21351" xr:uid="{FE897882-FE60-4480-9190-47A4C1897C04}"/>
    <cellStyle name="Normal 25 8" xfId="20457" xr:uid="{5D9A363C-67D5-4B05-BEC7-2CDE57D89A28}"/>
    <cellStyle name="Normal 26" xfId="983" xr:uid="{00000000-0005-0000-0000-0000B0020000}"/>
    <cellStyle name="Normal 26 2" xfId="21353" xr:uid="{27EF70C1-5553-4EB0-918F-5DB480490C59}"/>
    <cellStyle name="Normal 26 2 2" xfId="21354" xr:uid="{C603B8FE-A993-42E5-9371-FBDB0B2D90DA}"/>
    <cellStyle name="Normal 26 2 3" xfId="21355" xr:uid="{03BEBC91-8E1E-4C81-A423-EA3F329CF694}"/>
    <cellStyle name="Normal 26 3" xfId="21356" xr:uid="{98AEE4EB-3273-4A15-AC6D-3481C4C7FB0E}"/>
    <cellStyle name="Normal 26 4" xfId="21357" xr:uid="{ABC4435E-685C-426A-BB2E-6732D7AA6EB4}"/>
    <cellStyle name="Normal 26 5" xfId="21358" xr:uid="{4C4B2EAE-55DB-4724-901D-D56B7C35FBDF}"/>
    <cellStyle name="Normal 26 6" xfId="21352" xr:uid="{EB01A05F-A022-4B6B-B081-90D2C51C0BD6}"/>
    <cellStyle name="Normal 27" xfId="1253" xr:uid="{00000000-0005-0000-0000-000023050000}"/>
    <cellStyle name="Normal 27 10" xfId="21360" xr:uid="{5DBCF302-4846-43D0-A26C-608ACC5D1966}"/>
    <cellStyle name="Normal 27 10 2" xfId="21361" xr:uid="{D3FC2C66-0EBA-460B-98D1-4294E96B7639}"/>
    <cellStyle name="Normal 27 10 2 2" xfId="21362" xr:uid="{4A7CF68D-75E2-46BE-A9D2-2F875EFF31D3}"/>
    <cellStyle name="Normal 27 10 2 2 2" xfId="21363" xr:uid="{3CB93BAD-1986-427D-8736-1DFCAA8A2588}"/>
    <cellStyle name="Normal 27 10 2 2 2 2" xfId="21364" xr:uid="{EDFF2047-83AF-4690-8123-F02D1F5C71DE}"/>
    <cellStyle name="Normal 27 10 2 2 2 3" xfId="21365" xr:uid="{8025A6DD-CA2F-4F7A-8BD6-4E6735E524A7}"/>
    <cellStyle name="Normal 27 10 2 2 3" xfId="21366" xr:uid="{DC83BAEB-858F-481A-8048-6931C4C9A207}"/>
    <cellStyle name="Normal 27 10 2 2 4" xfId="21367" xr:uid="{26C1F38A-0975-401C-9A67-89E2EEE13C6A}"/>
    <cellStyle name="Normal 27 10 2 3" xfId="21368" xr:uid="{C6186447-1BCE-4424-8AB9-A3EFDA860D64}"/>
    <cellStyle name="Normal 27 10 2 3 2" xfId="21369" xr:uid="{E0BDEEDC-A640-4213-980F-20D39ECF8D0A}"/>
    <cellStyle name="Normal 27 10 2 3 3" xfId="21370" xr:uid="{C4C22BB2-CA89-4E29-865B-BB7233F4FC61}"/>
    <cellStyle name="Normal 27 10 2 4" xfId="21371" xr:uid="{62BA6ADD-E19A-4423-B578-7EAB56F265CA}"/>
    <cellStyle name="Normal 27 10 2 4 2" xfId="21372" xr:uid="{CAA02FB9-C3A6-4C3B-90D0-8458DE42381C}"/>
    <cellStyle name="Normal 27 10 2 4 3" xfId="21373" xr:uid="{6EEA8677-F7CC-46A3-9E52-252EBDBF38CA}"/>
    <cellStyle name="Normal 27 10 2 5" xfId="21374" xr:uid="{C013F5D9-5EC0-470A-933E-0C169A40DFD6}"/>
    <cellStyle name="Normal 27 10 2 5 2" xfId="21375" xr:uid="{77A361BA-677B-4A9E-B35A-83138978806C}"/>
    <cellStyle name="Normal 27 10 2 5 3" xfId="21376" xr:uid="{D3F37F55-2FCE-446C-BD04-66D9D007F868}"/>
    <cellStyle name="Normal 27 10 2 6" xfId="21377" xr:uid="{F17D8D6F-84B2-4107-ABF3-26F932652394}"/>
    <cellStyle name="Normal 27 10 2 7" xfId="21378" xr:uid="{115FCB77-37D3-43BC-A4C1-070FDEC77E29}"/>
    <cellStyle name="Normal 27 10 3" xfId="21379" xr:uid="{93D4DAD5-5B3D-440C-A922-80888636619D}"/>
    <cellStyle name="Normal 27 10 3 2" xfId="21380" xr:uid="{96527D7F-4145-408A-A6F2-2A6B380BCCBA}"/>
    <cellStyle name="Normal 27 10 3 2 2" xfId="21381" xr:uid="{42F4F944-FAA9-4549-A486-8A9516840384}"/>
    <cellStyle name="Normal 27 10 3 2 3" xfId="21382" xr:uid="{5425F011-4C9B-4797-80E8-1711FC4A4AFD}"/>
    <cellStyle name="Normal 27 10 3 3" xfId="21383" xr:uid="{AF575148-9C00-4D75-B537-478532A4A229}"/>
    <cellStyle name="Normal 27 10 3 4" xfId="21384" xr:uid="{4640938A-2DD4-4EB3-B089-57ED565673D2}"/>
    <cellStyle name="Normal 27 10 4" xfId="21385" xr:uid="{51571E0E-CCFE-45C0-AA5D-0A11F97BF98F}"/>
    <cellStyle name="Normal 27 10 4 2" xfId="21386" xr:uid="{B40F1ACD-8C94-4D2C-BF62-66602A02E75A}"/>
    <cellStyle name="Normal 27 10 4 3" xfId="21387" xr:uid="{A98240B4-4255-4875-9A6E-5C1599AF7B6B}"/>
    <cellStyle name="Normal 27 10 5" xfId="21388" xr:uid="{3CF26E36-B5F9-4220-A3F1-AA021F29883D}"/>
    <cellStyle name="Normal 27 10 5 2" xfId="21389" xr:uid="{97CF7CF3-C0EC-442B-8C66-3AAB4BCA4134}"/>
    <cellStyle name="Normal 27 10 5 3" xfId="21390" xr:uid="{42AB2C6E-98EB-4A33-8640-6AA72EBDE007}"/>
    <cellStyle name="Normal 27 10 6" xfId="21391" xr:uid="{B57B8CE4-312E-403D-9675-4986A3D899AF}"/>
    <cellStyle name="Normal 27 10 6 2" xfId="21392" xr:uid="{3108EC15-1C3C-4290-A5E0-664F783EE0F3}"/>
    <cellStyle name="Normal 27 10 6 3" xfId="21393" xr:uid="{62B912CF-FF2E-42C7-9C98-5C19132ADA4A}"/>
    <cellStyle name="Normal 27 10 7" xfId="21394" xr:uid="{FEEC0C67-4A02-4C92-89A7-F1EC71890CDF}"/>
    <cellStyle name="Normal 27 10 8" xfId="21395" xr:uid="{68FD527E-D79B-47C1-8B3D-FE3BDF39BE22}"/>
    <cellStyle name="Normal 27 11" xfId="21396" xr:uid="{F5A9BB4A-E03A-4F7E-A745-151AD626A8F4}"/>
    <cellStyle name="Normal 27 11 2" xfId="21397" xr:uid="{34BB2541-E125-4390-8E19-06A1385B9641}"/>
    <cellStyle name="Normal 27 11 2 2" xfId="21398" xr:uid="{7FC2B668-077C-4709-A2EC-06EDD1A36481}"/>
    <cellStyle name="Normal 27 11 2 2 2" xfId="21399" xr:uid="{F96EF984-2F64-49C1-B5F2-E90D4071C7E7}"/>
    <cellStyle name="Normal 27 11 2 2 2 2" xfId="21400" xr:uid="{A784F883-C3A3-43E6-BD5B-192A94192E7F}"/>
    <cellStyle name="Normal 27 11 2 2 2 3" xfId="21401" xr:uid="{AB7AC960-ECA5-49D7-9626-881C03D1DEAD}"/>
    <cellStyle name="Normal 27 11 2 2 3" xfId="21402" xr:uid="{8A176BFD-E7B9-4D28-96B2-914D583E294E}"/>
    <cellStyle name="Normal 27 11 2 2 4" xfId="21403" xr:uid="{8C6A6F33-F359-4003-8B57-479D9DD58103}"/>
    <cellStyle name="Normal 27 11 2 3" xfId="21404" xr:uid="{80B11A78-9275-4596-A406-C383332709B7}"/>
    <cellStyle name="Normal 27 11 2 3 2" xfId="21405" xr:uid="{BB3A5E90-B7FD-48DB-B746-093C1BD70874}"/>
    <cellStyle name="Normal 27 11 2 3 3" xfId="21406" xr:uid="{00C665FC-F2ED-4DF2-8596-00D6731F0353}"/>
    <cellStyle name="Normal 27 11 2 4" xfId="21407" xr:uid="{4999ABFE-2337-44DB-9D34-5F64E256E19A}"/>
    <cellStyle name="Normal 27 11 2 4 2" xfId="21408" xr:uid="{01ED86B0-4F64-45F0-8BFE-16AAF524D4A3}"/>
    <cellStyle name="Normal 27 11 2 4 3" xfId="21409" xr:uid="{D4BDD1FD-916B-417C-970C-005BED1E0455}"/>
    <cellStyle name="Normal 27 11 2 5" xfId="21410" xr:uid="{EB614D60-D9CB-47F4-B320-2AA122FABA40}"/>
    <cellStyle name="Normal 27 11 2 5 2" xfId="21411" xr:uid="{74F7A7F4-BC25-4BCF-BD16-6F9008543906}"/>
    <cellStyle name="Normal 27 11 2 5 3" xfId="21412" xr:uid="{1D3806BF-160E-4FB7-8D13-43CE7D153064}"/>
    <cellStyle name="Normal 27 11 2 6" xfId="21413" xr:uid="{3BF29F53-7720-406A-9F9A-966655669B95}"/>
    <cellStyle name="Normal 27 11 2 7" xfId="21414" xr:uid="{9E86760F-C99D-49D1-BD6F-23A1A0461D1A}"/>
    <cellStyle name="Normal 27 11 3" xfId="21415" xr:uid="{FD5D7D44-65B1-4AE9-AB63-DB9459BDC9D0}"/>
    <cellStyle name="Normal 27 11 3 2" xfId="21416" xr:uid="{618AEB16-2449-4DE8-B3FC-7BA79539DDAD}"/>
    <cellStyle name="Normal 27 11 3 2 2" xfId="21417" xr:uid="{3A3190FD-19BC-4133-B1C3-E104D7AB27EF}"/>
    <cellStyle name="Normal 27 11 3 2 3" xfId="21418" xr:uid="{6BDA4AB9-A321-4AF1-886F-7B8ED9910D4C}"/>
    <cellStyle name="Normal 27 11 3 3" xfId="21419" xr:uid="{E0406884-DDE6-4BCA-8BBB-61112BF895AF}"/>
    <cellStyle name="Normal 27 11 3 4" xfId="21420" xr:uid="{D3C467ED-52DE-4257-8479-ABEA0513600D}"/>
    <cellStyle name="Normal 27 11 4" xfId="21421" xr:uid="{722EB1EE-7179-40CA-9E80-9C2D4563678A}"/>
    <cellStyle name="Normal 27 11 4 2" xfId="21422" xr:uid="{BC04E86D-3D4F-44DC-A741-DD304999E9C7}"/>
    <cellStyle name="Normal 27 11 4 3" xfId="21423" xr:uid="{18C896B9-B5B0-450E-B18B-23565FF8DF03}"/>
    <cellStyle name="Normal 27 11 5" xfId="21424" xr:uid="{CBF9BE6E-D079-47F9-BF8D-7751596A5998}"/>
    <cellStyle name="Normal 27 11 5 2" xfId="21425" xr:uid="{D26997EA-2FBB-485D-B2C2-E438AF569B04}"/>
    <cellStyle name="Normal 27 11 5 3" xfId="21426" xr:uid="{AE7713A3-B362-4295-92B3-36E6C0324B37}"/>
    <cellStyle name="Normal 27 11 6" xfId="21427" xr:uid="{4BC75DFD-F739-4E28-93AC-C7253D08AF6D}"/>
    <cellStyle name="Normal 27 11 6 2" xfId="21428" xr:uid="{F6C5C64C-DF69-41A1-B8DA-B2A57DC0F1D9}"/>
    <cellStyle name="Normal 27 11 6 3" xfId="21429" xr:uid="{35AE004D-14D7-4CA5-885B-593AA704DA6A}"/>
    <cellStyle name="Normal 27 11 7" xfId="21430" xr:uid="{CE225BBC-71B2-4F2D-991D-B06659928C7D}"/>
    <cellStyle name="Normal 27 11 8" xfId="21431" xr:uid="{C58077A5-DE73-4C02-84D1-94D34B11642E}"/>
    <cellStyle name="Normal 27 12" xfId="21432" xr:uid="{AC02EEC8-99A6-434F-8E44-87B1E0135492}"/>
    <cellStyle name="Normal 27 12 2" xfId="21433" xr:uid="{0817D033-30C2-48B3-9C3D-7440E78510A0}"/>
    <cellStyle name="Normal 27 12 2 2" xfId="21434" xr:uid="{02B11E67-F2EA-46CF-9CCE-008187677B5B}"/>
    <cellStyle name="Normal 27 12 2 2 2" xfId="21435" xr:uid="{686E34EA-9E85-4D09-B610-430E04D2C7DE}"/>
    <cellStyle name="Normal 27 12 2 2 3" xfId="21436" xr:uid="{339F2DF6-1032-4084-B8B4-37FCA3D83B86}"/>
    <cellStyle name="Normal 27 12 2 3" xfId="21437" xr:uid="{C40FAFDD-9ED5-4899-AEBF-950C49F8B837}"/>
    <cellStyle name="Normal 27 12 2 4" xfId="21438" xr:uid="{1CF9BC88-229C-4103-B3B6-2DAFF348D030}"/>
    <cellStyle name="Normal 27 12 3" xfId="21439" xr:uid="{D716A5BC-F3E2-459F-B4DD-4E08961A5FA9}"/>
    <cellStyle name="Normal 27 12 3 2" xfId="21440" xr:uid="{110500AF-8555-412B-AFA3-E5809A4AF31C}"/>
    <cellStyle name="Normal 27 12 3 3" xfId="21441" xr:uid="{4E35FED4-2BB6-454B-8E02-59057DBD43FF}"/>
    <cellStyle name="Normal 27 12 4" xfId="21442" xr:uid="{D6693857-ABD5-4AF6-8A2C-286951F682C9}"/>
    <cellStyle name="Normal 27 12 4 2" xfId="21443" xr:uid="{E916472B-DA9B-4A76-BAE3-32FB16382879}"/>
    <cellStyle name="Normal 27 12 4 3" xfId="21444" xr:uid="{6702C37E-5E1E-42B9-9343-89744398E132}"/>
    <cellStyle name="Normal 27 12 5" xfId="21445" xr:uid="{8869738C-8273-4BFE-98AD-7B4406C692EB}"/>
    <cellStyle name="Normal 27 12 5 2" xfId="21446" xr:uid="{D626D640-5D5E-4601-9CC8-ED6EC55B510F}"/>
    <cellStyle name="Normal 27 12 5 3" xfId="21447" xr:uid="{4C7FF898-CCD2-443D-981A-E7508557FC91}"/>
    <cellStyle name="Normal 27 12 6" xfId="21448" xr:uid="{ADFEE76C-7FA5-4C6F-964F-6FC479BBE14D}"/>
    <cellStyle name="Normal 27 12 7" xfId="21449" xr:uid="{20D8C600-4D8D-4AED-A49F-96D74099643E}"/>
    <cellStyle name="Normal 27 13" xfId="21450" xr:uid="{3DE04836-5559-4C6A-9124-22BD9B0CA16F}"/>
    <cellStyle name="Normal 27 13 2" xfId="21451" xr:uid="{0F489983-A785-413C-95EC-9124A59F7110}"/>
    <cellStyle name="Normal 27 13 2 2" xfId="21452" xr:uid="{410D5C3D-7DD6-4230-90B6-12F0083B471B}"/>
    <cellStyle name="Normal 27 13 2 3" xfId="21453" xr:uid="{B61E07D3-F5F1-447F-90EA-B3ADBEF611DA}"/>
    <cellStyle name="Normal 27 13 3" xfId="21454" xr:uid="{855E6898-0A68-48F1-996F-A2E6644D2918}"/>
    <cellStyle name="Normal 27 13 4" xfId="21455" xr:uid="{0CB1C8E9-417E-4975-88D4-812C4D38EAA9}"/>
    <cellStyle name="Normal 27 14" xfId="21456" xr:uid="{5C432DDC-488F-48FD-B934-E580ACC4E699}"/>
    <cellStyle name="Normal 27 14 2" xfId="21457" xr:uid="{12411146-2BB5-4C91-9D7B-BEA9311C3DD8}"/>
    <cellStyle name="Normal 27 14 3" xfId="21458" xr:uid="{027D2F43-6F25-4991-9566-E5E2D24F7E33}"/>
    <cellStyle name="Normal 27 15" xfId="21459" xr:uid="{404A3F8C-E5AC-4C04-B5DE-AFE067461331}"/>
    <cellStyle name="Normal 27 15 2" xfId="21460" xr:uid="{D19F9029-4835-42F8-B16D-BD87B08ACAEC}"/>
    <cellStyle name="Normal 27 15 3" xfId="21461" xr:uid="{59AF156B-5361-42EF-8472-35D67D09887D}"/>
    <cellStyle name="Normal 27 16" xfId="21462" xr:uid="{25652ABC-C6B3-4CEE-9B5B-1F0B772AAC77}"/>
    <cellStyle name="Normal 27 16 2" xfId="21463" xr:uid="{64C579C8-288B-4836-AC48-C80A3677D49A}"/>
    <cellStyle name="Normal 27 16 3" xfId="21464" xr:uid="{73F0937C-1649-4809-8805-DD673F087AB2}"/>
    <cellStyle name="Normal 27 17" xfId="21465" xr:uid="{14EF07EF-81CC-43C1-B1C2-7809EFA5F33B}"/>
    <cellStyle name="Normal 27 18" xfId="21466" xr:uid="{963DB551-5599-44C4-8D6F-46E8FB703A5A}"/>
    <cellStyle name="Normal 27 19" xfId="21467" xr:uid="{24166494-A3D1-4557-8AF0-3B8A2FC35EA4}"/>
    <cellStyle name="Normal 27 2" xfId="21468" xr:uid="{D5351957-8BCA-4988-999A-6B8FA591C6A9}"/>
    <cellStyle name="Normal 27 2 2" xfId="21469" xr:uid="{606A8CEC-BD07-4939-A4F9-55D4E49CEFBF}"/>
    <cellStyle name="Normal 27 2 2 2" xfId="21470" xr:uid="{9FE3B746-EBF6-46FA-8D9B-E7582AC215F2}"/>
    <cellStyle name="Normal 27 2 2 2 2" xfId="21471" xr:uid="{6BEF43FB-AA73-4B72-A497-2FAD1BBC3554}"/>
    <cellStyle name="Normal 27 2 2 2 2 2" xfId="21472" xr:uid="{00A4176D-6214-4E23-BB09-ABF219AAA991}"/>
    <cellStyle name="Normal 27 2 2 2 2 3" xfId="21473" xr:uid="{FF7AC2AF-7651-4CFC-88F1-3F6A29E8A40A}"/>
    <cellStyle name="Normal 27 2 2 2 3" xfId="21474" xr:uid="{35DBC82F-ED89-422F-A95B-3798CAD62FBC}"/>
    <cellStyle name="Normal 27 2 2 2 4" xfId="21475" xr:uid="{FCF3555B-8FB2-49DA-8EA2-3AC13BA25DFB}"/>
    <cellStyle name="Normal 27 2 2 3" xfId="21476" xr:uid="{C0F4829C-A0DC-4534-96C8-7B47870E1D49}"/>
    <cellStyle name="Normal 27 2 2 3 2" xfId="21477" xr:uid="{BB3F3D41-BF06-4267-9354-B359AE4BABA8}"/>
    <cellStyle name="Normal 27 2 2 3 3" xfId="21478" xr:uid="{6645B99C-61CE-406E-A571-71B046F788F0}"/>
    <cellStyle name="Normal 27 2 2 4" xfId="21479" xr:uid="{8EA62CD8-9F49-49DB-BDA3-DB9D677EA646}"/>
    <cellStyle name="Normal 27 2 2 4 2" xfId="21480" xr:uid="{A4006882-5F38-4624-AE8F-D39168824F4B}"/>
    <cellStyle name="Normal 27 2 2 4 3" xfId="21481" xr:uid="{51B4FA3D-A361-4FE3-B977-343A6D431CC5}"/>
    <cellStyle name="Normal 27 2 2 5" xfId="21482" xr:uid="{EDD0D833-039A-4803-AFEF-4612C50B16D4}"/>
    <cellStyle name="Normal 27 2 2 5 2" xfId="21483" xr:uid="{EBFB6F5D-54E6-404E-8FE1-D8D031AEBE78}"/>
    <cellStyle name="Normal 27 2 2 5 3" xfId="21484" xr:uid="{28ED833A-331F-4B02-90C6-8E0262F63511}"/>
    <cellStyle name="Normal 27 2 2 6" xfId="21485" xr:uid="{3DBEAE8E-D1C0-4CF0-946D-C96192CEE393}"/>
    <cellStyle name="Normal 27 2 2 7" xfId="21486" xr:uid="{E048613C-D132-4644-84C6-723878C03C02}"/>
    <cellStyle name="Normal 27 2 3" xfId="21487" xr:uid="{1C600EB5-013C-4D33-A225-8916EFA11773}"/>
    <cellStyle name="Normal 27 2 3 2" xfId="21488" xr:uid="{FFD1B8A4-B4F8-48D7-A74A-B4AAF34E1D88}"/>
    <cellStyle name="Normal 27 2 3 2 2" xfId="21489" xr:uid="{8972D7F4-C0D3-426B-9DFF-C01C2F18D2D1}"/>
    <cellStyle name="Normal 27 2 3 2 3" xfId="21490" xr:uid="{D1605FCC-C50B-4DC9-BDF1-FBD9666A745E}"/>
    <cellStyle name="Normal 27 2 3 3" xfId="21491" xr:uid="{360F8ADB-C6A8-443B-A9F7-C813374645A5}"/>
    <cellStyle name="Normal 27 2 3 4" xfId="21492" xr:uid="{8F328236-F5E2-44BA-A4A0-CE079B023657}"/>
    <cellStyle name="Normal 27 2 4" xfId="21493" xr:uid="{7B01677A-91D0-4703-84A7-80090B58A140}"/>
    <cellStyle name="Normal 27 2 4 2" xfId="21494" xr:uid="{CF31DEE7-34BB-4EA8-AFC1-D447B8472679}"/>
    <cellStyle name="Normal 27 2 4 3" xfId="21495" xr:uid="{1FB084AC-B6A2-419B-8DF5-33F33C75F686}"/>
    <cellStyle name="Normal 27 2 5" xfId="21496" xr:uid="{28410D17-B6E8-4DFF-841E-363336112DAE}"/>
    <cellStyle name="Normal 27 2 5 2" xfId="21497" xr:uid="{91320303-46F9-4F08-B5E6-6048C93E1F28}"/>
    <cellStyle name="Normal 27 2 5 3" xfId="21498" xr:uid="{CC3148EC-4CFF-4AD3-B058-F1302CF096E8}"/>
    <cellStyle name="Normal 27 2 6" xfId="21499" xr:uid="{0BAF0FEB-FEE2-4171-9A96-F363F516E432}"/>
    <cellStyle name="Normal 27 2 6 2" xfId="21500" xr:uid="{6078A2AE-B0D0-400E-AF4A-9F404EC35F80}"/>
    <cellStyle name="Normal 27 2 6 3" xfId="21501" xr:uid="{13A2B4FC-1181-47AE-BD0E-3F7577DBB770}"/>
    <cellStyle name="Normal 27 2 7" xfId="21502" xr:uid="{BADA99B6-9490-4387-BE60-EDA1732B231D}"/>
    <cellStyle name="Normal 27 2 8" xfId="21503" xr:uid="{87B43A38-8C9C-4680-BC82-6946D341E91F}"/>
    <cellStyle name="Normal 27 20" xfId="21359" xr:uid="{DC8DD8B9-68E5-45B7-BB1E-54DDE9AD452D}"/>
    <cellStyle name="Normal 27 3" xfId="21504" xr:uid="{C2FCEC4B-C3C7-4A5E-BCD4-7B15B76179D9}"/>
    <cellStyle name="Normal 27 3 2" xfId="21505" xr:uid="{C34235BF-4084-48EB-B319-1471011AA4C3}"/>
    <cellStyle name="Normal 27 3 2 2" xfId="21506" xr:uid="{6CD36C7D-34AA-4F96-A76A-B3E3AA3D194C}"/>
    <cellStyle name="Normal 27 3 2 2 2" xfId="21507" xr:uid="{B059E6C0-1B3F-43C6-9C1B-96DCEC2BF3CF}"/>
    <cellStyle name="Normal 27 3 2 2 2 2" xfId="21508" xr:uid="{B8DE64DB-8735-4724-946E-94DBC4E2C087}"/>
    <cellStyle name="Normal 27 3 2 2 2 3" xfId="21509" xr:uid="{50FB41D0-A0AF-4E06-8F24-AEA9386AC57D}"/>
    <cellStyle name="Normal 27 3 2 2 3" xfId="21510" xr:uid="{A3376A63-91A5-4699-869A-7A42F0E685A7}"/>
    <cellStyle name="Normal 27 3 2 2 4" xfId="21511" xr:uid="{D61E1ABB-FC68-4758-BFA5-5745FDAEA067}"/>
    <cellStyle name="Normal 27 3 2 3" xfId="21512" xr:uid="{3DB9E12E-9429-4CD6-9290-468E3DAE326C}"/>
    <cellStyle name="Normal 27 3 2 3 2" xfId="21513" xr:uid="{837B6DE2-69A5-488C-80ED-2E3848EA477B}"/>
    <cellStyle name="Normal 27 3 2 3 3" xfId="21514" xr:uid="{99625720-1AEB-4002-B99E-A0EAE2BE5036}"/>
    <cellStyle name="Normal 27 3 2 4" xfId="21515" xr:uid="{5CB407FF-D635-4BEA-920D-29B866A00F78}"/>
    <cellStyle name="Normal 27 3 2 4 2" xfId="21516" xr:uid="{4C9D7286-B277-4DDC-BA2E-9DCBEF1090E4}"/>
    <cellStyle name="Normal 27 3 2 4 3" xfId="21517" xr:uid="{B676A858-A4AD-44EE-9D07-0610E6A52099}"/>
    <cellStyle name="Normal 27 3 2 5" xfId="21518" xr:uid="{80BA5FD8-A89D-4894-912B-336798DC937D}"/>
    <cellStyle name="Normal 27 3 2 5 2" xfId="21519" xr:uid="{15C15355-F30A-4C32-A230-5D7A0695F1DB}"/>
    <cellStyle name="Normal 27 3 2 5 3" xfId="21520" xr:uid="{F4971712-4DC6-4CF6-BA5E-D0DA7D3EBA42}"/>
    <cellStyle name="Normal 27 3 2 6" xfId="21521" xr:uid="{49DD7AAA-06ED-4345-A2D5-167D84CEA29A}"/>
    <cellStyle name="Normal 27 3 2 7" xfId="21522" xr:uid="{7B37A6EC-806C-485A-85AB-CEB4DC14B716}"/>
    <cellStyle name="Normal 27 3 3" xfId="21523" xr:uid="{9C5AD5F1-506C-473D-B89C-91DA02ED66F0}"/>
    <cellStyle name="Normal 27 3 3 2" xfId="21524" xr:uid="{67190534-3E72-4566-8E08-27A9CF4BF9F3}"/>
    <cellStyle name="Normal 27 3 3 2 2" xfId="21525" xr:uid="{517B4971-53D4-4036-9ACA-65AE6C425E49}"/>
    <cellStyle name="Normal 27 3 3 2 3" xfId="21526" xr:uid="{E5970A32-9F90-434C-ADCA-980792A82359}"/>
    <cellStyle name="Normal 27 3 3 3" xfId="21527" xr:uid="{F37F12B2-C589-41D0-9C85-B3E2194A2147}"/>
    <cellStyle name="Normal 27 3 3 4" xfId="21528" xr:uid="{6F8930D8-988A-4853-B6ED-229AA135BE0B}"/>
    <cellStyle name="Normal 27 3 4" xfId="21529" xr:uid="{292003DA-6577-45B0-A784-8934812548BF}"/>
    <cellStyle name="Normal 27 3 4 2" xfId="21530" xr:uid="{5E91AB0E-8539-4B5E-8DEA-5AECBD8360BC}"/>
    <cellStyle name="Normal 27 3 4 3" xfId="21531" xr:uid="{7C7A95F6-0B14-4FB2-802F-7EA50436F8FD}"/>
    <cellStyle name="Normal 27 3 5" xfId="21532" xr:uid="{F37971E3-5686-4581-8D27-49C37804CE6B}"/>
    <cellStyle name="Normal 27 3 5 2" xfId="21533" xr:uid="{EFDEABD0-21FF-41D7-AC26-889BADF30139}"/>
    <cellStyle name="Normal 27 3 5 3" xfId="21534" xr:uid="{EAA62C42-02F7-44D7-B0FD-8F832D29E2A8}"/>
    <cellStyle name="Normal 27 3 6" xfId="21535" xr:uid="{8D5F3274-BDAE-4C4C-A98C-D05E891753B7}"/>
    <cellStyle name="Normal 27 3 6 2" xfId="21536" xr:uid="{106B9CB5-5C73-4B77-BCFF-1F256FE14CAE}"/>
    <cellStyle name="Normal 27 3 6 3" xfId="21537" xr:uid="{131F0E37-16C2-4B02-B9E4-4C65A4C74B42}"/>
    <cellStyle name="Normal 27 3 7" xfId="21538" xr:uid="{D82DBC46-61AA-4A8A-B425-C57C7F492381}"/>
    <cellStyle name="Normal 27 3 8" xfId="21539" xr:uid="{572759AD-DED6-4332-A003-E8FC038CDAFD}"/>
    <cellStyle name="Normal 27 4" xfId="21540" xr:uid="{EDD6681D-817F-42EB-A1B7-C1D5084F8E41}"/>
    <cellStyle name="Normal 27 4 2" xfId="21541" xr:uid="{4F7824C0-427A-45DC-9A3F-BFC9235DF7A5}"/>
    <cellStyle name="Normal 27 4 2 2" xfId="21542" xr:uid="{1275F546-0030-4F91-BE5B-C3822E98C852}"/>
    <cellStyle name="Normal 27 4 2 2 2" xfId="21543" xr:uid="{9F205894-2F1C-40AF-B089-E5AB03D75EEF}"/>
    <cellStyle name="Normal 27 4 2 2 2 2" xfId="21544" xr:uid="{F9A2480F-C618-4438-9723-37F8BC088785}"/>
    <cellStyle name="Normal 27 4 2 2 2 3" xfId="21545" xr:uid="{1F5E495F-9643-4068-A690-1D326E5FD615}"/>
    <cellStyle name="Normal 27 4 2 2 3" xfId="21546" xr:uid="{4BC4914C-D48B-440F-8E74-D3B820AA1BB7}"/>
    <cellStyle name="Normal 27 4 2 2 4" xfId="21547" xr:uid="{2B498D5D-13B0-44F0-99CB-86EEE07F5C9C}"/>
    <cellStyle name="Normal 27 4 2 3" xfId="21548" xr:uid="{08DDEF0B-AA24-455C-BDF5-B200F6B44D78}"/>
    <cellStyle name="Normal 27 4 2 3 2" xfId="21549" xr:uid="{89554E92-58C2-4409-B271-DF5D9E67906F}"/>
    <cellStyle name="Normal 27 4 2 3 3" xfId="21550" xr:uid="{2FAF69DA-E28E-46AB-A5A6-AE40966DB74D}"/>
    <cellStyle name="Normal 27 4 2 4" xfId="21551" xr:uid="{19C67BF8-ABD0-433D-96C0-6E7B8BF0DFC9}"/>
    <cellStyle name="Normal 27 4 2 4 2" xfId="21552" xr:uid="{F1FA9FCA-9569-433A-B94E-1BBAE76272C1}"/>
    <cellStyle name="Normal 27 4 2 4 3" xfId="21553" xr:uid="{0A6054D9-B34B-4E22-80CF-98C03284A6F7}"/>
    <cellStyle name="Normal 27 4 2 5" xfId="21554" xr:uid="{860DCB19-2956-4186-8427-9C9909560D1C}"/>
    <cellStyle name="Normal 27 4 2 5 2" xfId="21555" xr:uid="{400EA930-9C48-4131-B21C-6E32BB812726}"/>
    <cellStyle name="Normal 27 4 2 5 3" xfId="21556" xr:uid="{3AD85C75-471B-404A-98C0-4C5DD9CFBC24}"/>
    <cellStyle name="Normal 27 4 2 6" xfId="21557" xr:uid="{59217344-AF86-45D8-A0F7-3B8A4DA609E4}"/>
    <cellStyle name="Normal 27 4 2 7" xfId="21558" xr:uid="{067C9227-C460-421A-92F7-F999BD061D78}"/>
    <cellStyle name="Normal 27 4 3" xfId="21559" xr:uid="{177E6C27-4163-40A6-ADB6-3BABA2F076C3}"/>
    <cellStyle name="Normal 27 4 3 2" xfId="21560" xr:uid="{37B3475D-6287-4069-B137-AA46E851FB87}"/>
    <cellStyle name="Normal 27 4 3 2 2" xfId="21561" xr:uid="{BBFC0936-AFF7-495D-8C87-FB8CFB822FEB}"/>
    <cellStyle name="Normal 27 4 3 2 3" xfId="21562" xr:uid="{DE0E7B5E-2A2A-4BFE-B095-DBE5A4EF5176}"/>
    <cellStyle name="Normal 27 4 3 3" xfId="21563" xr:uid="{FCA6F6F0-610B-42F1-A5BE-FB15AC4FB24C}"/>
    <cellStyle name="Normal 27 4 3 4" xfId="21564" xr:uid="{67247DFF-AC10-4AF3-8C9A-320B8F379723}"/>
    <cellStyle name="Normal 27 4 4" xfId="21565" xr:uid="{09E029C0-47D0-4B2A-B826-427C4571488B}"/>
    <cellStyle name="Normal 27 4 4 2" xfId="21566" xr:uid="{2C9103E5-1355-463F-ACC5-6555069257F3}"/>
    <cellStyle name="Normal 27 4 4 3" xfId="21567" xr:uid="{46FDA0E3-6584-4D58-AA2A-8DF707841B6A}"/>
    <cellStyle name="Normal 27 4 5" xfId="21568" xr:uid="{D18C5272-73C0-4383-A4A3-6DCE826131F0}"/>
    <cellStyle name="Normal 27 4 5 2" xfId="21569" xr:uid="{1DD68E65-8F13-46FE-A359-0E958E0DCA4E}"/>
    <cellStyle name="Normal 27 4 5 3" xfId="21570" xr:uid="{FE69D26B-E9A7-4682-AD32-1F4F7AA23FD4}"/>
    <cellStyle name="Normal 27 4 6" xfId="21571" xr:uid="{B0169D7C-CD1D-459B-86AB-5F3181EFDD48}"/>
    <cellStyle name="Normal 27 4 6 2" xfId="21572" xr:uid="{FBD3A12C-F11E-4786-A295-165CC46795F3}"/>
    <cellStyle name="Normal 27 4 6 3" xfId="21573" xr:uid="{F34267F3-02AF-4012-8E7D-E3AEB8E45DC6}"/>
    <cellStyle name="Normal 27 4 7" xfId="21574" xr:uid="{11227860-B526-4F47-B8B1-766CA4F038EB}"/>
    <cellStyle name="Normal 27 4 8" xfId="21575" xr:uid="{D01B9F9F-666D-4504-BF93-5FC5B83AE674}"/>
    <cellStyle name="Normal 27 5" xfId="21576" xr:uid="{D6C7D43A-F2A3-4A1D-9175-FBC6714C375D}"/>
    <cellStyle name="Normal 27 5 2" xfId="21577" xr:uid="{220D2C0A-BCBE-4281-A66F-C3764C4E40CB}"/>
    <cellStyle name="Normal 27 5 2 2" xfId="21578" xr:uid="{7F874E63-470A-4830-AD0B-4813878DBBF8}"/>
    <cellStyle name="Normal 27 5 2 2 2" xfId="21579" xr:uid="{E770919E-85D1-4CEB-80EB-D310C06E2E5F}"/>
    <cellStyle name="Normal 27 5 2 2 2 2" xfId="21580" xr:uid="{D49D24FA-0FBE-49B2-8EC9-C77A2E99D795}"/>
    <cellStyle name="Normal 27 5 2 2 2 3" xfId="21581" xr:uid="{AF9B867C-9E73-45F8-95EE-32D0B3FC5E15}"/>
    <cellStyle name="Normal 27 5 2 2 3" xfId="21582" xr:uid="{CB4587E6-62CE-470E-A43B-C250B1D424AA}"/>
    <cellStyle name="Normal 27 5 2 2 4" xfId="21583" xr:uid="{CCE29143-1C2C-4517-BDA0-889235A28979}"/>
    <cellStyle name="Normal 27 5 2 3" xfId="21584" xr:uid="{67CC6947-AA5E-4B6F-9E88-3848E090E7E9}"/>
    <cellStyle name="Normal 27 5 2 3 2" xfId="21585" xr:uid="{2EA66079-EFBE-4ED3-9DA7-D1EC4268AD5C}"/>
    <cellStyle name="Normal 27 5 2 3 3" xfId="21586" xr:uid="{E1C9590F-CF81-4415-B874-33D02CE7CAA6}"/>
    <cellStyle name="Normal 27 5 2 4" xfId="21587" xr:uid="{DA05A759-56DB-4E81-A43F-76B013B01DC7}"/>
    <cellStyle name="Normal 27 5 2 4 2" xfId="21588" xr:uid="{02F2518D-FDE5-4EE0-BA0C-7E3A0CDBDBE6}"/>
    <cellStyle name="Normal 27 5 2 4 3" xfId="21589" xr:uid="{E0F6892D-893A-4465-9922-C9DAA04A8587}"/>
    <cellStyle name="Normal 27 5 2 5" xfId="21590" xr:uid="{B40209CF-4B2F-49DD-A670-A426DE81D26E}"/>
    <cellStyle name="Normal 27 5 2 5 2" xfId="21591" xr:uid="{A1838D9D-6792-48D2-9EAE-15166F5F88DC}"/>
    <cellStyle name="Normal 27 5 2 5 3" xfId="21592" xr:uid="{9761A0D2-A65F-4613-B908-17E7E1E82F53}"/>
    <cellStyle name="Normal 27 5 2 6" xfId="21593" xr:uid="{DB083CBB-D215-46E5-B3FD-DA618A3B9B0E}"/>
    <cellStyle name="Normal 27 5 2 7" xfId="21594" xr:uid="{8F35B9E0-D9F3-42AC-B3A4-6D66E7DD3B74}"/>
    <cellStyle name="Normal 27 5 3" xfId="21595" xr:uid="{C6D623B5-1666-46A0-B080-E4FC46F4E12E}"/>
    <cellStyle name="Normal 27 5 3 2" xfId="21596" xr:uid="{033F5567-5021-400C-9820-4C5309E1CAC6}"/>
    <cellStyle name="Normal 27 5 3 2 2" xfId="21597" xr:uid="{0E977F0A-D0F6-4DE3-96F8-A8B14A090E2E}"/>
    <cellStyle name="Normal 27 5 3 2 3" xfId="21598" xr:uid="{4930B102-CF69-4DCD-A1CB-E9FB61D133FD}"/>
    <cellStyle name="Normal 27 5 3 3" xfId="21599" xr:uid="{81889863-E500-406B-ADB3-63E59933F25B}"/>
    <cellStyle name="Normal 27 5 3 4" xfId="21600" xr:uid="{22D1CDA1-77E2-48C6-B8D7-72E8763622AE}"/>
    <cellStyle name="Normal 27 5 4" xfId="21601" xr:uid="{01BC1C1A-33C2-4EC6-921F-8198A6C0A96C}"/>
    <cellStyle name="Normal 27 5 4 2" xfId="21602" xr:uid="{F2FDEBDA-9CB5-4499-AF1A-7041FD3955B1}"/>
    <cellStyle name="Normal 27 5 4 3" xfId="21603" xr:uid="{3F30B2D5-325C-4B56-8396-CA32B2847C01}"/>
    <cellStyle name="Normal 27 5 5" xfId="21604" xr:uid="{FBAD51C5-5E09-4371-9C3F-A13D3AD5642D}"/>
    <cellStyle name="Normal 27 5 5 2" xfId="21605" xr:uid="{A062A1D4-EF98-435F-9D7A-5C01D2E703A3}"/>
    <cellStyle name="Normal 27 5 5 3" xfId="21606" xr:uid="{91CFE2EA-EC49-4B85-B90F-369D4D186EC2}"/>
    <cellStyle name="Normal 27 5 6" xfId="21607" xr:uid="{D4082A8D-64D1-4FFC-A00B-6F969F3E6CE5}"/>
    <cellStyle name="Normal 27 5 6 2" xfId="21608" xr:uid="{D2FC25A8-C59A-47CE-9A7C-1E91B38A82A0}"/>
    <cellStyle name="Normal 27 5 6 3" xfId="21609" xr:uid="{429D545D-A3E6-4628-B06D-EAAD241F4A15}"/>
    <cellStyle name="Normal 27 5 7" xfId="21610" xr:uid="{3034D584-CFC2-4F51-B7BA-D7858A996E48}"/>
    <cellStyle name="Normal 27 5 8" xfId="21611" xr:uid="{17AD6EE8-5355-465B-8399-87419306729C}"/>
    <cellStyle name="Normal 27 6" xfId="21612" xr:uid="{439D376D-BB67-4393-A5B8-4739B978BACA}"/>
    <cellStyle name="Normal 27 6 2" xfId="21613" xr:uid="{FF776CC3-7113-47E3-8DE4-A519330A118C}"/>
    <cellStyle name="Normal 27 6 2 2" xfId="21614" xr:uid="{4F0D4928-14FE-4940-90B3-A909A671EE84}"/>
    <cellStyle name="Normal 27 6 2 2 2" xfId="21615" xr:uid="{32C85948-DF14-4028-8566-694A67C15805}"/>
    <cellStyle name="Normal 27 6 2 2 2 2" xfId="21616" xr:uid="{9B401F27-D55C-4614-B000-206388DCCB57}"/>
    <cellStyle name="Normal 27 6 2 2 2 3" xfId="21617" xr:uid="{E1AE10FE-B4D6-4576-8643-B1F188E6B9DC}"/>
    <cellStyle name="Normal 27 6 2 2 3" xfId="21618" xr:uid="{0255E336-E5DA-45B0-BEF9-1E25CA5A33AD}"/>
    <cellStyle name="Normal 27 6 2 2 4" xfId="21619" xr:uid="{5D6B106C-467D-487C-945C-B1FD1E705B98}"/>
    <cellStyle name="Normal 27 6 2 3" xfId="21620" xr:uid="{24CE9159-8ACB-470B-80FC-A9CE88F8BD61}"/>
    <cellStyle name="Normal 27 6 2 3 2" xfId="21621" xr:uid="{B4B73783-5488-48CA-B2A5-4914CA8ECFE5}"/>
    <cellStyle name="Normal 27 6 2 3 3" xfId="21622" xr:uid="{4A6C233D-0EDE-40FE-8806-F1CFC7EB7165}"/>
    <cellStyle name="Normal 27 6 2 4" xfId="21623" xr:uid="{A2AC7153-FDE2-4CD0-9A93-0E9E2AF61823}"/>
    <cellStyle name="Normal 27 6 2 4 2" xfId="21624" xr:uid="{F04E0B7E-82DC-48F5-956C-30C1695F8C37}"/>
    <cellStyle name="Normal 27 6 2 4 3" xfId="21625" xr:uid="{70B92420-D3CB-4ADF-BB39-D3070D8D5DDD}"/>
    <cellStyle name="Normal 27 6 2 5" xfId="21626" xr:uid="{C419DDCB-2693-48D3-BDC7-E997D4BCC111}"/>
    <cellStyle name="Normal 27 6 2 5 2" xfId="21627" xr:uid="{A3A8FBAF-CF85-44CB-A286-F5FA093F707A}"/>
    <cellStyle name="Normal 27 6 2 5 3" xfId="21628" xr:uid="{3A630A9F-00B6-4226-96A6-9D12557245C5}"/>
    <cellStyle name="Normal 27 6 2 6" xfId="21629" xr:uid="{F5869016-EAD4-4CE0-B584-6CAEDF0F723F}"/>
    <cellStyle name="Normal 27 6 2 7" xfId="21630" xr:uid="{4C023A13-4FF7-459A-847E-60CD01C851A0}"/>
    <cellStyle name="Normal 27 6 3" xfId="21631" xr:uid="{7D428B1A-3ABC-4DF3-92ED-DF1E665C4ABE}"/>
    <cellStyle name="Normal 27 6 3 2" xfId="21632" xr:uid="{009D3B17-2364-477A-930D-FD110FFA1CD0}"/>
    <cellStyle name="Normal 27 6 3 2 2" xfId="21633" xr:uid="{0505238E-41E6-4A5E-9076-9DB680CA5B31}"/>
    <cellStyle name="Normal 27 6 3 2 3" xfId="21634" xr:uid="{1BB34A0C-446F-4F9C-910A-CF930DF48671}"/>
    <cellStyle name="Normal 27 6 3 3" xfId="21635" xr:uid="{8A1707E1-C419-465B-993E-3D8EF01F3929}"/>
    <cellStyle name="Normal 27 6 3 4" xfId="21636" xr:uid="{F890DF96-DC5A-4F78-934F-53EC610C2B6B}"/>
    <cellStyle name="Normal 27 6 4" xfId="21637" xr:uid="{173F375B-121A-4B19-91A8-EF93BD2AFA74}"/>
    <cellStyle name="Normal 27 6 4 2" xfId="21638" xr:uid="{69C87AB6-3790-431C-8AF8-7E0D08B3A7A3}"/>
    <cellStyle name="Normal 27 6 4 3" xfId="21639" xr:uid="{C12863F1-AE2F-44E8-8134-FE6691375489}"/>
    <cellStyle name="Normal 27 6 5" xfId="21640" xr:uid="{700BCA4D-E08D-4AA3-8FAF-56E735138E45}"/>
    <cellStyle name="Normal 27 6 5 2" xfId="21641" xr:uid="{218D5279-41C3-4441-AD37-8CD533C055FA}"/>
    <cellStyle name="Normal 27 6 5 3" xfId="21642" xr:uid="{925FFC39-BCBA-428E-A82C-B84E90EFDD0A}"/>
    <cellStyle name="Normal 27 6 6" xfId="21643" xr:uid="{A86E0EC1-F560-4A89-87E8-6679503CEF5D}"/>
    <cellStyle name="Normal 27 6 6 2" xfId="21644" xr:uid="{B0BA2B3D-849F-4E3B-A396-D69AD9D0AF6D}"/>
    <cellStyle name="Normal 27 6 6 3" xfId="21645" xr:uid="{1152C549-8F46-4BA7-98D0-9EC2305E8065}"/>
    <cellStyle name="Normal 27 6 7" xfId="21646" xr:uid="{5D24FAC8-ECF0-4607-9EB7-E2F5F0B827BB}"/>
    <cellStyle name="Normal 27 6 8" xfId="21647" xr:uid="{DDB27F3B-4C47-433B-A86F-0E40C6D357A4}"/>
    <cellStyle name="Normal 27 7" xfId="21648" xr:uid="{48F93F3C-B97B-4B96-999E-70C1D77893BA}"/>
    <cellStyle name="Normal 27 7 2" xfId="21649" xr:uid="{2B269E47-0A4B-4C63-990A-F3B97EC5F4BE}"/>
    <cellStyle name="Normal 27 7 2 2" xfId="21650" xr:uid="{E8E2CE7B-65F0-4729-AE7D-3A4D7810174A}"/>
    <cellStyle name="Normal 27 7 2 2 2" xfId="21651" xr:uid="{DAD6A789-CAF0-4394-B86C-ED4EBF115148}"/>
    <cellStyle name="Normal 27 7 2 2 2 2" xfId="21652" xr:uid="{2251C61C-AD18-4FDF-84CE-C2164C066D62}"/>
    <cellStyle name="Normal 27 7 2 2 2 3" xfId="21653" xr:uid="{91245CD9-685E-4730-AB23-FA9CBFC08CC3}"/>
    <cellStyle name="Normal 27 7 2 2 3" xfId="21654" xr:uid="{8623D9EC-0246-4500-AD15-6047F89039AC}"/>
    <cellStyle name="Normal 27 7 2 2 4" xfId="21655" xr:uid="{9C600793-6057-4DF0-A640-BA490A5FD18A}"/>
    <cellStyle name="Normal 27 7 2 3" xfId="21656" xr:uid="{48099349-1BAA-4C53-AF0E-D50C2A276EFB}"/>
    <cellStyle name="Normal 27 7 2 3 2" xfId="21657" xr:uid="{77A3409C-7CF0-4954-A1AF-87ABA6CD93AE}"/>
    <cellStyle name="Normal 27 7 2 3 3" xfId="21658" xr:uid="{E5FBF378-2F35-4769-9AD8-4DC664894609}"/>
    <cellStyle name="Normal 27 7 2 4" xfId="21659" xr:uid="{412326EC-EC5C-419F-BF37-9C462129EED0}"/>
    <cellStyle name="Normal 27 7 2 4 2" xfId="21660" xr:uid="{D4520CC1-6B47-4062-83F0-5CCF64783668}"/>
    <cellStyle name="Normal 27 7 2 4 3" xfId="21661" xr:uid="{EF511B77-763C-49DF-80FC-07A7589D5192}"/>
    <cellStyle name="Normal 27 7 2 5" xfId="21662" xr:uid="{8DF1B83F-E3EA-4FC3-B544-6A809E33AC1A}"/>
    <cellStyle name="Normal 27 7 2 5 2" xfId="21663" xr:uid="{04D3C948-76D7-4BBD-AD7C-0C1C9042BA40}"/>
    <cellStyle name="Normal 27 7 2 5 3" xfId="21664" xr:uid="{96644FA7-2C0A-4B1E-8933-A58B998497EF}"/>
    <cellStyle name="Normal 27 7 2 6" xfId="21665" xr:uid="{8C2B4673-206B-4C58-9EED-017B3DF8F69A}"/>
    <cellStyle name="Normal 27 7 2 7" xfId="21666" xr:uid="{BFE2BB8F-C36C-43A8-8228-77AB5756B695}"/>
    <cellStyle name="Normal 27 7 3" xfId="21667" xr:uid="{BC42AFC0-B306-4970-AD8E-980BC19AFC01}"/>
    <cellStyle name="Normal 27 7 3 2" xfId="21668" xr:uid="{9D8A821E-A438-4712-935F-CE482CA59F38}"/>
    <cellStyle name="Normal 27 7 3 2 2" xfId="21669" xr:uid="{09D90C7D-114B-46A3-B766-FD6F85B5EE1D}"/>
    <cellStyle name="Normal 27 7 3 2 3" xfId="21670" xr:uid="{E39061A6-10A5-4195-BE48-A27F35373FF0}"/>
    <cellStyle name="Normal 27 7 3 3" xfId="21671" xr:uid="{F4F2E0C5-D947-4D82-BC38-0D40D6545D54}"/>
    <cellStyle name="Normal 27 7 3 4" xfId="21672" xr:uid="{C91C3E28-9D6B-41A8-806C-DAEDB55ADFC9}"/>
    <cellStyle name="Normal 27 7 4" xfId="21673" xr:uid="{C46FFE52-EEAB-48E4-AE72-1E4CA01F5FE0}"/>
    <cellStyle name="Normal 27 7 4 2" xfId="21674" xr:uid="{A34DEE80-0AFF-47D1-BEDE-AB52B97397B4}"/>
    <cellStyle name="Normal 27 7 4 3" xfId="21675" xr:uid="{0AC6202C-3545-40C1-83FB-819047628474}"/>
    <cellStyle name="Normal 27 7 5" xfId="21676" xr:uid="{2010BED3-303C-4090-BF19-ED0BDC18151A}"/>
    <cellStyle name="Normal 27 7 5 2" xfId="21677" xr:uid="{803F5B72-1D79-41A1-B38F-3B26683D5B37}"/>
    <cellStyle name="Normal 27 7 5 3" xfId="21678" xr:uid="{07D90813-B86E-405C-8F35-8F8836F2C291}"/>
    <cellStyle name="Normal 27 7 6" xfId="21679" xr:uid="{09C85681-E706-47A4-B141-527189237D9F}"/>
    <cellStyle name="Normal 27 7 6 2" xfId="21680" xr:uid="{C03F6768-0920-45F5-9353-CE2B99EAB35E}"/>
    <cellStyle name="Normal 27 7 6 3" xfId="21681" xr:uid="{53BFF388-4076-4BD6-B7DD-D3BB05CB9936}"/>
    <cellStyle name="Normal 27 7 7" xfId="21682" xr:uid="{BC45EF66-1A18-469A-A4EC-4494153F49E6}"/>
    <cellStyle name="Normal 27 7 8" xfId="21683" xr:uid="{655AD193-6B9D-4148-AFC5-F6A5709A3F01}"/>
    <cellStyle name="Normal 27 8" xfId="21684" xr:uid="{6B4F09D7-B88A-40F9-A606-9017B32066E0}"/>
    <cellStyle name="Normal 27 8 2" xfId="21685" xr:uid="{5AC54828-EDB1-4B37-9293-FE34FEAC41BD}"/>
    <cellStyle name="Normal 27 8 2 2" xfId="21686" xr:uid="{F90EDF6A-619C-405D-8314-A781C0E50E2F}"/>
    <cellStyle name="Normal 27 8 2 2 2" xfId="21687" xr:uid="{2E677D04-83A9-4849-9945-8468D45F8EA0}"/>
    <cellStyle name="Normal 27 8 2 2 2 2" xfId="21688" xr:uid="{21418290-F8D0-4CC3-ACB0-A245035660F5}"/>
    <cellStyle name="Normal 27 8 2 2 2 3" xfId="21689" xr:uid="{61CD5172-DEA9-41A8-849D-47056DDD1307}"/>
    <cellStyle name="Normal 27 8 2 2 3" xfId="21690" xr:uid="{97444712-AC0C-4BFC-B080-CBC556503938}"/>
    <cellStyle name="Normal 27 8 2 2 4" xfId="21691" xr:uid="{500AE281-1C1C-452A-BDBD-80212A71401D}"/>
    <cellStyle name="Normal 27 8 2 3" xfId="21692" xr:uid="{E0066F44-F6C0-4609-ACB1-08CF6A0242FB}"/>
    <cellStyle name="Normal 27 8 2 3 2" xfId="21693" xr:uid="{301D8264-91AE-457E-B08A-750E87FB8B20}"/>
    <cellStyle name="Normal 27 8 2 3 3" xfId="21694" xr:uid="{9E8AFEB4-AD98-4AA6-9B64-C3E1C3FCDDD1}"/>
    <cellStyle name="Normal 27 8 2 4" xfId="21695" xr:uid="{603DCF3C-4539-4480-BFD8-7BAA9D37A699}"/>
    <cellStyle name="Normal 27 8 2 4 2" xfId="21696" xr:uid="{AB77E06E-A231-48FA-9755-EC3BEEEF91BE}"/>
    <cellStyle name="Normal 27 8 2 4 3" xfId="21697" xr:uid="{19BB883F-001B-4D6D-BE78-2E4C60B0CCA8}"/>
    <cellStyle name="Normal 27 8 2 5" xfId="21698" xr:uid="{690986AC-B04B-411A-8165-88272C9ABF9F}"/>
    <cellStyle name="Normal 27 8 2 5 2" xfId="21699" xr:uid="{646E044C-0B5D-45CC-8AD2-1FFE1C887674}"/>
    <cellStyle name="Normal 27 8 2 5 3" xfId="21700" xr:uid="{D37B610B-FF56-4A79-A998-E8BB399F71A9}"/>
    <cellStyle name="Normal 27 8 2 6" xfId="21701" xr:uid="{4DAFCCCC-EF73-446F-8D0B-EBB80E685F9B}"/>
    <cellStyle name="Normal 27 8 2 7" xfId="21702" xr:uid="{FB7A1420-C25D-4B8E-8B26-34221D03DF45}"/>
    <cellStyle name="Normal 27 8 3" xfId="21703" xr:uid="{ED54DCD3-7CB2-4C3D-9A27-DF40E1DCD700}"/>
    <cellStyle name="Normal 27 8 3 2" xfId="21704" xr:uid="{D5E2B432-9A45-467F-B579-790560E17589}"/>
    <cellStyle name="Normal 27 8 3 2 2" xfId="21705" xr:uid="{F4BBD86A-894A-4E9D-AA07-C96F9DD89A93}"/>
    <cellStyle name="Normal 27 8 3 2 3" xfId="21706" xr:uid="{8DC56546-2D5A-4C19-9DD9-BFA8B4CC1E74}"/>
    <cellStyle name="Normal 27 8 3 3" xfId="21707" xr:uid="{2B850778-751E-4703-8779-1E5D0BCB4806}"/>
    <cellStyle name="Normal 27 8 3 4" xfId="21708" xr:uid="{6E25780F-458D-4804-9C13-C94D0082DE93}"/>
    <cellStyle name="Normal 27 8 4" xfId="21709" xr:uid="{688ED279-5341-41A8-99F3-EC845438C65A}"/>
    <cellStyle name="Normal 27 8 4 2" xfId="21710" xr:uid="{6E035C91-517B-4348-BFE5-D4B5385DD5F2}"/>
    <cellStyle name="Normal 27 8 4 3" xfId="21711" xr:uid="{86C059A2-548F-4921-A802-5B7663B536A5}"/>
    <cellStyle name="Normal 27 8 5" xfId="21712" xr:uid="{31F1E0A8-9D58-4F62-90BE-4232B59691B3}"/>
    <cellStyle name="Normal 27 8 5 2" xfId="21713" xr:uid="{7EE06C54-F297-4EDD-AFBD-46A86A66A7BE}"/>
    <cellStyle name="Normal 27 8 5 3" xfId="21714" xr:uid="{83BD4AFA-0BC7-48CC-B512-FF4838BEBB39}"/>
    <cellStyle name="Normal 27 8 6" xfId="21715" xr:uid="{DB77119D-F132-41B9-8A2E-71DB314A303B}"/>
    <cellStyle name="Normal 27 8 6 2" xfId="21716" xr:uid="{6CB89BCC-3EA0-479F-A229-7326EC4E68F2}"/>
    <cellStyle name="Normal 27 8 6 3" xfId="21717" xr:uid="{83763A8F-2EFE-4C48-B90E-2F1B2F00770F}"/>
    <cellStyle name="Normal 27 8 7" xfId="21718" xr:uid="{1983A007-4070-4DB1-9A4D-C3BD2C85B027}"/>
    <cellStyle name="Normal 27 8 8" xfId="21719" xr:uid="{E4659BBC-02EC-4EE2-B2D8-F2B03B6133F3}"/>
    <cellStyle name="Normal 27 9" xfId="21720" xr:uid="{A5FBE5B8-BC98-4DDA-8D2F-1ADD60AB36A7}"/>
    <cellStyle name="Normal 27 9 2" xfId="21721" xr:uid="{173D6A80-309B-4998-92DF-60BCC0C9541E}"/>
    <cellStyle name="Normal 27 9 2 2" xfId="21722" xr:uid="{D2B50620-FE45-488A-B48B-D05094B76827}"/>
    <cellStyle name="Normal 27 9 2 2 2" xfId="21723" xr:uid="{88666731-8BDA-46BA-839E-27FBEB97A792}"/>
    <cellStyle name="Normal 27 9 2 2 2 2" xfId="21724" xr:uid="{309F2069-A4DB-4DE7-B05D-B60F0FB80F3F}"/>
    <cellStyle name="Normal 27 9 2 2 2 3" xfId="21725" xr:uid="{FA617005-7203-43A1-9AEA-4F7446DF8AD7}"/>
    <cellStyle name="Normal 27 9 2 2 3" xfId="21726" xr:uid="{6F7C98B1-A5D8-4DA5-B7CB-ECC292243178}"/>
    <cellStyle name="Normal 27 9 2 2 4" xfId="21727" xr:uid="{B387D7C3-1D98-4901-9D65-CF649A5EA2AD}"/>
    <cellStyle name="Normal 27 9 2 3" xfId="21728" xr:uid="{E860E4D3-D5E5-4E0D-8518-E65E8770363A}"/>
    <cellStyle name="Normal 27 9 2 3 2" xfId="21729" xr:uid="{B8C01C91-68FB-47E6-97AC-9F712C85D93B}"/>
    <cellStyle name="Normal 27 9 2 3 3" xfId="21730" xr:uid="{781B8648-056F-4BEF-AF71-049A8BBE8F6C}"/>
    <cellStyle name="Normal 27 9 2 4" xfId="21731" xr:uid="{9632898C-DF77-4E2E-BD55-56E9B09D5041}"/>
    <cellStyle name="Normal 27 9 2 4 2" xfId="21732" xr:uid="{D25D960E-8D19-4811-A584-46386CAD9F5D}"/>
    <cellStyle name="Normal 27 9 2 4 3" xfId="21733" xr:uid="{69695D79-DD55-4E1F-AE57-52119711C133}"/>
    <cellStyle name="Normal 27 9 2 5" xfId="21734" xr:uid="{373D00B7-954F-47CF-A5A7-D355E4ADB8E1}"/>
    <cellStyle name="Normal 27 9 2 5 2" xfId="21735" xr:uid="{0A81276E-ACDC-4C6D-AD8D-D562245B80DD}"/>
    <cellStyle name="Normal 27 9 2 5 3" xfId="21736" xr:uid="{BE55496F-7883-496F-9A42-FECBA7B302EB}"/>
    <cellStyle name="Normal 27 9 2 6" xfId="21737" xr:uid="{17EE1173-9D6D-4385-BFC4-09B2CA64A243}"/>
    <cellStyle name="Normal 27 9 2 7" xfId="21738" xr:uid="{26F73160-2C4E-4CC3-B957-A62B06EFCE0D}"/>
    <cellStyle name="Normal 27 9 3" xfId="21739" xr:uid="{27768EBB-125F-43B8-AFF2-6EBB76A66DC3}"/>
    <cellStyle name="Normal 27 9 3 2" xfId="21740" xr:uid="{B74D3BEE-ADE8-4CDB-900D-133AEAAD5B6A}"/>
    <cellStyle name="Normal 27 9 3 2 2" xfId="21741" xr:uid="{502265E4-14A8-4BA0-ABB7-076CB5A9B386}"/>
    <cellStyle name="Normal 27 9 3 2 3" xfId="21742" xr:uid="{80D3FABC-5104-4FDB-B000-46C9D9ACA817}"/>
    <cellStyle name="Normal 27 9 3 3" xfId="21743" xr:uid="{29DF469F-8DE9-4761-8B28-2410688AC2CB}"/>
    <cellStyle name="Normal 27 9 3 4" xfId="21744" xr:uid="{9D3E2EE4-6241-4C30-9C9E-9F9CCC28B852}"/>
    <cellStyle name="Normal 27 9 4" xfId="21745" xr:uid="{878FCB00-DB6E-4A5D-84D0-14E8D36ADD11}"/>
    <cellStyle name="Normal 27 9 4 2" xfId="21746" xr:uid="{65797532-7864-4053-A0CA-5115FF59BE95}"/>
    <cellStyle name="Normal 27 9 4 3" xfId="21747" xr:uid="{A30120BD-C523-428D-941D-328FE3224ABE}"/>
    <cellStyle name="Normal 27 9 5" xfId="21748" xr:uid="{613AF999-CCC9-4074-A52D-F6ED2BBD9E1C}"/>
    <cellStyle name="Normal 27 9 5 2" xfId="21749" xr:uid="{ED395027-DC13-49C3-93AB-07D6DBB4ADCC}"/>
    <cellStyle name="Normal 27 9 5 3" xfId="21750" xr:uid="{10ED2140-1B8C-4903-AE4B-5E0D285632D7}"/>
    <cellStyle name="Normal 27 9 6" xfId="21751" xr:uid="{2B36BBE7-86A1-442B-91E8-3651641C4017}"/>
    <cellStyle name="Normal 27 9 6 2" xfId="21752" xr:uid="{A63DD967-D561-437B-8269-F46BB56BADC0}"/>
    <cellStyle name="Normal 27 9 6 3" xfId="21753" xr:uid="{17F70018-349C-41F8-979C-8BE2357C1565}"/>
    <cellStyle name="Normal 27 9 7" xfId="21754" xr:uid="{B46DE1D3-B669-473A-8779-EFB75BFC79CA}"/>
    <cellStyle name="Normal 27 9 8" xfId="21755" xr:uid="{C04BF8D6-6F11-46FF-B63B-05377E0A14AE}"/>
    <cellStyle name="Normal 28" xfId="9" xr:uid="{8414F3EB-97D9-4264-8D73-2758323DB955}"/>
    <cellStyle name="Normal 28 10" xfId="21757" xr:uid="{0B18DFA6-A2F6-4F57-BEB6-1C872DA58B3C}"/>
    <cellStyle name="Normal 28 10 2" xfId="21758" xr:uid="{E176BCC7-F085-4EF2-8599-30F93D5E8BFC}"/>
    <cellStyle name="Normal 28 10 2 2" xfId="21759" xr:uid="{E0816C61-FA91-4405-9C60-DB08F5328A07}"/>
    <cellStyle name="Normal 28 10 2 2 2" xfId="21760" xr:uid="{35F6412E-F840-4F9B-9387-0048C1B2C218}"/>
    <cellStyle name="Normal 28 10 2 2 2 2" xfId="21761" xr:uid="{41742072-0598-469C-99B1-26070E94B7D6}"/>
    <cellStyle name="Normal 28 10 2 2 2 3" xfId="21762" xr:uid="{DD96026A-AF51-4BB4-93B4-535D732696F1}"/>
    <cellStyle name="Normal 28 10 2 2 3" xfId="21763" xr:uid="{93A8B115-766C-44B5-86AF-5017BADAEA1E}"/>
    <cellStyle name="Normal 28 10 2 2 4" xfId="21764" xr:uid="{F5D6DB65-1896-4DAA-A190-BB2F3B01DC8E}"/>
    <cellStyle name="Normal 28 10 2 3" xfId="21765" xr:uid="{D289870E-F6A0-4415-B6E7-F0C0512F2715}"/>
    <cellStyle name="Normal 28 10 2 3 2" xfId="21766" xr:uid="{63A2EE05-71A2-4F1E-83BA-4E41CAF3EEB2}"/>
    <cellStyle name="Normal 28 10 2 3 3" xfId="21767" xr:uid="{C318A876-F78E-4FE1-BDED-3304CEBA72D2}"/>
    <cellStyle name="Normal 28 10 2 4" xfId="21768" xr:uid="{4E6C76A7-E873-4CB1-A401-8B5B472D5342}"/>
    <cellStyle name="Normal 28 10 2 4 2" xfId="21769" xr:uid="{5E4891FA-F419-4244-83B3-8D400D2E671D}"/>
    <cellStyle name="Normal 28 10 2 4 3" xfId="21770" xr:uid="{30A1A57E-2983-47F9-8474-D5ED515FC014}"/>
    <cellStyle name="Normal 28 10 2 5" xfId="21771" xr:uid="{CA02E4B0-07A7-4B77-A95E-3B713E164262}"/>
    <cellStyle name="Normal 28 10 2 5 2" xfId="21772" xr:uid="{F97DE70F-CA16-4F86-AB19-149A08CC43AA}"/>
    <cellStyle name="Normal 28 10 2 5 3" xfId="21773" xr:uid="{2DFEE4A4-31A2-4DAF-ACEC-699E09E8CEBC}"/>
    <cellStyle name="Normal 28 10 2 6" xfId="21774" xr:uid="{BD9CE2EB-FE27-41F2-837C-9E66AB0514F4}"/>
    <cellStyle name="Normal 28 10 2 7" xfId="21775" xr:uid="{C3CDB594-1EF9-43FA-B2C2-6849E246733F}"/>
    <cellStyle name="Normal 28 10 3" xfId="21776" xr:uid="{A08AC994-272F-4AD7-BB9B-92527DB54A5E}"/>
    <cellStyle name="Normal 28 10 3 2" xfId="21777" xr:uid="{A1DDC31B-8DB8-484B-841F-3A5DFF5AC631}"/>
    <cellStyle name="Normal 28 10 3 2 2" xfId="21778" xr:uid="{A9F7F700-831B-45A2-81E7-6D555206A7F3}"/>
    <cellStyle name="Normal 28 10 3 2 3" xfId="21779" xr:uid="{36D5E9F4-B3E9-4F4B-81C6-82CCEC16B5C9}"/>
    <cellStyle name="Normal 28 10 3 3" xfId="21780" xr:uid="{64B3DEB7-B0BD-410D-B86D-52440D562051}"/>
    <cellStyle name="Normal 28 10 3 4" xfId="21781" xr:uid="{FA7138A9-DDCE-4E34-B7C6-C44B90352999}"/>
    <cellStyle name="Normal 28 10 4" xfId="21782" xr:uid="{15DAA5BC-6C15-4984-AAD4-34F3BCB14D82}"/>
    <cellStyle name="Normal 28 10 4 2" xfId="21783" xr:uid="{381C89DD-8CA0-4761-9BAE-541B187537C0}"/>
    <cellStyle name="Normal 28 10 4 3" xfId="21784" xr:uid="{693BFAD7-7526-4491-93E4-6FA72D1774FC}"/>
    <cellStyle name="Normal 28 10 5" xfId="21785" xr:uid="{051C7B18-C401-461F-9191-6401B1EF1E3C}"/>
    <cellStyle name="Normal 28 10 5 2" xfId="21786" xr:uid="{B3267482-FD0C-4EFE-B77F-4C5646D7E8BD}"/>
    <cellStyle name="Normal 28 10 5 3" xfId="21787" xr:uid="{434B98BA-078C-4FCE-83A6-4799F6443D7E}"/>
    <cellStyle name="Normal 28 10 6" xfId="21788" xr:uid="{3B1633EE-CA32-4273-99B3-C6ED29DDF52B}"/>
    <cellStyle name="Normal 28 10 6 2" xfId="21789" xr:uid="{C64457AA-5712-48C7-8256-E190554A9C15}"/>
    <cellStyle name="Normal 28 10 6 3" xfId="21790" xr:uid="{F942D46B-4843-4FB1-9687-95EACD9320A2}"/>
    <cellStyle name="Normal 28 10 7" xfId="21791" xr:uid="{5FD76824-1DBF-4CC5-A2E8-9E6035029E28}"/>
    <cellStyle name="Normal 28 10 8" xfId="21792" xr:uid="{685B4B33-FB94-4A9F-B50C-2C5A7F693C7F}"/>
    <cellStyle name="Normal 28 11" xfId="21793" xr:uid="{7C3D1C55-4958-4E36-AD7C-D735A93DD975}"/>
    <cellStyle name="Normal 28 11 2" xfId="21794" xr:uid="{BFB23424-921B-4052-8985-422D2B91E0E2}"/>
    <cellStyle name="Normal 28 11 2 2" xfId="21795" xr:uid="{BC6E0807-A3C6-4376-9B38-EF6DE1536085}"/>
    <cellStyle name="Normal 28 11 2 2 2" xfId="21796" xr:uid="{0C0FAC7E-7BA0-42F4-8807-38F09E162A5D}"/>
    <cellStyle name="Normal 28 11 2 2 2 2" xfId="21797" xr:uid="{B07C7EB0-06EB-4C70-B866-8EF44BB4C11E}"/>
    <cellStyle name="Normal 28 11 2 2 2 3" xfId="21798" xr:uid="{B3052E43-2B83-4B5C-B531-411F34846068}"/>
    <cellStyle name="Normal 28 11 2 2 3" xfId="21799" xr:uid="{7DF41D5F-7F06-45A0-B886-3C7F92454280}"/>
    <cellStyle name="Normal 28 11 2 2 4" xfId="21800" xr:uid="{F9E773AA-43F2-451A-B7F4-56B2BBB11485}"/>
    <cellStyle name="Normal 28 11 2 3" xfId="21801" xr:uid="{80162AA8-3FEB-4056-BEAF-E89A9E13C172}"/>
    <cellStyle name="Normal 28 11 2 3 2" xfId="21802" xr:uid="{A71DEDEB-80EE-4FBE-B52D-2B9ED9776486}"/>
    <cellStyle name="Normal 28 11 2 3 3" xfId="21803" xr:uid="{EC541F60-3473-4EFD-ACBE-7E86EE87C53E}"/>
    <cellStyle name="Normal 28 11 2 4" xfId="21804" xr:uid="{029B2F19-3F82-4FC3-83FD-675C0EFCCFF4}"/>
    <cellStyle name="Normal 28 11 2 4 2" xfId="21805" xr:uid="{2EDB299A-0120-44DD-B37D-115967A6CD5B}"/>
    <cellStyle name="Normal 28 11 2 4 3" xfId="21806" xr:uid="{7ED77990-4767-404E-AB5E-53290C444C56}"/>
    <cellStyle name="Normal 28 11 2 5" xfId="21807" xr:uid="{8AF51C1F-CED0-4789-80AD-DD88AF3B687B}"/>
    <cellStyle name="Normal 28 11 2 5 2" xfId="21808" xr:uid="{AF5BF795-7074-4165-938B-A63BD747A108}"/>
    <cellStyle name="Normal 28 11 2 5 3" xfId="21809" xr:uid="{DBC71F0D-7943-4DCA-9A9F-815078B7AC40}"/>
    <cellStyle name="Normal 28 11 2 6" xfId="21810" xr:uid="{80FA3213-C503-4316-A3C4-CFB9EFC84BC7}"/>
    <cellStyle name="Normal 28 11 2 7" xfId="21811" xr:uid="{D4C07688-D026-4C5B-BA62-B198289AC736}"/>
    <cellStyle name="Normal 28 11 3" xfId="21812" xr:uid="{660BC943-2117-4A32-AE6C-847BF839BD83}"/>
    <cellStyle name="Normal 28 11 3 2" xfId="21813" xr:uid="{19E7E3AD-E2DE-4EB1-8E35-DAFC4FE38216}"/>
    <cellStyle name="Normal 28 11 3 2 2" xfId="21814" xr:uid="{0E54B187-9447-412D-B7BE-32E6A6B1D1A0}"/>
    <cellStyle name="Normal 28 11 3 2 3" xfId="21815" xr:uid="{CE1A288B-7777-4DB5-94B8-D1DFDB6A8863}"/>
    <cellStyle name="Normal 28 11 3 3" xfId="21816" xr:uid="{9A1A73A6-E5C7-48B5-B54D-F0FC65104683}"/>
    <cellStyle name="Normal 28 11 3 4" xfId="21817" xr:uid="{2E336DAD-430D-4538-A015-A50718C06BFD}"/>
    <cellStyle name="Normal 28 11 4" xfId="21818" xr:uid="{869EA46B-E640-4A36-8A49-664F5904495C}"/>
    <cellStyle name="Normal 28 11 4 2" xfId="21819" xr:uid="{B17713EC-5EC3-47E8-923D-4E2684760166}"/>
    <cellStyle name="Normal 28 11 4 3" xfId="21820" xr:uid="{5F262B18-B965-412B-A6C9-5BA6EA72752E}"/>
    <cellStyle name="Normal 28 11 5" xfId="21821" xr:uid="{EB4D103D-F734-4AA5-A4CB-E52F9991EDF3}"/>
    <cellStyle name="Normal 28 11 5 2" xfId="21822" xr:uid="{B0386FE7-311D-48FA-9B61-544487DD4FF6}"/>
    <cellStyle name="Normal 28 11 5 3" xfId="21823" xr:uid="{DBBDBB03-F25C-48CA-A301-20E49148D70A}"/>
    <cellStyle name="Normal 28 11 6" xfId="21824" xr:uid="{D3084951-65CA-4497-848E-A8D186C18FA1}"/>
    <cellStyle name="Normal 28 11 6 2" xfId="21825" xr:uid="{3262FE50-2FC9-419E-A6CB-8799760F93F8}"/>
    <cellStyle name="Normal 28 11 6 3" xfId="21826" xr:uid="{EA4BFFEB-36FF-48A2-8E4A-9ECAB15CCFF5}"/>
    <cellStyle name="Normal 28 11 7" xfId="21827" xr:uid="{25EED901-D044-4257-9225-8E70654F1557}"/>
    <cellStyle name="Normal 28 11 8" xfId="21828" xr:uid="{01CB0A80-35A3-4DFA-AA93-F464115E635E}"/>
    <cellStyle name="Normal 28 12" xfId="21829" xr:uid="{6E92FF4B-37E9-4BC3-BD10-BA50A33AB030}"/>
    <cellStyle name="Normal 28 12 2" xfId="21830" xr:uid="{35AD3F41-47BF-4D5A-BE4B-4CACE811660D}"/>
    <cellStyle name="Normal 28 12 2 2" xfId="21831" xr:uid="{2A3EE8FC-FA37-4314-B8E1-C6E58570EC69}"/>
    <cellStyle name="Normal 28 12 2 2 2" xfId="21832" xr:uid="{8D1991B4-41FE-4F07-BD51-3630B2DE3E73}"/>
    <cellStyle name="Normal 28 12 2 2 3" xfId="21833" xr:uid="{0A71D410-9F83-47C0-A13E-AE5749E25A6D}"/>
    <cellStyle name="Normal 28 12 2 3" xfId="21834" xr:uid="{C1A6EBA0-22A6-42C6-B6C9-33659EFEB903}"/>
    <cellStyle name="Normal 28 12 2 4" xfId="21835" xr:uid="{DA2789F4-25EB-4D9B-891B-C8D35913BCF3}"/>
    <cellStyle name="Normal 28 12 3" xfId="21836" xr:uid="{16D6E06A-DE16-4294-AA0E-ED120BB890CB}"/>
    <cellStyle name="Normal 28 12 3 2" xfId="21837" xr:uid="{5DF191D9-C777-4841-A673-D4A5EBB8D8DF}"/>
    <cellStyle name="Normal 28 12 3 3" xfId="21838" xr:uid="{8861061E-097D-4DA2-B9FF-0BF4362C87A5}"/>
    <cellStyle name="Normal 28 12 4" xfId="21839" xr:uid="{630C9C51-FFB9-49DD-A8E5-03CC9F4F6F7F}"/>
    <cellStyle name="Normal 28 12 4 2" xfId="21840" xr:uid="{7D512F21-86E5-473A-B165-EC3D14019AAF}"/>
    <cellStyle name="Normal 28 12 4 3" xfId="21841" xr:uid="{84845BBF-4287-4D47-B6D4-1E1078108305}"/>
    <cellStyle name="Normal 28 12 5" xfId="21842" xr:uid="{AFBAFFE1-68DB-4EC5-8681-3DDE90D93E00}"/>
    <cellStyle name="Normal 28 12 5 2" xfId="21843" xr:uid="{DF68FD18-8214-4C15-B2D9-928645E8C826}"/>
    <cellStyle name="Normal 28 12 5 3" xfId="21844" xr:uid="{70742E2E-4408-416B-AF55-FA8D33AEE546}"/>
    <cellStyle name="Normal 28 12 6" xfId="21845" xr:uid="{A5DCB718-20D3-462D-98BA-6503DE798EF4}"/>
    <cellStyle name="Normal 28 12 7" xfId="21846" xr:uid="{605226AC-0321-4F80-80D0-E35DBA079801}"/>
    <cellStyle name="Normal 28 13" xfId="21847" xr:uid="{55B530B6-899C-4335-A4CF-E00C0C62CB9D}"/>
    <cellStyle name="Normal 28 13 2" xfId="21848" xr:uid="{982710F2-268A-466E-B5D1-C49DCB6755C4}"/>
    <cellStyle name="Normal 28 13 2 2" xfId="21849" xr:uid="{DBBEA4EB-DA3E-4753-8ED3-E9888A32CE6F}"/>
    <cellStyle name="Normal 28 13 2 3" xfId="21850" xr:uid="{A40E2497-7C38-4E30-8EDD-E36F350FC69F}"/>
    <cellStyle name="Normal 28 13 3" xfId="21851" xr:uid="{DDF4EEA7-4751-4729-8AE9-969C96D4EE55}"/>
    <cellStyle name="Normal 28 13 4" xfId="21852" xr:uid="{E2FC236E-3DFE-4583-96B5-7735C7FDDFA8}"/>
    <cellStyle name="Normal 28 14" xfId="21853" xr:uid="{3CC9493F-24AD-4BDE-9BF5-AFEE0C3202FF}"/>
    <cellStyle name="Normal 28 14 2" xfId="21854" xr:uid="{5EE830C1-47EA-4139-ABF0-802098AD7BC5}"/>
    <cellStyle name="Normal 28 14 3" xfId="21855" xr:uid="{D4F0459B-E84D-4923-A1D5-BCCA115A86ED}"/>
    <cellStyle name="Normal 28 15" xfId="21856" xr:uid="{F9DE92A4-731F-43E1-BDD0-CC10EF48F9AE}"/>
    <cellStyle name="Normal 28 15 2" xfId="21857" xr:uid="{256B3C00-6FC3-494A-8749-15AD200BA53A}"/>
    <cellStyle name="Normal 28 15 3" xfId="21858" xr:uid="{21929B34-AF14-47A3-AF2C-FBB14ABF6C41}"/>
    <cellStyle name="Normal 28 16" xfId="21859" xr:uid="{48806F35-142E-45F9-AAD5-94ADFAC8C885}"/>
    <cellStyle name="Normal 28 16 2" xfId="21860" xr:uid="{33779A24-A3FB-40C1-AE4D-ED13DBD80B06}"/>
    <cellStyle name="Normal 28 16 3" xfId="21861" xr:uid="{6B9F7E0D-088C-461E-9E97-846106CB9F15}"/>
    <cellStyle name="Normal 28 17" xfId="21862" xr:uid="{C3CB51A6-E731-49D4-9747-DA34A380B3C0}"/>
    <cellStyle name="Normal 28 18" xfId="21863" xr:uid="{127F3305-19DA-4BCA-B2B0-32BD6CD0759F}"/>
    <cellStyle name="Normal 28 19" xfId="21756" xr:uid="{24575FEA-EF98-47F6-BCAD-8E958E722BFF}"/>
    <cellStyle name="Normal 28 2" xfId="21864" xr:uid="{AAE37C87-7525-4E3B-9DCD-1AB4B883302E}"/>
    <cellStyle name="Normal 28 2 2" xfId="21865" xr:uid="{E3DB0D3A-5544-4668-A1A3-4AC44364429E}"/>
    <cellStyle name="Normal 28 2 2 2" xfId="21866" xr:uid="{7AD8D72F-D62A-4C68-BE2B-93ACEB35E792}"/>
    <cellStyle name="Normal 28 2 2 2 2" xfId="21867" xr:uid="{89A9D9CB-E4D2-408B-B130-10B4ACA19BD0}"/>
    <cellStyle name="Normal 28 2 2 2 2 2" xfId="21868" xr:uid="{E582E9D2-8E90-4CD6-945C-A91E7D732B3A}"/>
    <cellStyle name="Normal 28 2 2 2 2 3" xfId="21869" xr:uid="{BB3F44D4-64CB-44A1-8D61-1463E46EA3F1}"/>
    <cellStyle name="Normal 28 2 2 2 3" xfId="21870" xr:uid="{3A4F6C3C-034F-42E1-9C71-A70D65C0C8C1}"/>
    <cellStyle name="Normal 28 2 2 2 4" xfId="21871" xr:uid="{457FBB0E-790C-43BA-9379-997BF4C87AC7}"/>
    <cellStyle name="Normal 28 2 2 3" xfId="21872" xr:uid="{D2A08F0A-52E7-43B2-8D51-44B0BF3F444A}"/>
    <cellStyle name="Normal 28 2 2 3 2" xfId="21873" xr:uid="{2BC540B6-872F-46C5-B9B9-5A9635C17444}"/>
    <cellStyle name="Normal 28 2 2 3 3" xfId="21874" xr:uid="{557B7533-2099-4633-A848-33897993A055}"/>
    <cellStyle name="Normal 28 2 2 4" xfId="21875" xr:uid="{D6EDBC97-7756-4776-88A2-E5D03DE32155}"/>
    <cellStyle name="Normal 28 2 2 4 2" xfId="21876" xr:uid="{D76BF9D8-101C-434C-8B32-8E56E34ABDDC}"/>
    <cellStyle name="Normal 28 2 2 4 3" xfId="21877" xr:uid="{9476B0F0-C8BC-4AB5-ACEC-0A15C72D54C2}"/>
    <cellStyle name="Normal 28 2 2 5" xfId="21878" xr:uid="{A89F3E2A-8DF5-46CC-9FB3-6E6E78C39088}"/>
    <cellStyle name="Normal 28 2 2 5 2" xfId="21879" xr:uid="{1A02E3D0-FB47-4D0D-BFA5-2CB3284C3CFA}"/>
    <cellStyle name="Normal 28 2 2 5 3" xfId="21880" xr:uid="{518FD96D-89B4-4207-A29A-D9982CE0CCBE}"/>
    <cellStyle name="Normal 28 2 2 6" xfId="21881" xr:uid="{1375A862-E035-4C7D-852B-71A758BAB6C8}"/>
    <cellStyle name="Normal 28 2 2 7" xfId="21882" xr:uid="{15B4DB41-BB3D-4FC6-A095-FF78371E6EB4}"/>
    <cellStyle name="Normal 28 2 3" xfId="21883" xr:uid="{B0EF81D9-0CD1-45A2-B934-30B20AECEAD6}"/>
    <cellStyle name="Normal 28 2 3 2" xfId="21884" xr:uid="{28C816DD-D500-4B6C-831C-B60005CB3C13}"/>
    <cellStyle name="Normal 28 2 3 2 2" xfId="21885" xr:uid="{04D35903-EA3F-4E67-BB34-4C52CB143B35}"/>
    <cellStyle name="Normal 28 2 3 2 3" xfId="21886" xr:uid="{61B07D7D-ED8F-4DC3-A906-EDC3CB27AC44}"/>
    <cellStyle name="Normal 28 2 3 3" xfId="21887" xr:uid="{2948DECE-228A-4E28-B914-E546CBC685F6}"/>
    <cellStyle name="Normal 28 2 3 4" xfId="21888" xr:uid="{9B43FE40-70F5-4031-AA2B-340A924BC2E2}"/>
    <cellStyle name="Normal 28 2 4" xfId="21889" xr:uid="{E1F2DF60-9261-4408-A27F-115F3580B40B}"/>
    <cellStyle name="Normal 28 2 4 2" xfId="21890" xr:uid="{0C34B9B4-9561-4C12-B054-7AF61C5E9D05}"/>
    <cellStyle name="Normal 28 2 4 3" xfId="21891" xr:uid="{543B151D-3FFE-440B-BFB5-11E3588C1F83}"/>
    <cellStyle name="Normal 28 2 5" xfId="21892" xr:uid="{36AA54C0-0074-4D95-9AF2-299E307A709B}"/>
    <cellStyle name="Normal 28 2 5 2" xfId="21893" xr:uid="{F718E7D0-ECA7-4902-90DD-FF96C7DE8F27}"/>
    <cellStyle name="Normal 28 2 5 3" xfId="21894" xr:uid="{6C68766E-A630-4FDF-A59E-DBBC1FE48AB7}"/>
    <cellStyle name="Normal 28 2 6" xfId="21895" xr:uid="{298FCB2F-DDB6-4BA0-B75F-ADECC28604F5}"/>
    <cellStyle name="Normal 28 2 6 2" xfId="21896" xr:uid="{13C286B6-E514-4657-9D40-2EF01AD94948}"/>
    <cellStyle name="Normal 28 2 6 3" xfId="21897" xr:uid="{22F25A45-880F-4E6B-A9E0-322594A7BC2B}"/>
    <cellStyle name="Normal 28 2 7" xfId="21898" xr:uid="{D429B5D2-2B50-4D39-8417-ED71E8332842}"/>
    <cellStyle name="Normal 28 2 8" xfId="21899" xr:uid="{CE3157E1-480C-44D6-9135-BA371229AD6A}"/>
    <cellStyle name="Normal 28 3" xfId="21900" xr:uid="{2F178FDD-351C-4E98-9AC8-ED2F291D7973}"/>
    <cellStyle name="Normal 28 3 2" xfId="21901" xr:uid="{D282772E-6C76-4C20-9C05-E55D66CAAD1B}"/>
    <cellStyle name="Normal 28 3 2 2" xfId="21902" xr:uid="{B40594A6-F7F4-4D6D-A63B-D2C6605F0D93}"/>
    <cellStyle name="Normal 28 3 2 2 2" xfId="21903" xr:uid="{247FFC7C-EE32-463E-8E8F-2BB1192FE085}"/>
    <cellStyle name="Normal 28 3 2 2 2 2" xfId="21904" xr:uid="{328724CA-CBE0-45B6-ADC0-11F43989931D}"/>
    <cellStyle name="Normal 28 3 2 2 2 3" xfId="21905" xr:uid="{1FC98F06-9248-446B-AE9B-17EFE01398DA}"/>
    <cellStyle name="Normal 28 3 2 2 3" xfId="21906" xr:uid="{32E7C523-36F8-4CF2-8922-F5EB262FB4B1}"/>
    <cellStyle name="Normal 28 3 2 2 4" xfId="21907" xr:uid="{76952F5D-E7E8-4427-9DA9-6AFCD611E124}"/>
    <cellStyle name="Normal 28 3 2 3" xfId="21908" xr:uid="{E6CA7A0D-933A-4106-AFD6-BAB3D8EA42C0}"/>
    <cellStyle name="Normal 28 3 2 3 2" xfId="21909" xr:uid="{4877E5C2-8C2B-4A54-9700-140B37056101}"/>
    <cellStyle name="Normal 28 3 2 3 3" xfId="21910" xr:uid="{21B97DB6-FA6F-447F-ABB3-A7463C3B34A5}"/>
    <cellStyle name="Normal 28 3 2 4" xfId="21911" xr:uid="{D8F51FC3-AD72-4041-A64A-E908E95CADDB}"/>
    <cellStyle name="Normal 28 3 2 4 2" xfId="21912" xr:uid="{7DF9FE65-CD0D-47BE-9025-7E2C4765E097}"/>
    <cellStyle name="Normal 28 3 2 4 3" xfId="21913" xr:uid="{020416C7-FBCB-433D-B452-495B8E87071E}"/>
    <cellStyle name="Normal 28 3 2 5" xfId="21914" xr:uid="{5E6D327F-68CC-4399-9207-E3DA402A75F6}"/>
    <cellStyle name="Normal 28 3 2 5 2" xfId="21915" xr:uid="{A0DECACD-A433-4C7A-8011-92F24116AE5C}"/>
    <cellStyle name="Normal 28 3 2 5 3" xfId="21916" xr:uid="{A14658EC-6F8E-4BCE-B864-B73BB0CAFEB2}"/>
    <cellStyle name="Normal 28 3 2 6" xfId="21917" xr:uid="{A6E7C1DB-5AFF-4C83-88C1-DBB43EAFB3AC}"/>
    <cellStyle name="Normal 28 3 2 7" xfId="21918" xr:uid="{4FE61C89-49A6-4DAD-BB56-EABB1450A436}"/>
    <cellStyle name="Normal 28 3 3" xfId="21919" xr:uid="{1BA1C6F7-B66D-4E32-85F6-9EA31EEB2955}"/>
    <cellStyle name="Normal 28 3 3 2" xfId="21920" xr:uid="{00AE1DB6-2358-4D8B-AAC1-1A62C22A58EB}"/>
    <cellStyle name="Normal 28 3 3 2 2" xfId="21921" xr:uid="{FF287B55-7EEF-4E01-ACDC-1326EEDA603A}"/>
    <cellStyle name="Normal 28 3 3 2 3" xfId="21922" xr:uid="{AC6442AA-2827-40F6-AAB6-78CF74D9F023}"/>
    <cellStyle name="Normal 28 3 3 3" xfId="21923" xr:uid="{D4B7BBC3-9BEE-408D-ADA0-B328311E89D9}"/>
    <cellStyle name="Normal 28 3 3 4" xfId="21924" xr:uid="{EFFEEA42-353E-49EE-8CC4-DAED433B8738}"/>
    <cellStyle name="Normal 28 3 4" xfId="21925" xr:uid="{C07B1549-8480-41A7-8619-5C2869C06E79}"/>
    <cellStyle name="Normal 28 3 4 2" xfId="21926" xr:uid="{7E2C64D7-8B0D-418C-89D7-6849BD27B810}"/>
    <cellStyle name="Normal 28 3 4 3" xfId="21927" xr:uid="{B8FC720A-7D39-406D-8BB9-30789EF4463E}"/>
    <cellStyle name="Normal 28 3 5" xfId="21928" xr:uid="{3AD39599-5FF1-490B-99B2-6BD4BDB51A45}"/>
    <cellStyle name="Normal 28 3 5 2" xfId="21929" xr:uid="{8BA5FC73-2511-465A-9AA0-7804687292BA}"/>
    <cellStyle name="Normal 28 3 5 3" xfId="21930" xr:uid="{153F37C4-66EC-4D87-B7A6-EE825A1EECBC}"/>
    <cellStyle name="Normal 28 3 6" xfId="21931" xr:uid="{5AC347C4-20D0-4CA4-BAA3-383EF71219C0}"/>
    <cellStyle name="Normal 28 3 6 2" xfId="21932" xr:uid="{73FD081A-6E7C-40AA-B60C-676F85B67088}"/>
    <cellStyle name="Normal 28 3 6 3" xfId="21933" xr:uid="{4538806F-2B9D-4E8B-89F8-55262A384414}"/>
    <cellStyle name="Normal 28 3 7" xfId="21934" xr:uid="{8A8953DF-8B4E-4E55-B7BA-563AC83D1D40}"/>
    <cellStyle name="Normal 28 3 8" xfId="21935" xr:uid="{5F4B9C7A-A60D-45CF-AFB3-21FAC9114DD5}"/>
    <cellStyle name="Normal 28 4" xfId="21936" xr:uid="{C2A63380-0280-4C60-9EE3-7D92DCCCD551}"/>
    <cellStyle name="Normal 28 4 2" xfId="21937" xr:uid="{59CAC006-D841-4FDF-B893-6C6EC23C7B49}"/>
    <cellStyle name="Normal 28 4 2 2" xfId="21938" xr:uid="{A7611594-43B1-419D-86F2-454309C35D5C}"/>
    <cellStyle name="Normal 28 4 2 2 2" xfId="21939" xr:uid="{5DC587F0-75F4-40B5-8369-3A93DCFE00E5}"/>
    <cellStyle name="Normal 28 4 2 2 2 2" xfId="21940" xr:uid="{85ACC1AB-AAB7-4D82-B58B-A9123B7AD0F0}"/>
    <cellStyle name="Normal 28 4 2 2 2 3" xfId="21941" xr:uid="{62644C33-987B-4F1C-9BCC-B413989A63CF}"/>
    <cellStyle name="Normal 28 4 2 2 3" xfId="21942" xr:uid="{588E56C8-5B95-4F52-BF3A-5178FE73AD9A}"/>
    <cellStyle name="Normal 28 4 2 2 4" xfId="21943" xr:uid="{14C2EB17-D788-4299-8C00-1C79B99346CF}"/>
    <cellStyle name="Normal 28 4 2 3" xfId="21944" xr:uid="{516F5DE0-C1B1-4F8D-8864-21096819E6C3}"/>
    <cellStyle name="Normal 28 4 2 3 2" xfId="21945" xr:uid="{266E0075-3E5A-4D31-B349-AEFE9DF52573}"/>
    <cellStyle name="Normal 28 4 2 3 3" xfId="21946" xr:uid="{60997C73-0FE7-4B51-82D6-DCCCE33B02CC}"/>
    <cellStyle name="Normal 28 4 2 4" xfId="21947" xr:uid="{26DECA16-D6DC-4A31-A6E8-BF1CCF73CAD5}"/>
    <cellStyle name="Normal 28 4 2 4 2" xfId="21948" xr:uid="{F5C54BDF-96EA-4FF6-A162-083FE7274A86}"/>
    <cellStyle name="Normal 28 4 2 4 3" xfId="21949" xr:uid="{EC9269AD-BA47-40E2-9E7F-999FAA2B26AB}"/>
    <cellStyle name="Normal 28 4 2 5" xfId="21950" xr:uid="{02DA0AC0-47DA-4780-8BAD-BCF34566E0C2}"/>
    <cellStyle name="Normal 28 4 2 5 2" xfId="21951" xr:uid="{3176BC72-1A59-4A18-88CA-73790B967FB1}"/>
    <cellStyle name="Normal 28 4 2 5 3" xfId="21952" xr:uid="{6EE2354C-BFE8-40E3-B4B5-841B7B66B979}"/>
    <cellStyle name="Normal 28 4 2 6" xfId="21953" xr:uid="{267AED8C-7802-44C8-BE65-7BB81E05E572}"/>
    <cellStyle name="Normal 28 4 2 7" xfId="21954" xr:uid="{29D01659-321E-4403-9801-F1A9A72F64CB}"/>
    <cellStyle name="Normal 28 4 3" xfId="21955" xr:uid="{78478681-5651-43D1-9DCB-EA7BF8775855}"/>
    <cellStyle name="Normal 28 4 3 2" xfId="21956" xr:uid="{6EC0499E-9925-47B4-B98D-C289A53CD76E}"/>
    <cellStyle name="Normal 28 4 3 2 2" xfId="21957" xr:uid="{FD136269-B6C9-4782-9EA5-B7D9880C19B9}"/>
    <cellStyle name="Normal 28 4 3 2 3" xfId="21958" xr:uid="{221D5FAD-0836-417E-BE3E-49432C73A671}"/>
    <cellStyle name="Normal 28 4 3 3" xfId="21959" xr:uid="{7D69EBF7-16C7-44A7-9F00-FD45D40249D0}"/>
    <cellStyle name="Normal 28 4 3 4" xfId="21960" xr:uid="{0AE55F85-E704-4C2B-83F9-4FEFEC7BBC42}"/>
    <cellStyle name="Normal 28 4 4" xfId="21961" xr:uid="{AADB3E30-F07D-4FE8-8108-CD126402EB8E}"/>
    <cellStyle name="Normal 28 4 4 2" xfId="21962" xr:uid="{14F10248-C513-4F60-A92C-F209E420D56D}"/>
    <cellStyle name="Normal 28 4 4 3" xfId="21963" xr:uid="{32912EA8-88C7-491E-9802-0B116F60BE62}"/>
    <cellStyle name="Normal 28 4 5" xfId="21964" xr:uid="{8831571F-A451-4404-AE73-E1F426370B45}"/>
    <cellStyle name="Normal 28 4 5 2" xfId="21965" xr:uid="{32FCE68B-9EBB-456B-8A42-6ACC2E87AAA7}"/>
    <cellStyle name="Normal 28 4 5 3" xfId="21966" xr:uid="{84063E82-C7A1-4D70-8F7B-404BB3FA3B1D}"/>
    <cellStyle name="Normal 28 4 6" xfId="21967" xr:uid="{FBC3F3AA-A625-4F9F-BD1C-907C710904A0}"/>
    <cellStyle name="Normal 28 4 6 2" xfId="21968" xr:uid="{F3A984B5-F574-4E82-ABBE-22E3460A60B9}"/>
    <cellStyle name="Normal 28 4 6 3" xfId="21969" xr:uid="{F9CC5415-A50E-4D47-9FCE-4FFD78EC5E4A}"/>
    <cellStyle name="Normal 28 4 7" xfId="21970" xr:uid="{E0D1D673-E8A9-4652-9813-F26364984853}"/>
    <cellStyle name="Normal 28 4 8" xfId="21971" xr:uid="{888F1707-0179-49F6-A4E7-61F29C3A7B25}"/>
    <cellStyle name="Normal 28 5" xfId="21972" xr:uid="{44DF91DD-021D-4D84-A943-CA86CC5F22FA}"/>
    <cellStyle name="Normal 28 5 2" xfId="21973" xr:uid="{DA013DF7-7C38-4871-B0CA-81A2069D78A5}"/>
    <cellStyle name="Normal 28 5 2 2" xfId="21974" xr:uid="{E9F6D795-AFFC-438B-9FCB-CB84B99E16C0}"/>
    <cellStyle name="Normal 28 5 2 2 2" xfId="21975" xr:uid="{F095135B-E864-4798-AADF-53E7A500EA3D}"/>
    <cellStyle name="Normal 28 5 2 2 2 2" xfId="21976" xr:uid="{2CE6995A-D397-44D8-96C3-60DD8C04C925}"/>
    <cellStyle name="Normal 28 5 2 2 2 3" xfId="21977" xr:uid="{20EF4B2F-DAC8-437B-8C53-71002CF7C27A}"/>
    <cellStyle name="Normal 28 5 2 2 3" xfId="21978" xr:uid="{A84A3D70-4C52-4465-AFF5-8AF956CC6FDD}"/>
    <cellStyle name="Normal 28 5 2 2 4" xfId="21979" xr:uid="{ADB5A5CA-C25C-45B8-B176-CDC58F5A7CAE}"/>
    <cellStyle name="Normal 28 5 2 3" xfId="21980" xr:uid="{37DB4C0A-5AE0-4B0A-B9FC-3B1DB20D9385}"/>
    <cellStyle name="Normal 28 5 2 3 2" xfId="21981" xr:uid="{343DCDCF-0EE0-494F-AB91-CB3A2987F5C8}"/>
    <cellStyle name="Normal 28 5 2 3 3" xfId="21982" xr:uid="{625BE12B-F9AA-4B78-B80E-4C205881F39C}"/>
    <cellStyle name="Normal 28 5 2 4" xfId="21983" xr:uid="{D468BC32-B51C-49B1-987F-63FEE7F186FE}"/>
    <cellStyle name="Normal 28 5 2 4 2" xfId="21984" xr:uid="{E0CCC667-0744-4F9A-93F3-46C291534A7D}"/>
    <cellStyle name="Normal 28 5 2 4 3" xfId="21985" xr:uid="{F4FC3A26-D19C-4C34-83C6-A2C9B586EF68}"/>
    <cellStyle name="Normal 28 5 2 5" xfId="21986" xr:uid="{3E65C6DF-C4DB-4925-927E-4163C3C188B2}"/>
    <cellStyle name="Normal 28 5 2 5 2" xfId="21987" xr:uid="{2D318880-9E77-4117-976E-26EEBF61C79D}"/>
    <cellStyle name="Normal 28 5 2 5 3" xfId="21988" xr:uid="{20A47595-702D-4B73-BFE1-E977BAF588FE}"/>
    <cellStyle name="Normal 28 5 2 6" xfId="21989" xr:uid="{A46055D9-477A-4BE1-9A99-3F7BCFFA6D5D}"/>
    <cellStyle name="Normal 28 5 2 7" xfId="21990" xr:uid="{70C7740F-96CF-46B4-9B2F-0EDD8FB24718}"/>
    <cellStyle name="Normal 28 5 3" xfId="21991" xr:uid="{696E43CA-A59A-48DF-AE28-3603CF317432}"/>
    <cellStyle name="Normal 28 5 3 2" xfId="21992" xr:uid="{485B0104-848C-465A-B697-EF769FCB07D8}"/>
    <cellStyle name="Normal 28 5 3 2 2" xfId="21993" xr:uid="{E7907861-49E2-4CDF-AC9C-B663701E0BA9}"/>
    <cellStyle name="Normal 28 5 3 2 3" xfId="21994" xr:uid="{A9CFBD39-18AD-4991-97ED-3350F5D26435}"/>
    <cellStyle name="Normal 28 5 3 3" xfId="21995" xr:uid="{5290B660-6671-492D-9A78-36F740A98601}"/>
    <cellStyle name="Normal 28 5 3 4" xfId="21996" xr:uid="{9E9FB142-6C99-4E97-ADA1-44AFF3324E41}"/>
    <cellStyle name="Normal 28 5 4" xfId="21997" xr:uid="{90653E54-B3E3-40A8-847F-B609E6ACBAF5}"/>
    <cellStyle name="Normal 28 5 4 2" xfId="21998" xr:uid="{6680C74B-6D1D-4946-849A-4A7E9B90DDC6}"/>
    <cellStyle name="Normal 28 5 4 3" xfId="21999" xr:uid="{AE80116E-435E-4E78-ACF9-F6C64713DFBD}"/>
    <cellStyle name="Normal 28 5 5" xfId="22000" xr:uid="{1156C58D-2FE2-42FC-991D-BE365B3D3EED}"/>
    <cellStyle name="Normal 28 5 5 2" xfId="22001" xr:uid="{481295A3-1455-461F-97A5-2E0F6FFDABDB}"/>
    <cellStyle name="Normal 28 5 5 3" xfId="22002" xr:uid="{C1E1ECBF-135F-449E-B060-E709C20F57D1}"/>
    <cellStyle name="Normal 28 5 6" xfId="22003" xr:uid="{1B3190F0-FEE8-48F7-A589-47A3FB087C1E}"/>
    <cellStyle name="Normal 28 5 6 2" xfId="22004" xr:uid="{12A775E1-DD35-4292-8553-C4EEB445B94B}"/>
    <cellStyle name="Normal 28 5 6 3" xfId="22005" xr:uid="{29D272D2-7D0A-466C-B08D-630A58788751}"/>
    <cellStyle name="Normal 28 5 7" xfId="22006" xr:uid="{661A907A-5561-4B84-8B0A-4D089CF0125C}"/>
    <cellStyle name="Normal 28 5 8" xfId="22007" xr:uid="{6D3870EE-F935-43CE-A6B4-00DE25C0724B}"/>
    <cellStyle name="Normal 28 6" xfId="22008" xr:uid="{87EF9008-C9E4-4641-A46D-B7BE7B23AE72}"/>
    <cellStyle name="Normal 28 6 2" xfId="22009" xr:uid="{DD8C2D98-606A-42D3-B89A-99ED26A77CF3}"/>
    <cellStyle name="Normal 28 6 2 2" xfId="22010" xr:uid="{F0590FC6-F546-4172-9AF6-22A0E33EB984}"/>
    <cellStyle name="Normal 28 6 2 2 2" xfId="22011" xr:uid="{54A35F2A-8115-46CD-B022-E7634D18CDF2}"/>
    <cellStyle name="Normal 28 6 2 2 2 2" xfId="22012" xr:uid="{2E2D001A-DE6A-4113-9CFA-1424471E32DB}"/>
    <cellStyle name="Normal 28 6 2 2 2 3" xfId="22013" xr:uid="{B79EF6E0-7911-40A3-AB30-E2E652F9F9F2}"/>
    <cellStyle name="Normal 28 6 2 2 3" xfId="22014" xr:uid="{6B64E960-4C69-44E8-BFA0-EAEDC9AE477C}"/>
    <cellStyle name="Normal 28 6 2 2 4" xfId="22015" xr:uid="{E6F1D61C-5363-46C3-A33F-AA22EF0606F5}"/>
    <cellStyle name="Normal 28 6 2 3" xfId="22016" xr:uid="{B1E69470-6DCE-41A6-81D3-7286A9CC4B85}"/>
    <cellStyle name="Normal 28 6 2 3 2" xfId="22017" xr:uid="{5EAC3F75-0DC7-4FE3-A6A5-CFC6BAD88662}"/>
    <cellStyle name="Normal 28 6 2 3 3" xfId="22018" xr:uid="{4393A62B-8CCE-48F2-AF7B-C77EEF0B5E9A}"/>
    <cellStyle name="Normal 28 6 2 4" xfId="22019" xr:uid="{6EACACA5-EC86-4315-B049-AAA123F5E5E5}"/>
    <cellStyle name="Normal 28 6 2 4 2" xfId="22020" xr:uid="{771438D0-E4CC-4B2B-9D03-3F0E0802B6E6}"/>
    <cellStyle name="Normal 28 6 2 4 3" xfId="22021" xr:uid="{FDDF8392-8EFB-4950-A977-A3A8EED9F1EC}"/>
    <cellStyle name="Normal 28 6 2 5" xfId="22022" xr:uid="{33D5583C-58C9-4EA8-98FC-3CD2343ABCCD}"/>
    <cellStyle name="Normal 28 6 2 5 2" xfId="22023" xr:uid="{CAC90CFF-E7D3-445A-941D-55DD956E2A27}"/>
    <cellStyle name="Normal 28 6 2 5 3" xfId="22024" xr:uid="{B18136AA-6656-4464-B4B6-E1525633AC14}"/>
    <cellStyle name="Normal 28 6 2 6" xfId="22025" xr:uid="{4E04DFF4-C4BD-41ED-BC3A-FC11A296F9FC}"/>
    <cellStyle name="Normal 28 6 2 7" xfId="22026" xr:uid="{C28EF15A-8870-4777-9CEA-3770EE5B0E16}"/>
    <cellStyle name="Normal 28 6 3" xfId="22027" xr:uid="{BDCE7C31-2905-4FEA-A608-EF8A5DBCC7C9}"/>
    <cellStyle name="Normal 28 6 3 2" xfId="22028" xr:uid="{B174B33C-80F9-4748-922A-47A637616CF6}"/>
    <cellStyle name="Normal 28 6 3 2 2" xfId="22029" xr:uid="{09A8D98F-27EA-44E4-9295-924A8D1F9FE1}"/>
    <cellStyle name="Normal 28 6 3 2 3" xfId="22030" xr:uid="{48A2CD37-ABEE-4295-A911-B4800F5ABE4A}"/>
    <cellStyle name="Normal 28 6 3 3" xfId="22031" xr:uid="{A40D2A10-60B5-4D6A-B5C1-A6B73410AB64}"/>
    <cellStyle name="Normal 28 6 3 4" xfId="22032" xr:uid="{EE0D76B7-E44F-450C-A4EF-5101606DC211}"/>
    <cellStyle name="Normal 28 6 4" xfId="22033" xr:uid="{042B1C89-930C-4BEE-B8B4-4D31200E66C4}"/>
    <cellStyle name="Normal 28 6 4 2" xfId="22034" xr:uid="{11E3071C-9C23-48DA-B0F9-9A6BFCE5B98A}"/>
    <cellStyle name="Normal 28 6 4 3" xfId="22035" xr:uid="{10FF4C3E-A511-499D-97CD-0995A8961346}"/>
    <cellStyle name="Normal 28 6 5" xfId="22036" xr:uid="{C471CFAA-F973-4E68-89FB-BDABE46F27CB}"/>
    <cellStyle name="Normal 28 6 5 2" xfId="22037" xr:uid="{318BBE06-C913-466E-A42D-6DFB8C59364F}"/>
    <cellStyle name="Normal 28 6 5 3" xfId="22038" xr:uid="{029A08F7-21C9-4B1E-8D15-BB5E50ABDE09}"/>
    <cellStyle name="Normal 28 6 6" xfId="22039" xr:uid="{CBA72D7A-508E-44F4-9D4F-6A33D0894A89}"/>
    <cellStyle name="Normal 28 6 6 2" xfId="22040" xr:uid="{B4F975D0-3CE9-4718-946C-2DBC6B61F7D1}"/>
    <cellStyle name="Normal 28 6 6 3" xfId="22041" xr:uid="{1F784572-92B4-4710-9798-7BB3C5C83E0F}"/>
    <cellStyle name="Normal 28 6 7" xfId="22042" xr:uid="{E810B6F9-DFBC-422D-AA7D-81DD42E955EC}"/>
    <cellStyle name="Normal 28 6 8" xfId="22043" xr:uid="{710C36E0-05F2-46F5-B78F-2B7AE0208FB9}"/>
    <cellStyle name="Normal 28 7" xfId="22044" xr:uid="{46C41AC2-27E1-4C70-83F3-E583D99C95BE}"/>
    <cellStyle name="Normal 28 7 2" xfId="22045" xr:uid="{E3FFC754-B4CA-4B70-956D-827BD3A1C4C7}"/>
    <cellStyle name="Normal 28 7 2 2" xfId="22046" xr:uid="{75F4C361-D1F2-4572-91EF-E700A8AB92B6}"/>
    <cellStyle name="Normal 28 7 2 2 2" xfId="22047" xr:uid="{8823E875-3A0A-46DB-BA38-44B33FD3E4DC}"/>
    <cellStyle name="Normal 28 7 2 2 2 2" xfId="22048" xr:uid="{FA8FB037-C108-4FEA-A852-E6CF6AB7DC71}"/>
    <cellStyle name="Normal 28 7 2 2 2 3" xfId="22049" xr:uid="{2B1470C3-EDDA-434E-8058-233636B5F605}"/>
    <cellStyle name="Normal 28 7 2 2 3" xfId="22050" xr:uid="{6942521F-CEA3-4A5F-90DE-D5D795D16F14}"/>
    <cellStyle name="Normal 28 7 2 2 4" xfId="22051" xr:uid="{76B7AA0F-DAFF-431E-AC66-4356D412C874}"/>
    <cellStyle name="Normal 28 7 2 3" xfId="22052" xr:uid="{3D8B5243-C950-4FFF-9083-D2827DEB4099}"/>
    <cellStyle name="Normal 28 7 2 3 2" xfId="22053" xr:uid="{470A8BEB-99A2-4A41-BC25-21C0E74C3F61}"/>
    <cellStyle name="Normal 28 7 2 3 3" xfId="22054" xr:uid="{99788007-DA02-4937-843B-B7A3A9F1A912}"/>
    <cellStyle name="Normal 28 7 2 4" xfId="22055" xr:uid="{EFD5872E-25BC-4DA5-B0EB-0B14943DE7FC}"/>
    <cellStyle name="Normal 28 7 2 4 2" xfId="22056" xr:uid="{8659CFCC-55D4-4F14-BDE0-AF3105250F22}"/>
    <cellStyle name="Normal 28 7 2 4 3" xfId="22057" xr:uid="{282FA6FB-1D18-4384-BDC2-471F8489D2BC}"/>
    <cellStyle name="Normal 28 7 2 5" xfId="22058" xr:uid="{D76ADA9C-2A36-4256-98A4-9451631B90CA}"/>
    <cellStyle name="Normal 28 7 2 5 2" xfId="22059" xr:uid="{AEA8E132-5505-43AE-945A-6CB3B117D5BD}"/>
    <cellStyle name="Normal 28 7 2 5 3" xfId="22060" xr:uid="{9313B014-92BB-4F0F-8FFD-2B73D912BB91}"/>
    <cellStyle name="Normal 28 7 2 6" xfId="22061" xr:uid="{30906A27-4844-4F44-AF6F-714BF3850119}"/>
    <cellStyle name="Normal 28 7 2 7" xfId="22062" xr:uid="{011A038E-01AD-42AC-BF19-31132F50689B}"/>
    <cellStyle name="Normal 28 7 3" xfId="22063" xr:uid="{B7479A50-B394-4A3C-B3B0-CABB2F9EA6BC}"/>
    <cellStyle name="Normal 28 7 3 2" xfId="22064" xr:uid="{2C9AC350-CEBD-4F13-913A-41C83A7A1463}"/>
    <cellStyle name="Normal 28 7 3 2 2" xfId="22065" xr:uid="{601352D6-3298-49B4-A267-9683EEDE93CF}"/>
    <cellStyle name="Normal 28 7 3 2 3" xfId="22066" xr:uid="{9F5B5633-CED2-422E-8123-80019ABE5E71}"/>
    <cellStyle name="Normal 28 7 3 3" xfId="22067" xr:uid="{284954D2-49A6-410F-A7ED-918FD2B0B8A7}"/>
    <cellStyle name="Normal 28 7 3 4" xfId="22068" xr:uid="{64C445B4-288D-4055-8EA9-CC7703989207}"/>
    <cellStyle name="Normal 28 7 4" xfId="22069" xr:uid="{01A2A913-85B2-461E-A00A-BADCD47DA631}"/>
    <cellStyle name="Normal 28 7 4 2" xfId="22070" xr:uid="{071183D7-6573-4480-B86B-853E27F50AD3}"/>
    <cellStyle name="Normal 28 7 4 3" xfId="22071" xr:uid="{C2FCC185-CDA2-450B-AEB3-FD918CF22FC0}"/>
    <cellStyle name="Normal 28 7 5" xfId="22072" xr:uid="{3AAD6B3E-9809-4C38-BEBE-8E8E7A69C25A}"/>
    <cellStyle name="Normal 28 7 5 2" xfId="22073" xr:uid="{D1F9114D-BB4E-45D1-987E-78756AB9BCCE}"/>
    <cellStyle name="Normal 28 7 5 3" xfId="22074" xr:uid="{04F922A9-4CA7-49B8-B787-BB0ACC81F189}"/>
    <cellStyle name="Normal 28 7 6" xfId="22075" xr:uid="{B03C0F64-8E28-4F55-B44C-2D58B9A9D582}"/>
    <cellStyle name="Normal 28 7 6 2" xfId="22076" xr:uid="{2C64E01E-0DC6-469F-8C5F-A6BE36569344}"/>
    <cellStyle name="Normal 28 7 6 3" xfId="22077" xr:uid="{C9E933AE-8EC6-40A3-B31C-19072E22B1F1}"/>
    <cellStyle name="Normal 28 7 7" xfId="22078" xr:uid="{CFC2A4AF-E7BB-41AC-B7B7-24B516C7505F}"/>
    <cellStyle name="Normal 28 7 8" xfId="22079" xr:uid="{A5E2A630-87FC-4F88-815D-1C7F66CF3C0F}"/>
    <cellStyle name="Normal 28 8" xfId="22080" xr:uid="{01500AF3-DA23-4AEB-8B78-652C8ABD7B85}"/>
    <cellStyle name="Normal 28 8 2" xfId="22081" xr:uid="{7480B376-22BC-40AF-AEA6-1C5FD2274667}"/>
    <cellStyle name="Normal 28 8 2 2" xfId="22082" xr:uid="{7C90E95B-E400-43DA-84AA-8A884A154740}"/>
    <cellStyle name="Normal 28 8 2 2 2" xfId="22083" xr:uid="{353C8898-7CE8-4742-ACEC-002344C9A09C}"/>
    <cellStyle name="Normal 28 8 2 2 2 2" xfId="22084" xr:uid="{4A7C316B-AF53-483F-B372-08E7E8C252D2}"/>
    <cellStyle name="Normal 28 8 2 2 2 3" xfId="22085" xr:uid="{0B043D13-CCCB-4577-A8A1-D148785FC747}"/>
    <cellStyle name="Normal 28 8 2 2 3" xfId="22086" xr:uid="{0BF598BF-694A-487A-8246-189DB2525AD3}"/>
    <cellStyle name="Normal 28 8 2 2 4" xfId="22087" xr:uid="{D6304D20-3E6E-4F3E-9AF4-E6C4DA86D46F}"/>
    <cellStyle name="Normal 28 8 2 3" xfId="22088" xr:uid="{E9D43F42-99F9-4A4B-9547-2CB5B5C7DC18}"/>
    <cellStyle name="Normal 28 8 2 3 2" xfId="22089" xr:uid="{FD68FA22-0A65-4427-9AD2-9C76B9278125}"/>
    <cellStyle name="Normal 28 8 2 3 3" xfId="22090" xr:uid="{49BF58C3-9E1E-4F3E-A362-9D1A653B06FB}"/>
    <cellStyle name="Normal 28 8 2 4" xfId="22091" xr:uid="{83F2DD20-E421-4AB6-8836-7F923EBEC352}"/>
    <cellStyle name="Normal 28 8 2 4 2" xfId="22092" xr:uid="{8AA50922-3089-43CC-8CAB-A2F35AF917E6}"/>
    <cellStyle name="Normal 28 8 2 4 3" xfId="22093" xr:uid="{AEC53FD4-9801-4D01-BDCE-13DE03AAAAD1}"/>
    <cellStyle name="Normal 28 8 2 5" xfId="22094" xr:uid="{338A7E6B-B60E-4AEB-8D62-E57075030A53}"/>
    <cellStyle name="Normal 28 8 2 5 2" xfId="22095" xr:uid="{CD6314D4-0715-49BA-9A51-A0DF4CD97275}"/>
    <cellStyle name="Normal 28 8 2 5 3" xfId="22096" xr:uid="{DC964865-6AD3-4D77-A216-4445A4ED60D7}"/>
    <cellStyle name="Normal 28 8 2 6" xfId="22097" xr:uid="{201E6965-1A34-44DE-8D79-BAD79BE5BD5D}"/>
    <cellStyle name="Normal 28 8 2 7" xfId="22098" xr:uid="{18EC0E59-D80D-48C0-8940-4CC8D2E0EADA}"/>
    <cellStyle name="Normal 28 8 3" xfId="22099" xr:uid="{E7350ED5-D009-4DA8-8B83-CBD93FCD2668}"/>
    <cellStyle name="Normal 28 8 3 2" xfId="22100" xr:uid="{C7F66810-2698-47AD-8DED-84F430EE4C22}"/>
    <cellStyle name="Normal 28 8 3 2 2" xfId="22101" xr:uid="{37D8C2A6-DA51-4AF1-9698-E0E890183989}"/>
    <cellStyle name="Normal 28 8 3 2 3" xfId="22102" xr:uid="{77390D14-CE2D-422D-BB9D-FB623A577538}"/>
    <cellStyle name="Normal 28 8 3 3" xfId="22103" xr:uid="{593BD723-356C-4D47-9A64-5D0863506721}"/>
    <cellStyle name="Normal 28 8 3 4" xfId="22104" xr:uid="{9D347FBA-C0BD-4F8D-8F84-ACA072BD557F}"/>
    <cellStyle name="Normal 28 8 4" xfId="22105" xr:uid="{FAD366EE-A1A5-436E-8BF9-7CDC907FD335}"/>
    <cellStyle name="Normal 28 8 4 2" xfId="22106" xr:uid="{28DED7D8-A16E-4B7F-88B4-59E45016F79A}"/>
    <cellStyle name="Normal 28 8 4 3" xfId="22107" xr:uid="{C724DCE8-426C-45D0-8893-2BBF6AF7A719}"/>
    <cellStyle name="Normal 28 8 5" xfId="22108" xr:uid="{F8EDE4F1-E3AF-4BFB-A62B-639B19B43D9B}"/>
    <cellStyle name="Normal 28 8 5 2" xfId="22109" xr:uid="{60B78E01-070D-4808-BB1F-AB7D92765BDF}"/>
    <cellStyle name="Normal 28 8 5 3" xfId="22110" xr:uid="{48B90C78-74E1-4A42-A2E8-C940F072AD02}"/>
    <cellStyle name="Normal 28 8 6" xfId="22111" xr:uid="{4404E5FA-9B67-455A-A87A-26C00691085F}"/>
    <cellStyle name="Normal 28 8 6 2" xfId="22112" xr:uid="{182811BA-1F5E-49C0-88EB-FE94538B675C}"/>
    <cellStyle name="Normal 28 8 6 3" xfId="22113" xr:uid="{19788452-0DD4-4530-818D-1723B22E93B3}"/>
    <cellStyle name="Normal 28 8 7" xfId="22114" xr:uid="{4BF51078-9933-4043-A120-F8FDD7079F7E}"/>
    <cellStyle name="Normal 28 8 8" xfId="22115" xr:uid="{2DD2D688-0C29-424E-A219-582890737C48}"/>
    <cellStyle name="Normal 28 9" xfId="22116" xr:uid="{8BC9FB68-8CBD-4FFE-8608-6F3F00DDA92A}"/>
    <cellStyle name="Normal 28 9 2" xfId="22117" xr:uid="{6179A835-AC04-4FAE-88D5-A6178250D1BD}"/>
    <cellStyle name="Normal 28 9 2 2" xfId="22118" xr:uid="{C70F9C00-BBD9-4864-9D61-5BD85F7825F2}"/>
    <cellStyle name="Normal 28 9 2 2 2" xfId="22119" xr:uid="{41BB26CB-61B7-4745-B040-7FAC74C51B95}"/>
    <cellStyle name="Normal 28 9 2 2 2 2" xfId="22120" xr:uid="{9A6DEBAC-795B-4D75-8759-E7E001A92CB2}"/>
    <cellStyle name="Normal 28 9 2 2 2 3" xfId="22121" xr:uid="{5CA6FD4A-4D6F-41FE-ADD2-E4935966B62D}"/>
    <cellStyle name="Normal 28 9 2 2 3" xfId="22122" xr:uid="{0C009081-FE1E-41A1-B4FA-F6CFA9E8415B}"/>
    <cellStyle name="Normal 28 9 2 2 4" xfId="22123" xr:uid="{9DA5B805-CA8D-477D-B9E1-E359CFD74D2C}"/>
    <cellStyle name="Normal 28 9 2 3" xfId="22124" xr:uid="{65D9C282-A6EA-49E9-AA37-E1902B1FD21B}"/>
    <cellStyle name="Normal 28 9 2 3 2" xfId="22125" xr:uid="{24AEDE63-0E03-4A27-8EE2-0DABD58E559F}"/>
    <cellStyle name="Normal 28 9 2 3 3" xfId="22126" xr:uid="{FA00A75F-3F82-4028-BCBD-E62815942CBE}"/>
    <cellStyle name="Normal 28 9 2 4" xfId="22127" xr:uid="{D38ACB44-8664-4762-A68F-5363CC33B3C3}"/>
    <cellStyle name="Normal 28 9 2 4 2" xfId="22128" xr:uid="{C25B8354-F9FF-4CBF-B00E-E8614F2B89CA}"/>
    <cellStyle name="Normal 28 9 2 4 3" xfId="22129" xr:uid="{810B7E80-C4E6-4520-A44A-6011866C11C4}"/>
    <cellStyle name="Normal 28 9 2 5" xfId="22130" xr:uid="{31DCCB1D-BF02-47DB-9F5E-47B2CD84B2E3}"/>
    <cellStyle name="Normal 28 9 2 5 2" xfId="22131" xr:uid="{99FB9759-8E71-4E87-86C1-43E1D494D241}"/>
    <cellStyle name="Normal 28 9 2 5 3" xfId="22132" xr:uid="{C5957362-4003-488F-A0F9-C4336E2A24B9}"/>
    <cellStyle name="Normal 28 9 2 6" xfId="22133" xr:uid="{DD213189-F62C-4C92-B910-0326AC7201B6}"/>
    <cellStyle name="Normal 28 9 2 7" xfId="22134" xr:uid="{DF65A771-60E1-4431-81DA-00FB7346CF65}"/>
    <cellStyle name="Normal 28 9 3" xfId="22135" xr:uid="{7461C197-F37E-4348-BBC4-442B36EB5880}"/>
    <cellStyle name="Normal 28 9 3 2" xfId="22136" xr:uid="{027403D6-7963-4FF9-83AD-82FC1BE4D2D3}"/>
    <cellStyle name="Normal 28 9 3 2 2" xfId="22137" xr:uid="{062E7884-D87E-444C-A227-0693B4D7640D}"/>
    <cellStyle name="Normal 28 9 3 2 3" xfId="22138" xr:uid="{A5BA623E-E384-4873-B030-A73D1EC4910C}"/>
    <cellStyle name="Normal 28 9 3 3" xfId="22139" xr:uid="{365BB0DB-36E3-4CA6-8B90-7C25D0163D93}"/>
    <cellStyle name="Normal 28 9 3 4" xfId="22140" xr:uid="{A8628E00-5574-4473-814E-FD97C9EAE5F3}"/>
    <cellStyle name="Normal 28 9 4" xfId="22141" xr:uid="{AF103522-E293-402C-BDA3-781ED6C91DCF}"/>
    <cellStyle name="Normal 28 9 4 2" xfId="22142" xr:uid="{AD4537CC-01CD-4D44-A54E-A94E8CB8FC08}"/>
    <cellStyle name="Normal 28 9 4 3" xfId="22143" xr:uid="{3887E4DF-06F7-4257-8BE3-CC5A845F5525}"/>
    <cellStyle name="Normal 28 9 5" xfId="22144" xr:uid="{052604B1-07FD-45DA-A2F6-5F9D851620C0}"/>
    <cellStyle name="Normal 28 9 5 2" xfId="22145" xr:uid="{98428CDA-D8A2-41BB-8AD1-9C68A4260A4D}"/>
    <cellStyle name="Normal 28 9 5 3" xfId="22146" xr:uid="{26DC72AC-9E95-4809-8B53-376A267290EF}"/>
    <cellStyle name="Normal 28 9 6" xfId="22147" xr:uid="{EB49A209-AD0F-4194-9A66-CA0CF98DAD6A}"/>
    <cellStyle name="Normal 28 9 6 2" xfId="22148" xr:uid="{5DCC15EA-A2F4-4CB3-9DBF-622F50B83216}"/>
    <cellStyle name="Normal 28 9 6 3" xfId="22149" xr:uid="{1B128044-BCC0-4EE0-AB18-D3876B2FEA8D}"/>
    <cellStyle name="Normal 28 9 7" xfId="22150" xr:uid="{D13BBFAC-1C95-4286-9DE4-9D5986B95482}"/>
    <cellStyle name="Normal 28 9 8" xfId="22151" xr:uid="{797720E5-55D8-4D6C-9DEF-8A497B9EAB1C}"/>
    <cellStyle name="Normal 29" xfId="10" xr:uid="{BEAF1406-4ABA-4805-BB80-3D9F8140DCB4}"/>
    <cellStyle name="Normal 29 10" xfId="22153" xr:uid="{6BAF0AE9-F3A6-4E09-9191-D8C106C5DFA0}"/>
    <cellStyle name="Normal 29 10 2" xfId="22154" xr:uid="{10543654-3AAE-476F-BB4A-99D5F0591E6E}"/>
    <cellStyle name="Normal 29 10 2 2" xfId="22155" xr:uid="{3C8809AB-2181-481D-B8FE-32188DDC557B}"/>
    <cellStyle name="Normal 29 10 2 2 2" xfId="22156" xr:uid="{BAAE51AE-38A7-4794-965E-ACC3B4B6F900}"/>
    <cellStyle name="Normal 29 10 2 2 2 2" xfId="22157" xr:uid="{DC123D53-79A6-489B-854A-4FB1FC874720}"/>
    <cellStyle name="Normal 29 10 2 2 2 3" xfId="22158" xr:uid="{C475C819-29C5-49C7-B176-1FD9EE8EF3DF}"/>
    <cellStyle name="Normal 29 10 2 2 3" xfId="22159" xr:uid="{3EB21EB1-0254-4BE4-9DC3-8C0C03D7E62F}"/>
    <cellStyle name="Normal 29 10 2 2 4" xfId="22160" xr:uid="{CD1EA8C5-BCDB-4FF9-B2A8-B5701DC4D0CD}"/>
    <cellStyle name="Normal 29 10 2 3" xfId="22161" xr:uid="{D849A9DD-12AF-44F2-9DDF-564C65D95586}"/>
    <cellStyle name="Normal 29 10 2 3 2" xfId="22162" xr:uid="{2170D2F3-F60A-4A0D-BE3D-6B24A7DCC82B}"/>
    <cellStyle name="Normal 29 10 2 3 3" xfId="22163" xr:uid="{DAB69873-2621-4EBA-913F-57153F944451}"/>
    <cellStyle name="Normal 29 10 2 4" xfId="22164" xr:uid="{88C05567-C152-4602-9401-99F85E27128F}"/>
    <cellStyle name="Normal 29 10 2 4 2" xfId="22165" xr:uid="{B12E43B2-53E2-49D1-9C77-470E3AAB0080}"/>
    <cellStyle name="Normal 29 10 2 4 3" xfId="22166" xr:uid="{DDC38B0D-166C-483D-85EB-D18C32067AAC}"/>
    <cellStyle name="Normal 29 10 2 5" xfId="22167" xr:uid="{EB8A020F-FB95-45EA-B845-DE0C70277E67}"/>
    <cellStyle name="Normal 29 10 2 5 2" xfId="22168" xr:uid="{EC9A2678-7EF5-45DD-B5F4-5EF46AD9E403}"/>
    <cellStyle name="Normal 29 10 2 5 3" xfId="22169" xr:uid="{EC2F4384-BD5C-4D58-B6B4-F1FE3B18DF13}"/>
    <cellStyle name="Normal 29 10 2 6" xfId="22170" xr:uid="{A577DFE6-7D08-459C-9374-980640DA2E4B}"/>
    <cellStyle name="Normal 29 10 2 7" xfId="22171" xr:uid="{F539819E-0D5C-461F-9C40-7DC1D8425712}"/>
    <cellStyle name="Normal 29 10 3" xfId="22172" xr:uid="{60AB155D-2CB8-4122-B625-EF30F82E957C}"/>
    <cellStyle name="Normal 29 10 3 2" xfId="22173" xr:uid="{49D043BD-8603-4B25-A702-2FF6462FE0A8}"/>
    <cellStyle name="Normal 29 10 3 2 2" xfId="22174" xr:uid="{7B7F5A3C-7E37-489B-8840-F1977F8ADF2A}"/>
    <cellStyle name="Normal 29 10 3 2 3" xfId="22175" xr:uid="{42631F3D-89EC-4B02-A988-E55BAE8899A4}"/>
    <cellStyle name="Normal 29 10 3 3" xfId="22176" xr:uid="{070EA03D-A3C6-4BA9-997D-404498EB50D5}"/>
    <cellStyle name="Normal 29 10 3 4" xfId="22177" xr:uid="{01BDD39F-A168-49B6-930D-28BB6B98D5D9}"/>
    <cellStyle name="Normal 29 10 4" xfId="22178" xr:uid="{FB5D55DC-BEDF-4C2A-8842-4B78932F5E72}"/>
    <cellStyle name="Normal 29 10 4 2" xfId="22179" xr:uid="{28BD1AE8-3942-4321-9779-05309F495055}"/>
    <cellStyle name="Normal 29 10 4 3" xfId="22180" xr:uid="{20BEDB7C-6AA4-42CD-83BB-C9E693A3CDB5}"/>
    <cellStyle name="Normal 29 10 5" xfId="22181" xr:uid="{EB5892DB-FAEC-4F3B-BA22-DA6FDA6024F8}"/>
    <cellStyle name="Normal 29 10 5 2" xfId="22182" xr:uid="{B9C75865-0B0B-44D4-B8BB-60DAA417285C}"/>
    <cellStyle name="Normal 29 10 5 3" xfId="22183" xr:uid="{4DA70A2B-5650-45A1-BCC3-7DF3736AC9E3}"/>
    <cellStyle name="Normal 29 10 6" xfId="22184" xr:uid="{91BE57ED-7B01-4DCD-A2EE-DB50C1C7C04B}"/>
    <cellStyle name="Normal 29 10 6 2" xfId="22185" xr:uid="{A0A1766C-1D0C-44E1-8082-D9A51A05B484}"/>
    <cellStyle name="Normal 29 10 6 3" xfId="22186" xr:uid="{7CC36AC2-3B00-4223-AA1F-F201D3B3DCA1}"/>
    <cellStyle name="Normal 29 10 7" xfId="22187" xr:uid="{36D01827-AD08-49B2-92F9-2C40BE5A1F74}"/>
    <cellStyle name="Normal 29 10 8" xfId="22188" xr:uid="{3F3DCF31-2FD3-4E75-B07B-0B96552C8A0C}"/>
    <cellStyle name="Normal 29 11" xfId="22189" xr:uid="{D998ACAA-D17F-427C-8793-CE4FF7C88FB6}"/>
    <cellStyle name="Normal 29 11 2" xfId="22190" xr:uid="{AFADE141-349F-4B31-9C1C-5F8BE94EF3D6}"/>
    <cellStyle name="Normal 29 11 2 2" xfId="22191" xr:uid="{08FF44EF-8CD7-443F-A3F7-D1CFDDC0CB3D}"/>
    <cellStyle name="Normal 29 11 2 2 2" xfId="22192" xr:uid="{0F24D0A2-A970-4C24-B6F7-866B1FB6B878}"/>
    <cellStyle name="Normal 29 11 2 2 2 2" xfId="22193" xr:uid="{48046061-E95B-42CB-9E70-417877A0ECF8}"/>
    <cellStyle name="Normal 29 11 2 2 2 3" xfId="22194" xr:uid="{DEAC68F0-0E9F-47A3-9B9E-4B4792C5CB8F}"/>
    <cellStyle name="Normal 29 11 2 2 3" xfId="22195" xr:uid="{3D18A88F-880C-479F-9159-3D5764724A68}"/>
    <cellStyle name="Normal 29 11 2 2 4" xfId="22196" xr:uid="{9A7B46AD-244F-46E8-843A-F856BC85A6F4}"/>
    <cellStyle name="Normal 29 11 2 3" xfId="22197" xr:uid="{49C1FC6C-267E-42E1-8E94-987E23E49454}"/>
    <cellStyle name="Normal 29 11 2 3 2" xfId="22198" xr:uid="{AFA4EF24-65FE-4F98-94B2-3591611645E8}"/>
    <cellStyle name="Normal 29 11 2 3 3" xfId="22199" xr:uid="{DB80F31D-F36A-488C-8F2E-A5EF714D34FC}"/>
    <cellStyle name="Normal 29 11 2 4" xfId="22200" xr:uid="{18D36526-A2FD-40A7-B446-404DF2084D50}"/>
    <cellStyle name="Normal 29 11 2 4 2" xfId="22201" xr:uid="{847817D1-0F50-42E4-BC61-FE222431CA6D}"/>
    <cellStyle name="Normal 29 11 2 4 3" xfId="22202" xr:uid="{F3445F1E-0578-4291-B803-A6481138F081}"/>
    <cellStyle name="Normal 29 11 2 5" xfId="22203" xr:uid="{F5A96B89-E44C-4CB9-9CCD-737E14582DF9}"/>
    <cellStyle name="Normal 29 11 2 5 2" xfId="22204" xr:uid="{C5AAC593-C193-493D-992C-0B359FEC529B}"/>
    <cellStyle name="Normal 29 11 2 5 3" xfId="22205" xr:uid="{83DC609F-7C72-4588-80F7-0AEFBF30FEC9}"/>
    <cellStyle name="Normal 29 11 2 6" xfId="22206" xr:uid="{AFFE9B08-9726-45B3-9C22-AF399CA9729C}"/>
    <cellStyle name="Normal 29 11 2 7" xfId="22207" xr:uid="{DEAFE648-934A-4402-8B5F-D8D975BD173B}"/>
    <cellStyle name="Normal 29 11 3" xfId="22208" xr:uid="{35B5B63C-2568-4FE8-9A5C-1CC87AF7DA70}"/>
    <cellStyle name="Normal 29 11 3 2" xfId="22209" xr:uid="{11552BCD-3CBC-416B-8BFB-02AA052482A6}"/>
    <cellStyle name="Normal 29 11 3 2 2" xfId="22210" xr:uid="{9781B74E-549B-4605-B917-780161813632}"/>
    <cellStyle name="Normal 29 11 3 2 3" xfId="22211" xr:uid="{A6061C93-D9C0-4204-82A6-9913E53C7A6A}"/>
    <cellStyle name="Normal 29 11 3 3" xfId="22212" xr:uid="{0188B9D9-2AC2-4D64-9E6A-0FD7D005A0C5}"/>
    <cellStyle name="Normal 29 11 3 4" xfId="22213" xr:uid="{45594A9D-DC21-4F9E-8A95-6CFAC59C11BE}"/>
    <cellStyle name="Normal 29 11 4" xfId="22214" xr:uid="{32981C71-C37A-4953-8580-C31874FDF1B6}"/>
    <cellStyle name="Normal 29 11 4 2" xfId="22215" xr:uid="{A993C123-12A2-4B64-BE89-9C73D67720AE}"/>
    <cellStyle name="Normal 29 11 4 3" xfId="22216" xr:uid="{E1F81F42-C165-480E-82D0-3781D35AACA2}"/>
    <cellStyle name="Normal 29 11 5" xfId="22217" xr:uid="{12E265EE-E926-4BB2-933E-7ED8FC81AE93}"/>
    <cellStyle name="Normal 29 11 5 2" xfId="22218" xr:uid="{ADE10D8A-539F-4F8A-A57D-330F8126DA9D}"/>
    <cellStyle name="Normal 29 11 5 3" xfId="22219" xr:uid="{2DDF9C68-A12F-40EB-986C-BB868AE332BA}"/>
    <cellStyle name="Normal 29 11 6" xfId="22220" xr:uid="{2486F295-964C-41EE-9F2E-FE63362EEDFB}"/>
    <cellStyle name="Normal 29 11 6 2" xfId="22221" xr:uid="{7B17C551-1A13-4AD6-AAD8-7AD73631523A}"/>
    <cellStyle name="Normal 29 11 6 3" xfId="22222" xr:uid="{BCF6BEDB-8F56-400C-9DD6-541505F8DA61}"/>
    <cellStyle name="Normal 29 11 7" xfId="22223" xr:uid="{5D80CC42-10E6-4936-85B1-911A7690EB25}"/>
    <cellStyle name="Normal 29 11 8" xfId="22224" xr:uid="{BF651EBF-AF84-436F-9FEE-79A386653C13}"/>
    <cellStyle name="Normal 29 12" xfId="22225" xr:uid="{B75056A4-7537-497D-BADF-C876504A26E5}"/>
    <cellStyle name="Normal 29 12 2" xfId="22226" xr:uid="{FE2E6B53-3976-4DDA-B0FD-2D2033B693EF}"/>
    <cellStyle name="Normal 29 12 2 2" xfId="22227" xr:uid="{48AB5CC8-45B6-4FB1-9DDA-2DDDB21484DE}"/>
    <cellStyle name="Normal 29 12 2 2 2" xfId="22228" xr:uid="{7DF7200F-D383-453A-96A3-5963D602652B}"/>
    <cellStyle name="Normal 29 12 2 2 3" xfId="22229" xr:uid="{EC9D2691-AA3F-46F2-BE6C-FEC5FA420AAE}"/>
    <cellStyle name="Normal 29 12 2 3" xfId="22230" xr:uid="{D408C84C-090C-466C-975F-3F3EE02A85BF}"/>
    <cellStyle name="Normal 29 12 2 4" xfId="22231" xr:uid="{3B217A83-80D7-4430-99EE-028C822F3CE2}"/>
    <cellStyle name="Normal 29 12 3" xfId="22232" xr:uid="{39718507-2565-4E3A-A16A-7D20728EC738}"/>
    <cellStyle name="Normal 29 12 3 2" xfId="22233" xr:uid="{77AA1F5A-6825-421E-89F3-F5452BE6521E}"/>
    <cellStyle name="Normal 29 12 3 3" xfId="22234" xr:uid="{4C3DE864-0943-49FD-B550-9569CDB79D5A}"/>
    <cellStyle name="Normal 29 12 4" xfId="22235" xr:uid="{385193BE-399F-4A8F-9A12-030EF4472194}"/>
    <cellStyle name="Normal 29 12 4 2" xfId="22236" xr:uid="{A2184AA1-7397-4B6C-9BCC-488C534E4A3A}"/>
    <cellStyle name="Normal 29 12 4 3" xfId="22237" xr:uid="{2540024B-A7F3-46A2-A092-77630C6D491C}"/>
    <cellStyle name="Normal 29 12 5" xfId="22238" xr:uid="{06969D87-9901-4422-950F-163DEA7E4BE0}"/>
    <cellStyle name="Normal 29 12 5 2" xfId="22239" xr:uid="{B0BC39BD-9656-46ED-AF67-77B9389E0A9F}"/>
    <cellStyle name="Normal 29 12 5 3" xfId="22240" xr:uid="{D9C47A88-6C83-43AB-8478-133D1FE94327}"/>
    <cellStyle name="Normal 29 12 6" xfId="22241" xr:uid="{E377D737-D69A-4476-9B70-12986C8FDD4F}"/>
    <cellStyle name="Normal 29 12 7" xfId="22242" xr:uid="{6B568D62-F740-46BB-892E-AAA4F3EBA73C}"/>
    <cellStyle name="Normal 29 13" xfId="22243" xr:uid="{73238885-7AC8-49B8-A15D-81E903E25B00}"/>
    <cellStyle name="Normal 29 13 2" xfId="22244" xr:uid="{951A622A-624B-470E-95FA-E4842E23EC6D}"/>
    <cellStyle name="Normal 29 13 2 2" xfId="22245" xr:uid="{08085FAA-B3F0-423D-B91C-220AD922D5EB}"/>
    <cellStyle name="Normal 29 13 2 3" xfId="22246" xr:uid="{0FCFF8F9-BF20-4577-97DA-755337F61FB4}"/>
    <cellStyle name="Normal 29 13 3" xfId="22247" xr:uid="{5225F2EE-8CB8-4CF5-9EFF-B4DC7BDBE823}"/>
    <cellStyle name="Normal 29 13 4" xfId="22248" xr:uid="{B3B38DEA-0EFC-4AB5-A480-7982B12914D7}"/>
    <cellStyle name="Normal 29 14" xfId="22249" xr:uid="{A897AA73-A0D1-4B8A-9917-F3E41BACF30F}"/>
    <cellStyle name="Normal 29 14 2" xfId="22250" xr:uid="{BD27E1F3-F616-448D-AFC7-A1C6D9DA2C70}"/>
    <cellStyle name="Normal 29 14 3" xfId="22251" xr:uid="{87FE11FE-7513-4702-B24D-D2576492A3A3}"/>
    <cellStyle name="Normal 29 15" xfId="22252" xr:uid="{B4893B1D-2925-470C-949C-17FD01278B5A}"/>
    <cellStyle name="Normal 29 15 2" xfId="22253" xr:uid="{53A24557-994F-41EA-BDDA-C7823B3A70E1}"/>
    <cellStyle name="Normal 29 15 3" xfId="22254" xr:uid="{5400E56A-29AD-4AD5-BF51-2795B93ECF0F}"/>
    <cellStyle name="Normal 29 16" xfId="22255" xr:uid="{3546F0F4-20CE-49D5-92F0-A37282A28835}"/>
    <cellStyle name="Normal 29 16 2" xfId="22256" xr:uid="{F3D668D2-8BFA-408F-90E2-0DBB11C119CC}"/>
    <cellStyle name="Normal 29 16 3" xfId="22257" xr:uid="{BE89A3C6-0802-44E7-902C-C18CE253BFA0}"/>
    <cellStyle name="Normal 29 17" xfId="22258" xr:uid="{C78300F6-FB44-42F1-A964-6D04987F8E96}"/>
    <cellStyle name="Normal 29 18" xfId="22259" xr:uid="{9B888EC4-E1AC-465B-8E14-9BD66748E69C}"/>
    <cellStyle name="Normal 29 19" xfId="22152" xr:uid="{B4430983-FE07-4359-B33B-8348171ABF71}"/>
    <cellStyle name="Normal 29 2" xfId="1507" xr:uid="{FD43752B-3F86-4D7F-B724-836C4C57E9B9}"/>
    <cellStyle name="Normal 29 2 2" xfId="22261" xr:uid="{DB9D4078-12BC-4561-A001-0420D6A0D2B7}"/>
    <cellStyle name="Normal 29 2 2 2" xfId="22262" xr:uid="{D7BD6C16-5DC3-494B-A8DD-48E228D5FBE9}"/>
    <cellStyle name="Normal 29 2 2 2 2" xfId="22263" xr:uid="{3F7D25A0-7C7F-4C04-A0DF-DBCB9A8FB6C1}"/>
    <cellStyle name="Normal 29 2 2 2 2 2" xfId="22264" xr:uid="{141EBDDD-5380-4791-978A-4751F3377A5C}"/>
    <cellStyle name="Normal 29 2 2 2 2 3" xfId="22265" xr:uid="{CD039AB4-951D-42CF-B86B-F48A7109514B}"/>
    <cellStyle name="Normal 29 2 2 2 3" xfId="22266" xr:uid="{CC13E01C-1A23-4BDD-B10D-1D538D463669}"/>
    <cellStyle name="Normal 29 2 2 2 4" xfId="22267" xr:uid="{81E5AA10-86ED-4619-BFF0-62FE7F82DA52}"/>
    <cellStyle name="Normal 29 2 2 3" xfId="22268" xr:uid="{F41D40AC-EF33-4B30-860E-18CEF1D61B12}"/>
    <cellStyle name="Normal 29 2 2 3 2" xfId="22269" xr:uid="{E35B17FC-4EBA-4E01-85B4-F8A5B2FC147E}"/>
    <cellStyle name="Normal 29 2 2 3 3" xfId="22270" xr:uid="{733E8E0D-3ACD-4669-A2C3-E4DCD8594F72}"/>
    <cellStyle name="Normal 29 2 2 4" xfId="22271" xr:uid="{2E4DD3FB-0E95-4200-90BD-89A05A761FE5}"/>
    <cellStyle name="Normal 29 2 2 4 2" xfId="22272" xr:uid="{F47AE623-E568-4092-9384-E454311E059A}"/>
    <cellStyle name="Normal 29 2 2 4 3" xfId="22273" xr:uid="{D7383979-98B2-4BF8-B13A-E434CC6B0BA7}"/>
    <cellStyle name="Normal 29 2 2 5" xfId="22274" xr:uid="{42580467-A49B-4B17-96F6-99E136304112}"/>
    <cellStyle name="Normal 29 2 2 5 2" xfId="22275" xr:uid="{7FC3E956-3F28-47A7-90F9-26195663900E}"/>
    <cellStyle name="Normal 29 2 2 5 3" xfId="22276" xr:uid="{F8D77E85-0BAD-41DB-AE9A-FE21384B09A0}"/>
    <cellStyle name="Normal 29 2 2 6" xfId="22277" xr:uid="{CB07CBD5-E120-4B07-9A4D-606F458B7B06}"/>
    <cellStyle name="Normal 29 2 2 7" xfId="22278" xr:uid="{FE853CBA-1935-42A5-8088-44AEDB70306E}"/>
    <cellStyle name="Normal 29 2 3" xfId="22279" xr:uid="{710E69A6-91F7-4787-B9FD-B8115CD00FBA}"/>
    <cellStyle name="Normal 29 2 3 2" xfId="22280" xr:uid="{E429C145-27B8-4AE1-AEE0-2B9B525CA5CC}"/>
    <cellStyle name="Normal 29 2 3 2 2" xfId="22281" xr:uid="{ADE80DFD-663A-4C04-8CD1-868FE3B42456}"/>
    <cellStyle name="Normal 29 2 3 2 3" xfId="22282" xr:uid="{14E12A9E-8B0A-4781-BE3F-81A0817BE9CD}"/>
    <cellStyle name="Normal 29 2 3 3" xfId="22283" xr:uid="{EC63276C-3793-4636-BC01-6510B3FC5E04}"/>
    <cellStyle name="Normal 29 2 3 4" xfId="22284" xr:uid="{EA76ED66-EF46-4F6C-A276-82510A2B7258}"/>
    <cellStyle name="Normal 29 2 4" xfId="22285" xr:uid="{A909D6F1-4302-4493-9CB2-B9295034F34B}"/>
    <cellStyle name="Normal 29 2 4 2" xfId="22286" xr:uid="{34047F0C-8A96-4722-8AD3-C3445F60FF06}"/>
    <cellStyle name="Normal 29 2 4 3" xfId="22287" xr:uid="{2E424F6A-FAC2-4721-B76D-0EB027A21729}"/>
    <cellStyle name="Normal 29 2 5" xfId="22288" xr:uid="{8B4E58B9-A5EE-4DD0-A4A6-E9271BA32023}"/>
    <cellStyle name="Normal 29 2 5 2" xfId="22289" xr:uid="{C59137CD-3CA3-4F91-B579-A76593C339F2}"/>
    <cellStyle name="Normal 29 2 5 3" xfId="22290" xr:uid="{745E6678-E16C-4D6F-BFDA-1EE8F7A53BE5}"/>
    <cellStyle name="Normal 29 2 6" xfId="22291" xr:uid="{B241224A-3C76-47CE-B3B3-D0AF16B5709F}"/>
    <cellStyle name="Normal 29 2 6 2" xfId="22292" xr:uid="{61D8F08E-C5BA-4C89-91A9-94DC7EFDD9E9}"/>
    <cellStyle name="Normal 29 2 6 3" xfId="22293" xr:uid="{43907AC1-7A2A-44C9-B223-6735CED026EE}"/>
    <cellStyle name="Normal 29 2 7" xfId="22294" xr:uid="{1303C0D6-D759-4A1A-847A-75BEACA44015}"/>
    <cellStyle name="Normal 29 2 8" xfId="22295" xr:uid="{426F5809-E56E-4CCF-BF63-D6274C17CDB1}"/>
    <cellStyle name="Normal 29 2 9" xfId="22260" xr:uid="{8DCD9563-47A9-44A3-AAE7-2630218711C1}"/>
    <cellStyle name="Normal 29 3" xfId="22296" xr:uid="{DAE326E7-E2A5-4B2E-BD70-1C99B59E8255}"/>
    <cellStyle name="Normal 29 3 2" xfId="22297" xr:uid="{B08CA10D-8958-4B08-9DA4-97893919716F}"/>
    <cellStyle name="Normal 29 3 2 2" xfId="22298" xr:uid="{0AD56B29-F7FB-45A9-9B4C-3CCEE6CCB719}"/>
    <cellStyle name="Normal 29 3 2 2 2" xfId="22299" xr:uid="{5F660248-FB05-42CF-8ECE-8CEF76383A42}"/>
    <cellStyle name="Normal 29 3 2 2 2 2" xfId="22300" xr:uid="{55979ECC-7C35-4893-804A-46AD81AA205F}"/>
    <cellStyle name="Normal 29 3 2 2 2 3" xfId="22301" xr:uid="{C26F3F66-D794-4E37-B0E9-9E4AE4B0FECB}"/>
    <cellStyle name="Normal 29 3 2 2 3" xfId="22302" xr:uid="{BAFE90C8-3ACD-47C9-81E4-8F6F105F820E}"/>
    <cellStyle name="Normal 29 3 2 2 4" xfId="22303" xr:uid="{208E64D0-B41B-4777-8DCD-4B789B4D4001}"/>
    <cellStyle name="Normal 29 3 2 3" xfId="22304" xr:uid="{33663971-A097-4227-9989-85E325671E73}"/>
    <cellStyle name="Normal 29 3 2 3 2" xfId="22305" xr:uid="{98187009-AE05-44EA-8122-A9661BD58D52}"/>
    <cellStyle name="Normal 29 3 2 3 3" xfId="22306" xr:uid="{B38B19FA-8808-4E58-A8FD-777EE52A17E6}"/>
    <cellStyle name="Normal 29 3 2 4" xfId="22307" xr:uid="{BDB4E0A2-5508-4B11-A9FD-77CA839A3505}"/>
    <cellStyle name="Normal 29 3 2 4 2" xfId="22308" xr:uid="{BC8AE49E-506F-4F4E-A069-A5E72586E86F}"/>
    <cellStyle name="Normal 29 3 2 4 3" xfId="22309" xr:uid="{1BAF93B5-152E-4942-B155-61CF1A71FA3F}"/>
    <cellStyle name="Normal 29 3 2 5" xfId="22310" xr:uid="{B14EA982-BC0A-4D77-A8C2-CFD38D38207B}"/>
    <cellStyle name="Normal 29 3 2 5 2" xfId="22311" xr:uid="{EF884B47-0B30-41AD-A658-5A8FB2C36772}"/>
    <cellStyle name="Normal 29 3 2 5 3" xfId="22312" xr:uid="{D32A769E-C55C-467B-B5C7-F48BD862DBFA}"/>
    <cellStyle name="Normal 29 3 2 6" xfId="22313" xr:uid="{EF4FFD2F-C1C1-4F84-8D16-B45B5E00D2C3}"/>
    <cellStyle name="Normal 29 3 2 7" xfId="22314" xr:uid="{71D87327-238F-40DB-9BF8-CCAD8A72970B}"/>
    <cellStyle name="Normal 29 3 3" xfId="22315" xr:uid="{2B0ECC36-77F2-4170-8EEF-B4138A29013E}"/>
    <cellStyle name="Normal 29 3 3 2" xfId="22316" xr:uid="{F6EDA37D-624C-46DB-8F07-E6FB1159FACA}"/>
    <cellStyle name="Normal 29 3 3 2 2" xfId="22317" xr:uid="{16A541AE-DCE3-42F9-ACED-A065F4A60024}"/>
    <cellStyle name="Normal 29 3 3 2 3" xfId="22318" xr:uid="{C60D7533-22E2-447B-9E49-E499825C6D5D}"/>
    <cellStyle name="Normal 29 3 3 3" xfId="22319" xr:uid="{94E13C08-9730-4263-92F3-AA2535C96E3A}"/>
    <cellStyle name="Normal 29 3 3 4" xfId="22320" xr:uid="{9B1D8029-2577-4002-98F7-F5772DAD35B6}"/>
    <cellStyle name="Normal 29 3 4" xfId="22321" xr:uid="{559B0BE2-53C0-4F95-85DF-BF39A62B645D}"/>
    <cellStyle name="Normal 29 3 4 2" xfId="22322" xr:uid="{EB701A7D-73C9-403A-A20F-F5E8FDEE6749}"/>
    <cellStyle name="Normal 29 3 4 3" xfId="22323" xr:uid="{D8AF872D-4D85-43EE-9D42-39C320676E98}"/>
    <cellStyle name="Normal 29 3 5" xfId="22324" xr:uid="{9A34B19E-04FA-49C6-98AF-7B2C64B3040C}"/>
    <cellStyle name="Normal 29 3 5 2" xfId="22325" xr:uid="{CD090FB8-3141-4BA3-860A-32C8B33F9544}"/>
    <cellStyle name="Normal 29 3 5 3" xfId="22326" xr:uid="{D7B4E687-5FD0-476A-B6A5-F4D0B927CA4A}"/>
    <cellStyle name="Normal 29 3 6" xfId="22327" xr:uid="{65C0037D-AA6C-4B46-9048-4F9E81F117D2}"/>
    <cellStyle name="Normal 29 3 6 2" xfId="22328" xr:uid="{55AC49EE-E69D-45C6-8343-45348861099A}"/>
    <cellStyle name="Normal 29 3 6 3" xfId="22329" xr:uid="{64C51F9C-5965-4256-9275-717E96916F9B}"/>
    <cellStyle name="Normal 29 3 7" xfId="22330" xr:uid="{744BA074-F252-491A-9F4F-04025CD8C810}"/>
    <cellStyle name="Normal 29 3 8" xfId="22331" xr:uid="{59F41FD8-F6A4-4965-B844-6D455A5A71D6}"/>
    <cellStyle name="Normal 29 4" xfId="22332" xr:uid="{D4B172EB-CFFE-498E-A5E3-4614F83E9D21}"/>
    <cellStyle name="Normal 29 4 2" xfId="22333" xr:uid="{1ED8B71C-B99D-4A89-81CA-351C942A0833}"/>
    <cellStyle name="Normal 29 4 2 2" xfId="22334" xr:uid="{86680674-5F41-450B-80D3-46AE329F8D85}"/>
    <cellStyle name="Normal 29 4 2 2 2" xfId="22335" xr:uid="{C6440BC3-B942-40D0-843A-1A59A545DCA6}"/>
    <cellStyle name="Normal 29 4 2 2 2 2" xfId="22336" xr:uid="{1A0C53A8-4D0A-4A8C-9163-5DB80877880A}"/>
    <cellStyle name="Normal 29 4 2 2 2 3" xfId="22337" xr:uid="{BBCE352C-85BE-46FB-97E3-95BFA669D267}"/>
    <cellStyle name="Normal 29 4 2 2 3" xfId="22338" xr:uid="{DB62BE37-943A-42AA-A18D-68AFE54028C9}"/>
    <cellStyle name="Normal 29 4 2 2 4" xfId="22339" xr:uid="{01F3A3B6-D98F-4CA1-B145-B5CBCD6F2F19}"/>
    <cellStyle name="Normal 29 4 2 3" xfId="22340" xr:uid="{727DE729-FC96-406C-B8B7-F85B6650D3F4}"/>
    <cellStyle name="Normal 29 4 2 3 2" xfId="22341" xr:uid="{205795C1-587A-4163-AE0C-B09D0C981EE7}"/>
    <cellStyle name="Normal 29 4 2 3 3" xfId="22342" xr:uid="{5CAEC479-24D8-430F-8141-2297D3F837D2}"/>
    <cellStyle name="Normal 29 4 2 4" xfId="22343" xr:uid="{D4D2E29C-9B8E-4EC2-9A7C-7B6C1360139D}"/>
    <cellStyle name="Normal 29 4 2 4 2" xfId="22344" xr:uid="{B14CEAD5-2F36-472F-AE90-271314A47708}"/>
    <cellStyle name="Normal 29 4 2 4 3" xfId="22345" xr:uid="{16A7DAF6-3DA3-4751-A54B-8BF051E4A89A}"/>
    <cellStyle name="Normal 29 4 2 5" xfId="22346" xr:uid="{DD3853EF-1D7B-4127-9339-8B6DE80EDA33}"/>
    <cellStyle name="Normal 29 4 2 5 2" xfId="22347" xr:uid="{5E09EB09-ED39-4C52-A89E-3485956366D4}"/>
    <cellStyle name="Normal 29 4 2 5 3" xfId="22348" xr:uid="{217E6930-40A3-494D-A5AA-DF37422BEB34}"/>
    <cellStyle name="Normal 29 4 2 6" xfId="22349" xr:uid="{37E91A45-446D-4C6B-BC46-22D4B40B7141}"/>
    <cellStyle name="Normal 29 4 2 7" xfId="22350" xr:uid="{A8B0C5ED-CAC0-404C-9FCB-FF16CFDBE58D}"/>
    <cellStyle name="Normal 29 4 3" xfId="22351" xr:uid="{EA3471D2-0AF6-428E-9B9F-A4BA8A43439A}"/>
    <cellStyle name="Normal 29 4 3 2" xfId="22352" xr:uid="{AB7D2E3E-6686-44CB-8B1C-5CBCF5BA90FB}"/>
    <cellStyle name="Normal 29 4 3 2 2" xfId="22353" xr:uid="{97F9BA15-881B-4423-A739-841D931DCD3E}"/>
    <cellStyle name="Normal 29 4 3 2 3" xfId="22354" xr:uid="{F346502B-294C-4C3F-BABC-2E5149B91FEB}"/>
    <cellStyle name="Normal 29 4 3 3" xfId="22355" xr:uid="{CDC99B77-ACA4-4C8E-B177-0A5C70999D37}"/>
    <cellStyle name="Normal 29 4 3 4" xfId="22356" xr:uid="{B3D0C5FD-9FBB-4E3E-ACF7-F66ABB865DDA}"/>
    <cellStyle name="Normal 29 4 4" xfId="22357" xr:uid="{DB40CD66-E902-451B-B5F1-1874B4132486}"/>
    <cellStyle name="Normal 29 4 4 2" xfId="22358" xr:uid="{C50F9A0B-7F99-4695-8072-DA42E347B474}"/>
    <cellStyle name="Normal 29 4 4 3" xfId="22359" xr:uid="{A80A1AD4-D225-4F63-B573-91B18A4C6E3E}"/>
    <cellStyle name="Normal 29 4 5" xfId="22360" xr:uid="{E4645327-D036-4932-A4A0-7098D7E43ED5}"/>
    <cellStyle name="Normal 29 4 5 2" xfId="22361" xr:uid="{792210AA-B79E-458E-8627-7BF89C2DCD89}"/>
    <cellStyle name="Normal 29 4 5 3" xfId="22362" xr:uid="{7E2D87FD-5047-45F8-A0A0-83B8553BECA4}"/>
    <cellStyle name="Normal 29 4 6" xfId="22363" xr:uid="{5EC7ACEC-F634-4A3C-BA88-FD4A60FC2751}"/>
    <cellStyle name="Normal 29 4 6 2" xfId="22364" xr:uid="{D5FE3694-CA0E-43CE-A8CC-96F9AE52E45B}"/>
    <cellStyle name="Normal 29 4 6 3" xfId="22365" xr:uid="{415C49B1-9901-4902-8D1B-730F8D31F24D}"/>
    <cellStyle name="Normal 29 4 7" xfId="22366" xr:uid="{CC8DA81A-675D-41FB-B345-1502DB2A0C49}"/>
    <cellStyle name="Normal 29 4 8" xfId="22367" xr:uid="{470A4BCC-D5F3-4087-9C9D-A8759FC5179A}"/>
    <cellStyle name="Normal 29 5" xfId="22368" xr:uid="{077CD227-9E77-47C0-8953-5E37587EA8C2}"/>
    <cellStyle name="Normal 29 5 2" xfId="22369" xr:uid="{3816055F-3CAF-4C5B-9958-F8327AA03EBF}"/>
    <cellStyle name="Normal 29 5 2 2" xfId="22370" xr:uid="{495C985D-ECBB-4BA9-AC6B-35AF19ADACD6}"/>
    <cellStyle name="Normal 29 5 2 2 2" xfId="22371" xr:uid="{8F2B106F-30F3-4B3D-BBF4-B020A9D45B1A}"/>
    <cellStyle name="Normal 29 5 2 2 2 2" xfId="22372" xr:uid="{C1F225CF-6317-4E45-B366-56BD5D8F4B37}"/>
    <cellStyle name="Normal 29 5 2 2 2 3" xfId="22373" xr:uid="{84E30E48-AC41-4642-B592-E664A91D1514}"/>
    <cellStyle name="Normal 29 5 2 2 3" xfId="22374" xr:uid="{1C9C1D3A-006D-4BF9-9FA5-0017BA60783A}"/>
    <cellStyle name="Normal 29 5 2 2 4" xfId="22375" xr:uid="{DFB1E4C2-8B95-453C-BBB9-93FF1AD3C04F}"/>
    <cellStyle name="Normal 29 5 2 3" xfId="22376" xr:uid="{614FA594-0564-4611-9848-A7D87CD8450A}"/>
    <cellStyle name="Normal 29 5 2 3 2" xfId="22377" xr:uid="{1527D131-8786-4476-BC91-D73A826F0C24}"/>
    <cellStyle name="Normal 29 5 2 3 3" xfId="22378" xr:uid="{5E0ABAC7-6B37-4812-AEE9-5113F4B55EA6}"/>
    <cellStyle name="Normal 29 5 2 4" xfId="22379" xr:uid="{F1B4208A-A7B7-49A2-879D-D5D2E7747CAE}"/>
    <cellStyle name="Normal 29 5 2 4 2" xfId="22380" xr:uid="{EC66A1B9-39F8-4F16-ABE3-5361C1B7FE00}"/>
    <cellStyle name="Normal 29 5 2 4 3" xfId="22381" xr:uid="{792906ED-DFBD-4469-9C79-0D891931BD1D}"/>
    <cellStyle name="Normal 29 5 2 5" xfId="22382" xr:uid="{FD88FD2E-27AF-4ED2-A615-1CBD72DBA9CF}"/>
    <cellStyle name="Normal 29 5 2 5 2" xfId="22383" xr:uid="{6466D992-63DD-4BEC-B174-F5F4A682DE4A}"/>
    <cellStyle name="Normal 29 5 2 5 3" xfId="22384" xr:uid="{2F42146C-9A23-4C7B-B8A5-2C6EED5F282D}"/>
    <cellStyle name="Normal 29 5 2 6" xfId="22385" xr:uid="{EBAD9F04-AC71-4701-ADA4-2FA8C0F5DA3A}"/>
    <cellStyle name="Normal 29 5 2 7" xfId="22386" xr:uid="{CB83CBB5-B98D-41FB-A1EF-BBAADCCEDC89}"/>
    <cellStyle name="Normal 29 5 3" xfId="22387" xr:uid="{4FCA8667-43E0-4895-B5E0-241E9B0A4C8F}"/>
    <cellStyle name="Normal 29 5 3 2" xfId="22388" xr:uid="{63C39A8F-5E9F-44F0-A0E8-9B4DD5073E19}"/>
    <cellStyle name="Normal 29 5 3 2 2" xfId="22389" xr:uid="{8B9D21B0-2CDD-4821-9A0B-3DEE1FF59F5E}"/>
    <cellStyle name="Normal 29 5 3 2 3" xfId="22390" xr:uid="{FE3DA586-C5AE-4F10-81D5-BEC03FE8808D}"/>
    <cellStyle name="Normal 29 5 3 3" xfId="22391" xr:uid="{04BA0295-A898-4DC0-9AA7-4B1BA3EE78EB}"/>
    <cellStyle name="Normal 29 5 3 4" xfId="22392" xr:uid="{542F492D-682F-4F4F-9A72-C319D49919C4}"/>
    <cellStyle name="Normal 29 5 4" xfId="22393" xr:uid="{D078DA1F-C99B-4DA4-8CFA-7047B933752B}"/>
    <cellStyle name="Normal 29 5 4 2" xfId="22394" xr:uid="{A703D621-DB52-4F22-9203-B6EE6D462ED4}"/>
    <cellStyle name="Normal 29 5 4 3" xfId="22395" xr:uid="{E79E38B7-8303-4B52-BA65-1DCCAB4F9AB9}"/>
    <cellStyle name="Normal 29 5 5" xfId="22396" xr:uid="{84F9D839-E814-46FE-8396-4D1B6078ECB4}"/>
    <cellStyle name="Normal 29 5 5 2" xfId="22397" xr:uid="{57DF64DE-7141-406D-BE92-8E930FEDFFE4}"/>
    <cellStyle name="Normal 29 5 5 3" xfId="22398" xr:uid="{E8FC0F3D-75F2-4D98-838E-03B6120F8BCF}"/>
    <cellStyle name="Normal 29 5 6" xfId="22399" xr:uid="{1871B606-F7DA-4B29-8CED-0874A8097409}"/>
    <cellStyle name="Normal 29 5 6 2" xfId="22400" xr:uid="{CE0A22B7-806C-4FD1-A735-4B27D0C46C7F}"/>
    <cellStyle name="Normal 29 5 6 3" xfId="22401" xr:uid="{112D05F5-E569-47E7-92E3-3300A060EFA8}"/>
    <cellStyle name="Normal 29 5 7" xfId="22402" xr:uid="{32DF399C-F748-429C-AD57-940EC53CC8F2}"/>
    <cellStyle name="Normal 29 5 8" xfId="22403" xr:uid="{614D8B27-2E63-4D8C-928F-9B71C8A614AB}"/>
    <cellStyle name="Normal 29 6" xfId="22404" xr:uid="{3201942A-3A15-4EB9-A478-87F20C109168}"/>
    <cellStyle name="Normal 29 6 2" xfId="22405" xr:uid="{1A7B86C7-6A39-430B-8155-2CDA00F677A2}"/>
    <cellStyle name="Normal 29 6 2 2" xfId="22406" xr:uid="{8ACF4F7F-BC14-49CD-8420-700AEDA1B2E3}"/>
    <cellStyle name="Normal 29 6 2 2 2" xfId="22407" xr:uid="{EF798561-08B5-45EB-ADAE-8C8A82439500}"/>
    <cellStyle name="Normal 29 6 2 2 2 2" xfId="22408" xr:uid="{A31F8300-1945-4C0A-B7C2-20289644C6D0}"/>
    <cellStyle name="Normal 29 6 2 2 2 3" xfId="22409" xr:uid="{4F5C1AC7-499B-4F17-A49D-CCFAA7020917}"/>
    <cellStyle name="Normal 29 6 2 2 3" xfId="22410" xr:uid="{65AEA813-4884-4649-B124-CF8C3C150C72}"/>
    <cellStyle name="Normal 29 6 2 2 4" xfId="22411" xr:uid="{1DF16A16-9A42-4864-B0E5-5FF985C549E7}"/>
    <cellStyle name="Normal 29 6 2 3" xfId="22412" xr:uid="{688C335B-38C1-445A-8CFD-689E34B3205C}"/>
    <cellStyle name="Normal 29 6 2 3 2" xfId="22413" xr:uid="{D09C489F-7902-4AA7-A5E0-D54BE86986BE}"/>
    <cellStyle name="Normal 29 6 2 3 3" xfId="22414" xr:uid="{4190DC91-6581-4D12-8E5C-F9389E012267}"/>
    <cellStyle name="Normal 29 6 2 4" xfId="22415" xr:uid="{B6416755-B1EE-464B-8458-0B6D7ACE7F35}"/>
    <cellStyle name="Normal 29 6 2 4 2" xfId="22416" xr:uid="{4CA00F28-9777-4C8C-BC5F-DFEC9C053B61}"/>
    <cellStyle name="Normal 29 6 2 4 3" xfId="22417" xr:uid="{4B05FEB7-01AB-4C11-AF8D-522C26547C59}"/>
    <cellStyle name="Normal 29 6 2 5" xfId="22418" xr:uid="{CADD74B0-B1CE-49A1-8FC6-1894E7E0F187}"/>
    <cellStyle name="Normal 29 6 2 5 2" xfId="22419" xr:uid="{FA39144E-0F05-4C9C-96F0-A42FBBB3FA95}"/>
    <cellStyle name="Normal 29 6 2 5 3" xfId="22420" xr:uid="{12CB59D4-686B-471F-A32B-D3C6A25191EA}"/>
    <cellStyle name="Normal 29 6 2 6" xfId="22421" xr:uid="{B4235066-9E12-4C01-88B9-95F0A9991E3E}"/>
    <cellStyle name="Normal 29 6 2 7" xfId="22422" xr:uid="{F2F949EB-0A53-4E8D-9921-CCA91E8E4150}"/>
    <cellStyle name="Normal 29 6 3" xfId="22423" xr:uid="{47D512E0-E773-467E-ACB3-DF1C476C5C19}"/>
    <cellStyle name="Normal 29 6 3 2" xfId="22424" xr:uid="{CE30DD90-0B78-4459-8F6A-3D60846D63BD}"/>
    <cellStyle name="Normal 29 6 3 2 2" xfId="22425" xr:uid="{6D95FED9-B961-400C-8225-5A3E7326D78F}"/>
    <cellStyle name="Normal 29 6 3 2 3" xfId="22426" xr:uid="{281FCAD7-5E37-481B-B2A0-10D16F38566D}"/>
    <cellStyle name="Normal 29 6 3 3" xfId="22427" xr:uid="{7649AA5D-EEAD-4F97-B9ED-AF10F20B3BA8}"/>
    <cellStyle name="Normal 29 6 3 4" xfId="22428" xr:uid="{51069276-558D-4CDC-8392-4B8D0446EF18}"/>
    <cellStyle name="Normal 29 6 4" xfId="22429" xr:uid="{94D9FCA4-B588-4450-B5A8-8C3D6D4CF687}"/>
    <cellStyle name="Normal 29 6 4 2" xfId="22430" xr:uid="{96581AED-71E5-4A51-A698-42C685E03747}"/>
    <cellStyle name="Normal 29 6 4 3" xfId="22431" xr:uid="{286B9DDB-5638-4D53-A6D7-C027F1BD847B}"/>
    <cellStyle name="Normal 29 6 5" xfId="22432" xr:uid="{B4383BAE-29C4-4A79-856D-BEB4A2BE91CE}"/>
    <cellStyle name="Normal 29 6 5 2" xfId="22433" xr:uid="{E48CDBB1-2361-4AE2-9CBE-4987F324028D}"/>
    <cellStyle name="Normal 29 6 5 3" xfId="22434" xr:uid="{E69112CF-F163-4863-8BFC-C9C489D791FF}"/>
    <cellStyle name="Normal 29 6 6" xfId="22435" xr:uid="{F69E6709-AC60-4227-B9A3-8D91AB7D1F32}"/>
    <cellStyle name="Normal 29 6 6 2" xfId="22436" xr:uid="{4963B5DA-FC80-4870-BC64-B88B4042024A}"/>
    <cellStyle name="Normal 29 6 6 3" xfId="22437" xr:uid="{38B6AE1A-8D46-458A-A566-67B0F50A2161}"/>
    <cellStyle name="Normal 29 6 7" xfId="22438" xr:uid="{BBE43C65-BC76-43E1-B3CE-718C2628AF95}"/>
    <cellStyle name="Normal 29 6 8" xfId="22439" xr:uid="{513D6D26-C1FD-471F-9531-3DDA183271A3}"/>
    <cellStyle name="Normal 29 7" xfId="22440" xr:uid="{38B6393D-AF8A-4090-813B-52B2C3744A76}"/>
    <cellStyle name="Normal 29 7 2" xfId="22441" xr:uid="{F8659B92-686D-4A62-BAE5-ADA2661F760E}"/>
    <cellStyle name="Normal 29 7 2 2" xfId="22442" xr:uid="{D97A8D43-FA63-418E-8DE2-E5942C5F8131}"/>
    <cellStyle name="Normal 29 7 2 2 2" xfId="22443" xr:uid="{650DE0CD-D31A-484A-AEDA-3CA4D8BC2A21}"/>
    <cellStyle name="Normal 29 7 2 2 2 2" xfId="22444" xr:uid="{88DB9E7F-B1A3-45D3-8A15-B8DF4E7B35E3}"/>
    <cellStyle name="Normal 29 7 2 2 2 3" xfId="22445" xr:uid="{AC3888F7-CA76-4587-B9D4-B3A745CF53CD}"/>
    <cellStyle name="Normal 29 7 2 2 3" xfId="22446" xr:uid="{C1B3AB27-FA2B-44FE-A8F5-FF670A5FCD64}"/>
    <cellStyle name="Normal 29 7 2 2 4" xfId="22447" xr:uid="{EC86243F-9B10-46EB-A11D-F16AC66E3881}"/>
    <cellStyle name="Normal 29 7 2 3" xfId="22448" xr:uid="{AC0BE3E7-AE43-4AFA-8339-69CCA65CDD63}"/>
    <cellStyle name="Normal 29 7 2 3 2" xfId="22449" xr:uid="{34F0D645-9744-4D50-9E9B-11453053C796}"/>
    <cellStyle name="Normal 29 7 2 3 3" xfId="22450" xr:uid="{1BA03D2C-CD18-4DEB-8B8D-EA572F193C36}"/>
    <cellStyle name="Normal 29 7 2 4" xfId="22451" xr:uid="{06A318F6-BBF5-492A-9653-99B98BE10BDB}"/>
    <cellStyle name="Normal 29 7 2 4 2" xfId="22452" xr:uid="{56C0095A-33E3-4FE2-9337-257D909155FD}"/>
    <cellStyle name="Normal 29 7 2 4 3" xfId="22453" xr:uid="{1D85AD44-0B8A-4276-8019-DB59D0E39732}"/>
    <cellStyle name="Normal 29 7 2 5" xfId="22454" xr:uid="{166EB5BC-D9FA-45A5-B2C5-CAF6235FADFC}"/>
    <cellStyle name="Normal 29 7 2 5 2" xfId="22455" xr:uid="{31417D96-93C7-42AD-9D9B-73A3A5D2E6A1}"/>
    <cellStyle name="Normal 29 7 2 5 3" xfId="22456" xr:uid="{9AC7E4A1-EB52-4002-9F60-BB136CFC1A56}"/>
    <cellStyle name="Normal 29 7 2 6" xfId="22457" xr:uid="{0AB0B94A-8510-41CA-AB39-B2319AF0D5D0}"/>
    <cellStyle name="Normal 29 7 2 7" xfId="22458" xr:uid="{67423F6E-1658-48B8-B94A-1B328566C027}"/>
    <cellStyle name="Normal 29 7 3" xfId="22459" xr:uid="{743A0627-BD7E-473A-8D74-7589ED1630C7}"/>
    <cellStyle name="Normal 29 7 3 2" xfId="22460" xr:uid="{F610D48B-88A3-4B5E-839E-62EC863D187F}"/>
    <cellStyle name="Normal 29 7 3 2 2" xfId="22461" xr:uid="{16DDC236-96FC-444C-AB80-B17637D6B4BD}"/>
    <cellStyle name="Normal 29 7 3 2 3" xfId="22462" xr:uid="{F3F0D75C-8CDC-4350-B977-4BD3A9C6ADCE}"/>
    <cellStyle name="Normal 29 7 3 3" xfId="22463" xr:uid="{D11BEA83-3909-40B9-974E-FBB9C3FA5830}"/>
    <cellStyle name="Normal 29 7 3 4" xfId="22464" xr:uid="{11C045F9-4F14-4F53-88E2-5E80D71AB38E}"/>
    <cellStyle name="Normal 29 7 4" xfId="22465" xr:uid="{E2476A93-F25E-4108-B32A-C6D34F3BEF6A}"/>
    <cellStyle name="Normal 29 7 4 2" xfId="22466" xr:uid="{370A655F-1C56-4D19-8059-B5EDBD3AE9FA}"/>
    <cellStyle name="Normal 29 7 4 3" xfId="22467" xr:uid="{58F694EF-7E04-4195-8B94-170BAB4D5467}"/>
    <cellStyle name="Normal 29 7 5" xfId="22468" xr:uid="{9B55DDC0-6510-4874-87E9-11C3C8ABBD08}"/>
    <cellStyle name="Normal 29 7 5 2" xfId="22469" xr:uid="{086868D7-9574-4BBB-95BC-6C552BFD339C}"/>
    <cellStyle name="Normal 29 7 5 3" xfId="22470" xr:uid="{957EC854-C20F-4B04-BA26-8E7011113C79}"/>
    <cellStyle name="Normal 29 7 6" xfId="22471" xr:uid="{420D0981-018C-40DB-90C2-884A81D3C2A4}"/>
    <cellStyle name="Normal 29 7 6 2" xfId="22472" xr:uid="{6FDF4F5E-78A6-4B19-88B8-42853C1ADAC4}"/>
    <cellStyle name="Normal 29 7 6 3" xfId="22473" xr:uid="{18ED09DB-B9CB-4ECD-95AC-F34ED2C83F95}"/>
    <cellStyle name="Normal 29 7 7" xfId="22474" xr:uid="{D9AC9108-D154-45BA-A5C6-DA3591E77C6A}"/>
    <cellStyle name="Normal 29 7 8" xfId="22475" xr:uid="{8D84ECCD-75A7-4170-B589-90FEE192CDDD}"/>
    <cellStyle name="Normal 29 8" xfId="22476" xr:uid="{1D2D0FEE-94AD-49DB-B46C-A7ADF2AC4B55}"/>
    <cellStyle name="Normal 29 8 2" xfId="22477" xr:uid="{A59C8DAF-EC2A-4E3F-A270-80CE6D7F4EF6}"/>
    <cellStyle name="Normal 29 8 2 2" xfId="22478" xr:uid="{4CA07943-32B2-4932-B2B4-ED2665BA5BB2}"/>
    <cellStyle name="Normal 29 8 2 2 2" xfId="22479" xr:uid="{4AF7B98E-746D-42D9-AA61-D89823E0A92B}"/>
    <cellStyle name="Normal 29 8 2 2 2 2" xfId="22480" xr:uid="{303F149C-88CB-40B1-B113-3409E5759598}"/>
    <cellStyle name="Normal 29 8 2 2 2 3" xfId="22481" xr:uid="{91491085-67AF-4F01-A7B1-0D44D6EF11D0}"/>
    <cellStyle name="Normal 29 8 2 2 3" xfId="22482" xr:uid="{8BEA0BED-BBDE-49B9-AE82-AB7CC04C2427}"/>
    <cellStyle name="Normal 29 8 2 2 4" xfId="22483" xr:uid="{9F1751FA-C71F-4A02-9F4E-125E1FBD09AD}"/>
    <cellStyle name="Normal 29 8 2 3" xfId="22484" xr:uid="{017D9B19-50B1-416C-9B9B-323B1B86C7DD}"/>
    <cellStyle name="Normal 29 8 2 3 2" xfId="22485" xr:uid="{D6594E85-4B8C-43DA-B530-230E78CD268A}"/>
    <cellStyle name="Normal 29 8 2 3 3" xfId="22486" xr:uid="{BDA67735-5912-46A6-A1E1-DEE18256D74F}"/>
    <cellStyle name="Normal 29 8 2 4" xfId="22487" xr:uid="{69B49EA2-466B-4ED8-9D99-AEC42B7C67FE}"/>
    <cellStyle name="Normal 29 8 2 4 2" xfId="22488" xr:uid="{FED56B92-7CD4-40FA-930C-39461016A4D2}"/>
    <cellStyle name="Normal 29 8 2 4 3" xfId="22489" xr:uid="{9603BC88-7888-4ABE-9537-1725EED5077C}"/>
    <cellStyle name="Normal 29 8 2 5" xfId="22490" xr:uid="{A96F9073-924D-4A3F-B8E0-94DDE3C3EF91}"/>
    <cellStyle name="Normal 29 8 2 5 2" xfId="22491" xr:uid="{92FA9E52-F009-4E88-A7AA-D0FFAEFCF147}"/>
    <cellStyle name="Normal 29 8 2 5 3" xfId="22492" xr:uid="{ED522938-5854-4693-93B2-CC50DD586107}"/>
    <cellStyle name="Normal 29 8 2 6" xfId="22493" xr:uid="{818F6137-14BC-4ACF-8402-B29E834E715A}"/>
    <cellStyle name="Normal 29 8 2 7" xfId="22494" xr:uid="{7D6383E8-2CE8-4929-89FA-D0E798BB43D2}"/>
    <cellStyle name="Normal 29 8 3" xfId="22495" xr:uid="{E17BAD79-ACD3-4CDD-B335-67CE40F35182}"/>
    <cellStyle name="Normal 29 8 3 2" xfId="22496" xr:uid="{7C37928D-EB3F-4C74-BF1D-39A8D51158EF}"/>
    <cellStyle name="Normal 29 8 3 2 2" xfId="22497" xr:uid="{0B52A917-577E-4B3E-BE55-608DA09DD9E1}"/>
    <cellStyle name="Normal 29 8 3 2 3" xfId="22498" xr:uid="{C7D12E31-B4E2-4856-88B3-40300883613C}"/>
    <cellStyle name="Normal 29 8 3 3" xfId="22499" xr:uid="{C9A5C5EA-F70F-43E1-9400-42B6D020F254}"/>
    <cellStyle name="Normal 29 8 3 4" xfId="22500" xr:uid="{80ACF95F-1D46-4E7E-BB80-961AFDDFA2BF}"/>
    <cellStyle name="Normal 29 8 4" xfId="22501" xr:uid="{0315F6D9-3B83-4647-A5FE-1482E1763D41}"/>
    <cellStyle name="Normal 29 8 4 2" xfId="22502" xr:uid="{D24D0DCE-6B84-4939-B9AB-B6F2BE9FCAD2}"/>
    <cellStyle name="Normal 29 8 4 3" xfId="22503" xr:uid="{1EAD7C03-4B0E-4E0E-BFA6-6D0A47BE5F93}"/>
    <cellStyle name="Normal 29 8 5" xfId="22504" xr:uid="{A3A6E316-F0CE-4F0A-8C14-35DEB22C147A}"/>
    <cellStyle name="Normal 29 8 5 2" xfId="22505" xr:uid="{9817ED3C-30A4-4BD6-B82A-EEFC8E0AA076}"/>
    <cellStyle name="Normal 29 8 5 3" xfId="22506" xr:uid="{76143914-22BE-4786-8044-04F94232A6CF}"/>
    <cellStyle name="Normal 29 8 6" xfId="22507" xr:uid="{B76679A0-EC46-4640-B8CB-1DA57248689F}"/>
    <cellStyle name="Normal 29 8 6 2" xfId="22508" xr:uid="{30DFB75E-5AEB-4DB0-BE46-002BFE122936}"/>
    <cellStyle name="Normal 29 8 6 3" xfId="22509" xr:uid="{E9C1CB71-EFB5-4F73-86C6-648A7CD45801}"/>
    <cellStyle name="Normal 29 8 7" xfId="22510" xr:uid="{FA70D463-A894-4849-ACEE-0AD8EE554084}"/>
    <cellStyle name="Normal 29 8 8" xfId="22511" xr:uid="{92D2449E-6512-4474-91AE-66097FABEA14}"/>
    <cellStyle name="Normal 29 9" xfId="22512" xr:uid="{9260B095-3CA5-4DD6-965D-E4D3B30D813B}"/>
    <cellStyle name="Normal 29 9 2" xfId="22513" xr:uid="{6BE10A36-C2FC-42B3-A74A-40402F69FFB4}"/>
    <cellStyle name="Normal 29 9 2 2" xfId="22514" xr:uid="{CFB98B95-94C2-4683-A19A-609C1ABE2314}"/>
    <cellStyle name="Normal 29 9 2 2 2" xfId="22515" xr:uid="{273FC22D-77D8-4135-ABCA-9785517A4676}"/>
    <cellStyle name="Normal 29 9 2 2 2 2" xfId="22516" xr:uid="{F7729148-15CF-4FB4-B30D-C1C5DE4C4185}"/>
    <cellStyle name="Normal 29 9 2 2 2 3" xfId="22517" xr:uid="{EAB1E6D1-EC78-42A1-9268-FD4C0CABFAC5}"/>
    <cellStyle name="Normal 29 9 2 2 3" xfId="22518" xr:uid="{BD74351C-42DD-4D45-818D-FCF889EB6511}"/>
    <cellStyle name="Normal 29 9 2 2 4" xfId="22519" xr:uid="{7B8B91FD-334C-490C-A67C-274501E68C1B}"/>
    <cellStyle name="Normal 29 9 2 3" xfId="22520" xr:uid="{D4A35BEC-8336-4B11-8591-7BEBBD376A33}"/>
    <cellStyle name="Normal 29 9 2 3 2" xfId="22521" xr:uid="{669B6A62-BE36-42EF-AEB3-38AFBBC20920}"/>
    <cellStyle name="Normal 29 9 2 3 3" xfId="22522" xr:uid="{8816A6A7-01E8-4E69-823E-6E0CDDD2C967}"/>
    <cellStyle name="Normal 29 9 2 4" xfId="22523" xr:uid="{A1306F36-F3BD-49EA-B3D0-6B1B0C481593}"/>
    <cellStyle name="Normal 29 9 2 4 2" xfId="22524" xr:uid="{A600488D-DFDA-482F-BB98-7656FFFCC792}"/>
    <cellStyle name="Normal 29 9 2 4 3" xfId="22525" xr:uid="{6FD2499E-A410-4DB9-B7A9-E7C28C804828}"/>
    <cellStyle name="Normal 29 9 2 5" xfId="22526" xr:uid="{835AC0FB-A984-47F6-ACC4-5E9565A2A363}"/>
    <cellStyle name="Normal 29 9 2 5 2" xfId="22527" xr:uid="{6BFFE6BC-FA79-426D-8EFD-57214F6FEC5B}"/>
    <cellStyle name="Normal 29 9 2 5 3" xfId="22528" xr:uid="{FA74190E-EA92-47F9-A778-8527D480837E}"/>
    <cellStyle name="Normal 29 9 2 6" xfId="22529" xr:uid="{2FB67C38-F86B-4948-8285-E2EF11B47A28}"/>
    <cellStyle name="Normal 29 9 2 7" xfId="22530" xr:uid="{B6CCB443-F3C1-4146-B50B-EA8A6F78C4AB}"/>
    <cellStyle name="Normal 29 9 3" xfId="22531" xr:uid="{8F32DAEF-B727-4ABD-B8A8-8320A846E53C}"/>
    <cellStyle name="Normal 29 9 3 2" xfId="22532" xr:uid="{46441095-193D-48F1-9846-267E771F0E77}"/>
    <cellStyle name="Normal 29 9 3 2 2" xfId="22533" xr:uid="{537871E4-C026-413B-BA4F-674648E591C4}"/>
    <cellStyle name="Normal 29 9 3 2 3" xfId="22534" xr:uid="{1657C159-76CF-4B5D-9848-8FA7F38D3D76}"/>
    <cellStyle name="Normal 29 9 3 3" xfId="22535" xr:uid="{69538818-B4AD-4114-AC8F-8F1461922684}"/>
    <cellStyle name="Normal 29 9 3 4" xfId="22536" xr:uid="{7F9B35D2-4640-4197-BF2F-21902AC6112E}"/>
    <cellStyle name="Normal 29 9 4" xfId="22537" xr:uid="{A7C0BE93-8A34-40F2-BA89-79482648D268}"/>
    <cellStyle name="Normal 29 9 4 2" xfId="22538" xr:uid="{805E7AC8-2B07-48D3-B906-9C82506D406E}"/>
    <cellStyle name="Normal 29 9 4 3" xfId="22539" xr:uid="{D87B5B59-CC43-4FCA-A9F7-C64DD37552D7}"/>
    <cellStyle name="Normal 29 9 5" xfId="22540" xr:uid="{CE756006-B3F4-4A99-A9AB-41F674EC6468}"/>
    <cellStyle name="Normal 29 9 5 2" xfId="22541" xr:uid="{58C31A51-070F-47BE-BD3F-21F5AF3905C4}"/>
    <cellStyle name="Normal 29 9 5 3" xfId="22542" xr:uid="{932B9DEC-8044-4802-AB0D-120DACA0786F}"/>
    <cellStyle name="Normal 29 9 6" xfId="22543" xr:uid="{D4606D1B-F044-4326-AEA6-FC65AB9E12A7}"/>
    <cellStyle name="Normal 29 9 6 2" xfId="22544" xr:uid="{3FBD8BE7-51E1-43E4-9968-924ED6D933E6}"/>
    <cellStyle name="Normal 29 9 6 3" xfId="22545" xr:uid="{88314111-FCA7-48EA-B03F-8C50B148BCEF}"/>
    <cellStyle name="Normal 29 9 7" xfId="22546" xr:uid="{07640C2D-1082-46CB-A9EB-9327324BE705}"/>
    <cellStyle name="Normal 29 9 8" xfId="22547" xr:uid="{1F88EF7D-CA23-4823-A6B5-9E64F29ADD08}"/>
    <cellStyle name="Normal 3" xfId="13" xr:uid="{911607EC-209B-405A-B3C3-553AE1BA1B60}"/>
    <cellStyle name="Normal 3 10" xfId="504" xr:uid="{00000000-0005-0000-0000-0000B2020000}"/>
    <cellStyle name="Normal 3 10 2" xfId="22549" xr:uid="{024FCA3E-ABC5-466E-9B4F-8D3CC7D5DA22}"/>
    <cellStyle name="Normal 3 10 2 2" xfId="22550" xr:uid="{A362A642-2ECC-4608-B0D4-6FA2C64B010C}"/>
    <cellStyle name="Normal 3 10 2 2 2" xfId="22551" xr:uid="{E3F49379-4AA0-4EBB-BB18-6E5DB198AA1F}"/>
    <cellStyle name="Normal 3 10 2 3" xfId="22552" xr:uid="{00DBB7E5-6205-4595-9BF9-65EFE8C88553}"/>
    <cellStyle name="Normal 3 10 2 4" xfId="22553" xr:uid="{A1F456C8-4D5E-494B-83CD-759468D4D227}"/>
    <cellStyle name="Normal 3 10 3" xfId="22554" xr:uid="{A470D89C-AAB6-4E20-92B7-826D6C5D6612}"/>
    <cellStyle name="Normal 3 10 3 2" xfId="22555" xr:uid="{588068C4-BB8D-4FD4-B6C0-D5F55B92F5EA}"/>
    <cellStyle name="Normal 3 10 4" xfId="22556" xr:uid="{18C06311-EB2E-457F-BB6A-50BA29BD8FC8}"/>
    <cellStyle name="Normal 3 10 5" xfId="22557" xr:uid="{0D9EA39D-8304-4077-897F-34BA55673379}"/>
    <cellStyle name="Normal 3 10 6" xfId="22548" xr:uid="{1DF7214E-1921-4DFF-9F71-A9B51D1C87C3}"/>
    <cellStyle name="Normal 3 11" xfId="505" xr:uid="{00000000-0005-0000-0000-0000B3020000}"/>
    <cellStyle name="Normal 3 11 2" xfId="22559" xr:uid="{EDA40F2C-9989-40FB-9D27-6F43BDF26F10}"/>
    <cellStyle name="Normal 3 11 2 2" xfId="22560" xr:uid="{960B92A4-2164-425B-8599-28A2080D16C5}"/>
    <cellStyle name="Normal 3 11 3" xfId="22561" xr:uid="{8B5E206C-BEF8-42F6-A1A9-A6C582FB29F3}"/>
    <cellStyle name="Normal 3 11 4" xfId="22562" xr:uid="{3F4423A0-0C18-4F4C-9427-304302A23CC1}"/>
    <cellStyle name="Normal 3 11 5" xfId="22558" xr:uid="{09A032D8-00AB-4564-9979-3A6F43D98F8B}"/>
    <cellStyle name="Normal 3 12" xfId="506" xr:uid="{00000000-0005-0000-0000-0000B4020000}"/>
    <cellStyle name="Normal 3 12 2" xfId="22564" xr:uid="{C4E18C1F-440E-4FC0-AC46-FC50BBE2B571}"/>
    <cellStyle name="Normal 3 12 3" xfId="22563" xr:uid="{9A8D4AD5-0429-4213-BF39-F697E39A4226}"/>
    <cellStyle name="Normal 3 13" xfId="507" xr:uid="{00000000-0005-0000-0000-0000B5020000}"/>
    <cellStyle name="Normal 3 13 2" xfId="22565" xr:uid="{6DDB60DE-D9B5-4796-A7EA-79A841C49102}"/>
    <cellStyle name="Normal 3 14" xfId="36" xr:uid="{66AB2CA8-7F54-4D28-81D9-31E1DFC6DC1D}"/>
    <cellStyle name="Normal 3 14 2" xfId="22566" xr:uid="{11DDC0CF-7E76-4C9C-9262-D1F4656D6E40}"/>
    <cellStyle name="Normal 3 15" xfId="984" xr:uid="{00000000-0005-0000-0000-0000B7020000}"/>
    <cellStyle name="Normal 3 15 2" xfId="22567" xr:uid="{AE957F42-341B-431C-9EB9-2EB4941D682C}"/>
    <cellStyle name="Normal 3 16" xfId="1254" xr:uid="{00000000-0005-0000-0000-00007B000000}"/>
    <cellStyle name="Normal 3 16 2" xfId="22568" xr:uid="{FDB95322-7A4A-4167-A087-0BEE29259BBC}"/>
    <cellStyle name="Normal 3 17" xfId="1611" xr:uid="{19A2076A-9169-4C8A-93BD-59E0B0EF9A18}"/>
    <cellStyle name="Normal 3 17 2" xfId="22569" xr:uid="{CE15AA1C-B5D5-42FF-834D-57E6A4D04B3F}"/>
    <cellStyle name="Normal 3 2" xfId="39" xr:uid="{448BFACF-3019-4A75-8C1E-04F2B64A8D62}"/>
    <cellStyle name="Normal 3 2 10" xfId="508" xr:uid="{00000000-0005-0000-0000-0000B9020000}"/>
    <cellStyle name="Normal 3 2 10 2" xfId="22571" xr:uid="{F57B4100-5618-4E05-8CDA-630771B9ADC4}"/>
    <cellStyle name="Normal 3 2 10 2 2" xfId="22572" xr:uid="{FC144D52-0773-4043-B5EE-05C13DCDEF3E}"/>
    <cellStyle name="Normal 3 2 10 3" xfId="22573" xr:uid="{13D9D024-D42D-4F42-82CE-2E9200655D1E}"/>
    <cellStyle name="Normal 3 2 10 4" xfId="22574" xr:uid="{9C95F279-D2C2-4697-B636-830065429A0C}"/>
    <cellStyle name="Normal 3 2 10 5" xfId="22570" xr:uid="{19753D84-7F81-4B22-8548-3E55B4E457E9}"/>
    <cellStyle name="Normal 3 2 11" xfId="509" xr:uid="{00000000-0005-0000-0000-0000BA020000}"/>
    <cellStyle name="Normal 3 2 11 2" xfId="22576" xr:uid="{1D5A4031-EB1E-4C80-8ADD-F4C4A383A828}"/>
    <cellStyle name="Normal 3 2 11 3" xfId="22575" xr:uid="{4196AF30-CBEB-4BF0-8197-4BBB04E65833}"/>
    <cellStyle name="Normal 3 2 12" xfId="986" xr:uid="{00000000-0005-0000-0000-0000BB020000}"/>
    <cellStyle name="Normal 3 2 12 2" xfId="22577" xr:uid="{AABA1150-BF07-4754-AB6F-3248EEF6ED5F}"/>
    <cellStyle name="Normal 3 2 13" xfId="1367" xr:uid="{10C18723-B4A9-4202-BA2B-D20CE1727F91}"/>
    <cellStyle name="Normal 3 2 13 2" xfId="22578" xr:uid="{4A4F7349-211E-49CB-AC49-78ACC463B185}"/>
    <cellStyle name="Normal 3 2 14" xfId="22579" xr:uid="{79723CC3-16AC-4018-88AE-6D82DB25A475}"/>
    <cellStyle name="Normal 3 2 2" xfId="37" xr:uid="{EC69469B-DC61-4933-960D-60C767037ADC}"/>
    <cellStyle name="Normal 3 2 2 10" xfId="1079" xr:uid="{00000000-0005-0000-0000-0000BD020000}"/>
    <cellStyle name="Normal 3 2 2 10 2" xfId="22581" xr:uid="{0AF1EEBE-43F2-41E3-87AA-A4D3EA8E2705}"/>
    <cellStyle name="Normal 3 2 2 10 3" xfId="22580" xr:uid="{6E66DE42-1334-4670-B4F4-1C9C081B44A0}"/>
    <cellStyle name="Normal 3 2 2 11" xfId="22582" xr:uid="{EA1E44C0-3F5F-4C4B-BD28-321FCA4D8538}"/>
    <cellStyle name="Normal 3 2 2 12" xfId="22583" xr:uid="{409E4747-AC84-441F-86C0-848E2EA8A4DC}"/>
    <cellStyle name="Normal 3 2 2 2" xfId="510" xr:uid="{00000000-0005-0000-0000-0000BE020000}"/>
    <cellStyle name="Normal 3 2 2 2 10" xfId="1368" xr:uid="{4A2A940F-D5BC-4B22-881E-170413454CB1}"/>
    <cellStyle name="Normal 3 2 2 2 10 2" xfId="22584" xr:uid="{BFB4D304-54D2-4B46-81B9-67B189534B7C}"/>
    <cellStyle name="Normal 3 2 2 2 2" xfId="511" xr:uid="{00000000-0005-0000-0000-0000BF020000}"/>
    <cellStyle name="Normal 3 2 2 2 2 2" xfId="512" xr:uid="{00000000-0005-0000-0000-0000C0020000}"/>
    <cellStyle name="Normal 3 2 2 2 2 2 2" xfId="513" xr:uid="{00000000-0005-0000-0000-0000C1020000}"/>
    <cellStyle name="Normal 3 2 2 2 2 2 2 2" xfId="22588" xr:uid="{77B5B818-5301-489E-9B14-4D6AB7DB4725}"/>
    <cellStyle name="Normal 3 2 2 2 2 2 2 2 2" xfId="22589" xr:uid="{C11D3E3C-9C2F-41CC-BE97-A34F3FA5C107}"/>
    <cellStyle name="Normal 3 2 2 2 2 2 2 2 2 2" xfId="22590" xr:uid="{A7422B85-A711-47A3-9873-369A8CF2BB44}"/>
    <cellStyle name="Normal 3 2 2 2 2 2 2 2 2 2 2" xfId="22591" xr:uid="{09069714-95DD-4BCB-952B-5667DB2D5CD3}"/>
    <cellStyle name="Normal 3 2 2 2 2 2 2 2 2 3" xfId="22592" xr:uid="{E644A919-E969-465D-8161-B18C494E12A4}"/>
    <cellStyle name="Normal 3 2 2 2 2 2 2 2 2 4" xfId="22593" xr:uid="{E79D7228-37B0-4AE0-B01F-E17025829C18}"/>
    <cellStyle name="Normal 3 2 2 2 2 2 2 2 3" xfId="22594" xr:uid="{4B961453-CDB9-4170-A7E1-CE5295271A46}"/>
    <cellStyle name="Normal 3 2 2 2 2 2 2 2 3 2" xfId="22595" xr:uid="{F6DC28D0-36C8-42BD-A684-6B85EC855180}"/>
    <cellStyle name="Normal 3 2 2 2 2 2 2 2 4" xfId="22596" xr:uid="{B4B8F960-AC60-42F2-BAF6-9F98C3F2BD3D}"/>
    <cellStyle name="Normal 3 2 2 2 2 2 2 2 5" xfId="22597" xr:uid="{1B85E366-BA68-49C6-A91D-3D8D00A6E25F}"/>
    <cellStyle name="Normal 3 2 2 2 2 2 2 3" xfId="22598" xr:uid="{10FDD32A-711D-46A3-B3DA-FBE4CD79D93B}"/>
    <cellStyle name="Normal 3 2 2 2 2 2 2 3 2" xfId="22599" xr:uid="{EDD384B2-1062-4BE8-84D7-D2C275EC0DAA}"/>
    <cellStyle name="Normal 3 2 2 2 2 2 2 3 2 2" xfId="22600" xr:uid="{C25F4CE6-B543-496B-8841-C1FE1B7B733A}"/>
    <cellStyle name="Normal 3 2 2 2 2 2 2 3 3" xfId="22601" xr:uid="{37A63DE3-82DF-4047-8E8A-98F0278DE90F}"/>
    <cellStyle name="Normal 3 2 2 2 2 2 2 3 4" xfId="22602" xr:uid="{E577B263-572E-4138-8DA7-B9AD6056E1F6}"/>
    <cellStyle name="Normal 3 2 2 2 2 2 2 4" xfId="22603" xr:uid="{74B491CC-FEBA-4E5D-8500-88D0921A95C7}"/>
    <cellStyle name="Normal 3 2 2 2 2 2 2 4 2" xfId="22604" xr:uid="{7DEC0C6A-9A69-4B3B-890A-2368CD5F07C4}"/>
    <cellStyle name="Normal 3 2 2 2 2 2 2 5" xfId="22605" xr:uid="{962F808A-F7BF-45F3-ACDE-FE81D13EE2CA}"/>
    <cellStyle name="Normal 3 2 2 2 2 2 2 6" xfId="22606" xr:uid="{7225F4B3-6C95-42B7-AA45-E21FFA73620C}"/>
    <cellStyle name="Normal 3 2 2 2 2 2 2 7" xfId="22587" xr:uid="{DBF97A51-91C2-44C4-A691-86AC8E534DBC}"/>
    <cellStyle name="Normal 3 2 2 2 2 2 3" xfId="22607" xr:uid="{E8C91F14-195F-4D93-8F9C-704A7967888D}"/>
    <cellStyle name="Normal 3 2 2 2 2 2 3 2" xfId="22608" xr:uid="{92E645D7-37FD-4821-941E-D0AFACB32E37}"/>
    <cellStyle name="Normal 3 2 2 2 2 2 3 2 2" xfId="22609" xr:uid="{A71224B2-5A35-4473-9428-40AEEB55C562}"/>
    <cellStyle name="Normal 3 2 2 2 2 2 3 2 2 2" xfId="22610" xr:uid="{206D75C9-6F15-48E6-BA26-A0A5ED95A394}"/>
    <cellStyle name="Normal 3 2 2 2 2 2 3 2 3" xfId="22611" xr:uid="{442157CC-D5D4-4801-8B9E-95654D656D54}"/>
    <cellStyle name="Normal 3 2 2 2 2 2 3 2 4" xfId="22612" xr:uid="{EE961B4A-4132-4D9D-86C4-6577D8C509C9}"/>
    <cellStyle name="Normal 3 2 2 2 2 2 3 3" xfId="22613" xr:uid="{AC5855D5-943A-4F24-83AC-33B092FEA9F0}"/>
    <cellStyle name="Normal 3 2 2 2 2 2 3 3 2" xfId="22614" xr:uid="{C4334BA2-8BCC-4C56-89E3-FA9B98DD7249}"/>
    <cellStyle name="Normal 3 2 2 2 2 2 3 4" xfId="22615" xr:uid="{43284819-4903-48A5-A6C7-1CE2236680EB}"/>
    <cellStyle name="Normal 3 2 2 2 2 2 3 5" xfId="22616" xr:uid="{F4A75924-D7E0-47BB-8050-574062455F38}"/>
    <cellStyle name="Normal 3 2 2 2 2 2 4" xfId="22617" xr:uid="{0E554C69-F256-4DBD-BD7A-289F7A58A4EB}"/>
    <cellStyle name="Normal 3 2 2 2 2 2 4 2" xfId="22618" xr:uid="{F7C7A8B5-C44C-42CD-BB96-50E2C4D62004}"/>
    <cellStyle name="Normal 3 2 2 2 2 2 4 2 2" xfId="22619" xr:uid="{9B3809B9-8B4F-4B77-9F90-5426047A6EA8}"/>
    <cellStyle name="Normal 3 2 2 2 2 2 4 3" xfId="22620" xr:uid="{66694A0C-3FC4-43B8-B7D6-F8AAC9AC13DF}"/>
    <cellStyle name="Normal 3 2 2 2 2 2 4 4" xfId="22621" xr:uid="{314D04D1-4691-4A09-8450-618EFA5AAB98}"/>
    <cellStyle name="Normal 3 2 2 2 2 2 5" xfId="22622" xr:uid="{CB7F2153-C3A7-4113-A837-690D8C96F576}"/>
    <cellStyle name="Normal 3 2 2 2 2 2 5 2" xfId="22623" xr:uid="{F957A939-9075-4DB8-82E9-0DB0C005813C}"/>
    <cellStyle name="Normal 3 2 2 2 2 2 6" xfId="22624" xr:uid="{7F432AF8-8BB5-4552-8981-B823CD27A707}"/>
    <cellStyle name="Normal 3 2 2 2 2 2 7" xfId="22625" xr:uid="{11964ADD-7C24-44C7-824C-4741906FD589}"/>
    <cellStyle name="Normal 3 2 2 2 2 2 8" xfId="22586" xr:uid="{5C863EE7-C618-4F2C-A3D6-423334C46F26}"/>
    <cellStyle name="Normal 3 2 2 2 2 3" xfId="514" xr:uid="{00000000-0005-0000-0000-0000C2020000}"/>
    <cellStyle name="Normal 3 2 2 2 2 3 2" xfId="22627" xr:uid="{3418465E-2C64-4EFA-8C64-FBA4AB246A7D}"/>
    <cellStyle name="Normal 3 2 2 2 2 3 2 2" xfId="22628" xr:uid="{2A2D6360-9C47-457F-889D-C86C68315A65}"/>
    <cellStyle name="Normal 3 2 2 2 2 3 2 2 2" xfId="22629" xr:uid="{772F4885-99D2-49FF-8179-0EB52DB761FE}"/>
    <cellStyle name="Normal 3 2 2 2 2 3 2 2 2 2" xfId="22630" xr:uid="{022D4710-57F5-47E4-BCDC-F49E75628EC0}"/>
    <cellStyle name="Normal 3 2 2 2 2 3 2 2 3" xfId="22631" xr:uid="{BB79D62B-25A0-4C2D-92EF-EABC11BDAD89}"/>
    <cellStyle name="Normal 3 2 2 2 2 3 2 2 4" xfId="22632" xr:uid="{452BD93A-0E09-4FD1-957C-89692CB9775A}"/>
    <cellStyle name="Normal 3 2 2 2 2 3 2 3" xfId="22633" xr:uid="{AC7596EB-14B5-4E2F-ADC9-3255676B504A}"/>
    <cellStyle name="Normal 3 2 2 2 2 3 2 3 2" xfId="22634" xr:uid="{81DCA3FD-6710-4233-8DD3-DC9876070D21}"/>
    <cellStyle name="Normal 3 2 2 2 2 3 2 4" xfId="22635" xr:uid="{D8530F9D-0407-42FD-8627-4CF683FB287B}"/>
    <cellStyle name="Normal 3 2 2 2 2 3 2 5" xfId="22636" xr:uid="{A41FBEAC-D3FB-46DC-BC54-D6A4822E0A21}"/>
    <cellStyle name="Normal 3 2 2 2 2 3 3" xfId="22637" xr:uid="{4974F708-2BF4-417F-8758-AE85EFC2AD8E}"/>
    <cellStyle name="Normal 3 2 2 2 2 3 3 2" xfId="22638" xr:uid="{238E5949-22AC-4FCE-B29B-86B2DA46808A}"/>
    <cellStyle name="Normal 3 2 2 2 2 3 3 2 2" xfId="22639" xr:uid="{82877149-8BA3-4E5D-BBC7-420EFABC94C0}"/>
    <cellStyle name="Normal 3 2 2 2 2 3 3 3" xfId="22640" xr:uid="{4D8445FE-F8CC-4AC2-8670-48CEA9512C96}"/>
    <cellStyle name="Normal 3 2 2 2 2 3 3 4" xfId="22641" xr:uid="{2B4D3ACE-FE82-42ED-97C1-01E3ED896C35}"/>
    <cellStyle name="Normal 3 2 2 2 2 3 4" xfId="22642" xr:uid="{9B81FFF0-49D7-4088-A57D-C9335D37CDAC}"/>
    <cellStyle name="Normal 3 2 2 2 2 3 4 2" xfId="22643" xr:uid="{F6723E74-D27E-441D-B197-9AFCF7888785}"/>
    <cellStyle name="Normal 3 2 2 2 2 3 5" xfId="22644" xr:uid="{F98AC407-2EA9-4BC0-AE5D-FE37BBE4441A}"/>
    <cellStyle name="Normal 3 2 2 2 2 3 6" xfId="22645" xr:uid="{79EE01B1-2E37-4B9D-BDE6-093D876F8552}"/>
    <cellStyle name="Normal 3 2 2 2 2 3 7" xfId="22626" xr:uid="{D18DAFE6-AA20-4AF8-998E-2DAA8272D22B}"/>
    <cellStyle name="Normal 3 2 2 2 2 4" xfId="515" xr:uid="{00000000-0005-0000-0000-0000C3020000}"/>
    <cellStyle name="Normal 3 2 2 2 2 4 2" xfId="22647" xr:uid="{D0FFF85D-73A7-49BD-BFA1-B37F9030C72B}"/>
    <cellStyle name="Normal 3 2 2 2 2 4 2 2" xfId="22648" xr:uid="{5630C269-546E-41F8-915E-DD759269FBBF}"/>
    <cellStyle name="Normal 3 2 2 2 2 4 2 2 2" xfId="22649" xr:uid="{29547795-46CE-4329-B354-4195081C9FD6}"/>
    <cellStyle name="Normal 3 2 2 2 2 4 2 3" xfId="22650" xr:uid="{5D12D3E6-F52D-4493-8DD8-5CF3A3FAD986}"/>
    <cellStyle name="Normal 3 2 2 2 2 4 2 4" xfId="22651" xr:uid="{5FE4A16C-A9E0-4404-B365-798C367555B6}"/>
    <cellStyle name="Normal 3 2 2 2 2 4 3" xfId="22652" xr:uid="{ACF503E9-D2A7-44FD-8194-A36153D9BDDF}"/>
    <cellStyle name="Normal 3 2 2 2 2 4 3 2" xfId="22653" xr:uid="{7188DCC0-A28E-401E-99B5-34575E116705}"/>
    <cellStyle name="Normal 3 2 2 2 2 4 4" xfId="22654" xr:uid="{B25352C6-D537-4F6D-80EA-66D8560541FD}"/>
    <cellStyle name="Normal 3 2 2 2 2 4 5" xfId="22655" xr:uid="{05CB46BF-06FF-49C7-A5B4-D7A46FD29401}"/>
    <cellStyle name="Normal 3 2 2 2 2 4 6" xfId="22646" xr:uid="{F505F0CA-B6F9-4047-B5BB-152E7AB2F49A}"/>
    <cellStyle name="Normal 3 2 2 2 2 5" xfId="516" xr:uid="{00000000-0005-0000-0000-0000C4020000}"/>
    <cellStyle name="Normal 3 2 2 2 2 5 2" xfId="22657" xr:uid="{630E2845-9120-4360-9FD9-79119B789275}"/>
    <cellStyle name="Normal 3 2 2 2 2 5 2 2" xfId="22658" xr:uid="{C3451106-5671-4E74-BF0D-B6BA0D81A9E7}"/>
    <cellStyle name="Normal 3 2 2 2 2 5 3" xfId="22659" xr:uid="{03033822-FA20-4133-8143-3C86C5B6D505}"/>
    <cellStyle name="Normal 3 2 2 2 2 5 4" xfId="22660" xr:uid="{FF13B002-66AA-4372-84DF-D5A25D267360}"/>
    <cellStyle name="Normal 3 2 2 2 2 5 5" xfId="22656" xr:uid="{20C55387-AD34-462D-A409-C52DD4693181}"/>
    <cellStyle name="Normal 3 2 2 2 2 6" xfId="517" xr:uid="{00000000-0005-0000-0000-0000C5020000}"/>
    <cellStyle name="Normal 3 2 2 2 2 6 2" xfId="22662" xr:uid="{D3FC666A-B3F1-42AB-9803-0E9DFFFDA6F5}"/>
    <cellStyle name="Normal 3 2 2 2 2 6 3" xfId="22661" xr:uid="{FD49540D-05EF-41A9-BC7D-F6ED3A273BB5}"/>
    <cellStyle name="Normal 3 2 2 2 2 7" xfId="22663" xr:uid="{09192498-FB5E-4725-AA65-5CCF0A106673}"/>
    <cellStyle name="Normal 3 2 2 2 2 8" xfId="22664" xr:uid="{3EBD2E20-DDFF-45FC-AD93-880E60E35522}"/>
    <cellStyle name="Normal 3 2 2 2 2 9" xfId="22585" xr:uid="{34D8970D-F885-4748-A92F-57DE4B2B4E6C}"/>
    <cellStyle name="Normal 3 2 2 2 3" xfId="518" xr:uid="{00000000-0005-0000-0000-0000C6020000}"/>
    <cellStyle name="Normal 3 2 2 2 3 2" xfId="519" xr:uid="{00000000-0005-0000-0000-0000C7020000}"/>
    <cellStyle name="Normal 3 2 2 2 3 2 2" xfId="22667" xr:uid="{5E2BD11A-F350-4CD4-9F64-BF23879DEFCF}"/>
    <cellStyle name="Normal 3 2 2 2 3 2 2 2" xfId="22668" xr:uid="{FFF75835-02A7-4138-B769-543A5B807981}"/>
    <cellStyle name="Normal 3 2 2 2 3 2 2 2 2" xfId="22669" xr:uid="{5A02CE4A-DB4F-4A01-8656-EA773FAB5616}"/>
    <cellStyle name="Normal 3 2 2 2 3 2 2 2 2 2" xfId="22670" xr:uid="{2B3CB0A8-3F09-4815-B466-CF908338C69B}"/>
    <cellStyle name="Normal 3 2 2 2 3 2 2 2 3" xfId="22671" xr:uid="{9612ACD8-AF1B-424C-82A0-0EBC5CD8CDD5}"/>
    <cellStyle name="Normal 3 2 2 2 3 2 2 2 4" xfId="22672" xr:uid="{B413B6BC-6B6C-462F-B5BF-6F89C432A08B}"/>
    <cellStyle name="Normal 3 2 2 2 3 2 2 3" xfId="22673" xr:uid="{94E5BD89-AA6E-45DB-9F05-C249E38390EC}"/>
    <cellStyle name="Normal 3 2 2 2 3 2 2 3 2" xfId="22674" xr:uid="{F43F0B75-B649-4BB7-B99D-9BA96C4D7F24}"/>
    <cellStyle name="Normal 3 2 2 2 3 2 2 4" xfId="22675" xr:uid="{AD6EE648-86E2-4222-8AC0-ED7135ED7FB4}"/>
    <cellStyle name="Normal 3 2 2 2 3 2 2 5" xfId="22676" xr:uid="{34D740B9-C27C-4BA9-A8C8-BE10E379C447}"/>
    <cellStyle name="Normal 3 2 2 2 3 2 3" xfId="22677" xr:uid="{EB41FDCE-ED0E-47CC-91C1-BC7DB2DDFD5C}"/>
    <cellStyle name="Normal 3 2 2 2 3 2 3 2" xfId="22678" xr:uid="{617147DC-A903-4AD6-A840-ABF6041EA2CA}"/>
    <cellStyle name="Normal 3 2 2 2 3 2 3 2 2" xfId="22679" xr:uid="{8414BEB2-FDAD-42D5-98D0-8F4488A32B59}"/>
    <cellStyle name="Normal 3 2 2 2 3 2 3 3" xfId="22680" xr:uid="{456302F6-12AB-4CDA-BD6C-6B8ADDD27FF8}"/>
    <cellStyle name="Normal 3 2 2 2 3 2 3 4" xfId="22681" xr:uid="{E3DB2461-1346-47A6-8D20-5B3342733CE7}"/>
    <cellStyle name="Normal 3 2 2 2 3 2 4" xfId="22682" xr:uid="{6727E25A-83E9-41E8-BA1A-DBBD9B4F968C}"/>
    <cellStyle name="Normal 3 2 2 2 3 2 4 2" xfId="22683" xr:uid="{20766E7F-6E37-4315-B8F2-38E90A4B0C24}"/>
    <cellStyle name="Normal 3 2 2 2 3 2 5" xfId="22684" xr:uid="{7E89698B-3041-4988-8696-6827D0BA0CDC}"/>
    <cellStyle name="Normal 3 2 2 2 3 2 6" xfId="22685" xr:uid="{03872202-4E7E-41EA-A5BC-2F4C83722257}"/>
    <cellStyle name="Normal 3 2 2 2 3 2 7" xfId="22666" xr:uid="{0F55279D-7652-44DF-8611-6D6D260F3F00}"/>
    <cellStyle name="Normal 3 2 2 2 3 3" xfId="22686" xr:uid="{D5AA72CC-93CB-4BE7-AD5B-C269592C8A93}"/>
    <cellStyle name="Normal 3 2 2 2 3 3 2" xfId="22687" xr:uid="{38F13F35-758E-4092-AC51-32CBF6859E4F}"/>
    <cellStyle name="Normal 3 2 2 2 3 3 2 2" xfId="22688" xr:uid="{E98F2AA4-DC9D-4B3E-BDD5-3AF39AE2C5A2}"/>
    <cellStyle name="Normal 3 2 2 2 3 3 2 2 2" xfId="22689" xr:uid="{C6A845F4-922F-498D-B31A-5ECE6A608B79}"/>
    <cellStyle name="Normal 3 2 2 2 3 3 2 3" xfId="22690" xr:uid="{6EC51CAE-79AF-44EA-9A52-386615C37926}"/>
    <cellStyle name="Normal 3 2 2 2 3 3 2 4" xfId="22691" xr:uid="{B3FEE6E9-EE16-4302-940E-E7390E1D2A33}"/>
    <cellStyle name="Normal 3 2 2 2 3 3 3" xfId="22692" xr:uid="{15B2F6E2-65F8-426A-BA43-3F722469EB76}"/>
    <cellStyle name="Normal 3 2 2 2 3 3 3 2" xfId="22693" xr:uid="{8CD026B5-3F51-41AF-BA8F-584883631561}"/>
    <cellStyle name="Normal 3 2 2 2 3 3 4" xfId="22694" xr:uid="{1CD49074-F6BB-4BFE-AFE1-5355887B41FD}"/>
    <cellStyle name="Normal 3 2 2 2 3 3 5" xfId="22695" xr:uid="{9D706BC2-0A2B-42EE-A3F6-2DD1518D4660}"/>
    <cellStyle name="Normal 3 2 2 2 3 4" xfId="22696" xr:uid="{A59123B6-E1A7-4764-8B90-85151D3D9276}"/>
    <cellStyle name="Normal 3 2 2 2 3 4 2" xfId="22697" xr:uid="{4776AD85-9321-41AE-8F9C-6AD1282B38E1}"/>
    <cellStyle name="Normal 3 2 2 2 3 4 2 2" xfId="22698" xr:uid="{F06BA818-8102-40A8-970F-B88FD3519ABC}"/>
    <cellStyle name="Normal 3 2 2 2 3 4 3" xfId="22699" xr:uid="{D4C68CCF-1CE2-4406-9BEE-EC59F1262670}"/>
    <cellStyle name="Normal 3 2 2 2 3 4 4" xfId="22700" xr:uid="{1EFAA6C2-6CBF-4BB0-B144-6BEAA76F30F4}"/>
    <cellStyle name="Normal 3 2 2 2 3 5" xfId="22701" xr:uid="{BA7733C1-2256-4CC6-9C3B-0909C5798ACB}"/>
    <cellStyle name="Normal 3 2 2 2 3 5 2" xfId="22702" xr:uid="{54CB4896-0469-4AFC-9340-A970E29AF5E8}"/>
    <cellStyle name="Normal 3 2 2 2 3 6" xfId="22703" xr:uid="{4C2165CB-8AFE-4963-8FE3-7EE42FBEC7FD}"/>
    <cellStyle name="Normal 3 2 2 2 3 7" xfId="22704" xr:uid="{88ED422A-6C83-491E-843A-D5E0B7AB9B5B}"/>
    <cellStyle name="Normal 3 2 2 2 3 8" xfId="22665" xr:uid="{3C5D0228-4803-4FA8-B361-317983ED05BD}"/>
    <cellStyle name="Normal 3 2 2 2 4" xfId="520" xr:uid="{00000000-0005-0000-0000-0000C8020000}"/>
    <cellStyle name="Normal 3 2 2 2 4 2" xfId="22706" xr:uid="{DB58B989-28B3-4E42-A095-C89BC976E00C}"/>
    <cellStyle name="Normal 3 2 2 2 4 2 2" xfId="22707" xr:uid="{246C4226-42DF-43CA-B895-AB686DF59594}"/>
    <cellStyle name="Normal 3 2 2 2 4 2 2 2" xfId="22708" xr:uid="{9A553B06-FEC3-485F-87EC-95975A20A447}"/>
    <cellStyle name="Normal 3 2 2 2 4 2 2 2 2" xfId="22709" xr:uid="{7FF2ECDB-F28F-4873-840A-DCC0F10AF666}"/>
    <cellStyle name="Normal 3 2 2 2 4 2 2 3" xfId="22710" xr:uid="{6EA0CBB5-D0B9-4DDD-BD06-474D2B759682}"/>
    <cellStyle name="Normal 3 2 2 2 4 2 2 4" xfId="22711" xr:uid="{34F08AC7-1110-4FC1-8CC5-64B9B7CDC830}"/>
    <cellStyle name="Normal 3 2 2 2 4 2 3" xfId="22712" xr:uid="{6AB70DFE-9001-43D1-8CEB-E558B7B3B76D}"/>
    <cellStyle name="Normal 3 2 2 2 4 2 3 2" xfId="22713" xr:uid="{E67526B7-2BF1-4A24-A626-34F88FB87F9E}"/>
    <cellStyle name="Normal 3 2 2 2 4 2 4" xfId="22714" xr:uid="{A4B40E27-6F5E-4B2E-A2C0-95DBAA08A258}"/>
    <cellStyle name="Normal 3 2 2 2 4 2 5" xfId="22715" xr:uid="{56983A5E-FA9A-4B97-AC88-FEB4A2DDD737}"/>
    <cellStyle name="Normal 3 2 2 2 4 3" xfId="22716" xr:uid="{0C3EE4C7-7671-43DC-A5D8-8BB5BEE3FD28}"/>
    <cellStyle name="Normal 3 2 2 2 4 3 2" xfId="22717" xr:uid="{B40C6CE5-C7DE-41BA-93B7-6BD2BFA52447}"/>
    <cellStyle name="Normal 3 2 2 2 4 3 2 2" xfId="22718" xr:uid="{BF6A93F5-79B9-4B8B-A82F-DF083165120F}"/>
    <cellStyle name="Normal 3 2 2 2 4 3 3" xfId="22719" xr:uid="{B33E28D5-3711-4FB8-8BAD-F7BB9E0E5BB7}"/>
    <cellStyle name="Normal 3 2 2 2 4 3 4" xfId="22720" xr:uid="{995A020D-AE36-4496-9C2E-D080C9582CB3}"/>
    <cellStyle name="Normal 3 2 2 2 4 4" xfId="22721" xr:uid="{D3782222-3B28-4886-A874-D8337559F306}"/>
    <cellStyle name="Normal 3 2 2 2 4 4 2" xfId="22722" xr:uid="{132C4E8C-6F13-4367-8166-4725A0412E12}"/>
    <cellStyle name="Normal 3 2 2 2 4 5" xfId="22723" xr:uid="{14DE31C2-A5F8-4C69-B840-E34D2037487E}"/>
    <cellStyle name="Normal 3 2 2 2 4 6" xfId="22724" xr:uid="{9B1F461F-DD5C-4B36-86D5-5DB666E466C0}"/>
    <cellStyle name="Normal 3 2 2 2 4 7" xfId="22705" xr:uid="{A29708BA-9DD7-462D-87AF-CECDE317FB76}"/>
    <cellStyle name="Normal 3 2 2 2 5" xfId="521" xr:uid="{00000000-0005-0000-0000-0000C9020000}"/>
    <cellStyle name="Normal 3 2 2 2 5 2" xfId="22726" xr:uid="{40B2F82F-0A13-4600-B24E-EEE3D70F68EF}"/>
    <cellStyle name="Normal 3 2 2 2 5 2 2" xfId="22727" xr:uid="{F3782E71-F0F0-4547-8A81-C9FA662BB365}"/>
    <cellStyle name="Normal 3 2 2 2 5 2 2 2" xfId="22728" xr:uid="{FCF0F75A-205D-416F-BE95-3CE477312AE1}"/>
    <cellStyle name="Normal 3 2 2 2 5 2 2 2 2" xfId="22729" xr:uid="{0665DB91-0A85-40BE-81EE-1EE609EBBCA3}"/>
    <cellStyle name="Normal 3 2 2 2 5 2 2 3" xfId="22730" xr:uid="{52466704-6F06-4539-934E-DA65E3E92EB4}"/>
    <cellStyle name="Normal 3 2 2 2 5 2 2 4" xfId="22731" xr:uid="{C03415EB-867A-46A9-9FB4-2CA112A5C373}"/>
    <cellStyle name="Normal 3 2 2 2 5 2 3" xfId="22732" xr:uid="{1CA4D701-B562-425A-BE62-D94414087DDA}"/>
    <cellStyle name="Normal 3 2 2 2 5 2 3 2" xfId="22733" xr:uid="{6A3A188F-F9CD-497C-A078-38184798314D}"/>
    <cellStyle name="Normal 3 2 2 2 5 2 4" xfId="22734" xr:uid="{1E5775A6-6164-4F52-A724-CFB631754052}"/>
    <cellStyle name="Normal 3 2 2 2 5 2 5" xfId="22735" xr:uid="{073F7CE8-3D2C-4043-AFEF-78F866F33E25}"/>
    <cellStyle name="Normal 3 2 2 2 5 3" xfId="22736" xr:uid="{8BC884A7-D240-4F32-8669-6D3BFB8E1EC4}"/>
    <cellStyle name="Normal 3 2 2 2 5 3 2" xfId="22737" xr:uid="{ED083DAF-098D-4A90-86DC-41B98F15765B}"/>
    <cellStyle name="Normal 3 2 2 2 5 3 2 2" xfId="22738" xr:uid="{5296C436-52DF-45D7-B74C-D4759C1A9D23}"/>
    <cellStyle name="Normal 3 2 2 2 5 3 3" xfId="22739" xr:uid="{C8ED9E78-585D-40F1-B180-5C0903206833}"/>
    <cellStyle name="Normal 3 2 2 2 5 3 4" xfId="22740" xr:uid="{DE10BD2D-18D6-4C58-AA93-841F7C7C5BB9}"/>
    <cellStyle name="Normal 3 2 2 2 5 4" xfId="22741" xr:uid="{EDFDDA22-DC6D-4DC3-919C-780E44C378DC}"/>
    <cellStyle name="Normal 3 2 2 2 5 4 2" xfId="22742" xr:uid="{64159BF7-5155-4C21-B064-ADFBE74EAED8}"/>
    <cellStyle name="Normal 3 2 2 2 5 5" xfId="22743" xr:uid="{308FFF8D-C658-466E-8176-3E0C031A1203}"/>
    <cellStyle name="Normal 3 2 2 2 5 6" xfId="22744" xr:uid="{7EA970E3-5CF6-4DC6-8E42-F3AFDD9CF8FA}"/>
    <cellStyle name="Normal 3 2 2 2 5 7" xfId="22725" xr:uid="{4ED22F03-E4BB-42A5-9FF1-AA97A00F5DD5}"/>
    <cellStyle name="Normal 3 2 2 2 6" xfId="522" xr:uid="{00000000-0005-0000-0000-0000CA020000}"/>
    <cellStyle name="Normal 3 2 2 2 6 2" xfId="22746" xr:uid="{2013222F-3493-4FBA-B4B6-6C8739608E11}"/>
    <cellStyle name="Normal 3 2 2 2 6 2 2" xfId="22747" xr:uid="{B45F0ACD-2A18-4821-A1B3-EE46AB8A32D3}"/>
    <cellStyle name="Normal 3 2 2 2 6 2 2 2" xfId="22748" xr:uid="{6E8E6D9E-25F9-4144-9992-11536F1B2250}"/>
    <cellStyle name="Normal 3 2 2 2 6 2 3" xfId="22749" xr:uid="{04E2F43F-1FA8-41BF-A41F-0F439ED29583}"/>
    <cellStyle name="Normal 3 2 2 2 6 2 4" xfId="22750" xr:uid="{ED8D3D3C-9D60-4193-A394-DAE3A6A1A49D}"/>
    <cellStyle name="Normal 3 2 2 2 6 3" xfId="22751" xr:uid="{B3582EC1-D6DE-4266-A73C-80098C22A291}"/>
    <cellStyle name="Normal 3 2 2 2 6 3 2" xfId="22752" xr:uid="{E1A56B2D-DDF2-4D19-890D-4B911EC16B6F}"/>
    <cellStyle name="Normal 3 2 2 2 6 4" xfId="22753" xr:uid="{9F4A6409-37B9-4BC7-A2BA-86363B9841F1}"/>
    <cellStyle name="Normal 3 2 2 2 6 5" xfId="22754" xr:uid="{B09673A5-FD5D-42D4-AFEA-244742833F92}"/>
    <cellStyle name="Normal 3 2 2 2 6 6" xfId="22745" xr:uid="{08F018CD-5C0C-402E-B8C0-C2805A4BCBA9}"/>
    <cellStyle name="Normal 3 2 2 2 7" xfId="523" xr:uid="{00000000-0005-0000-0000-0000CB020000}"/>
    <cellStyle name="Normal 3 2 2 2 7 2" xfId="22756" xr:uid="{E47FE3E3-AE98-456E-913E-5C4C9DC0684C}"/>
    <cellStyle name="Normal 3 2 2 2 7 2 2" xfId="22757" xr:uid="{1CFDF103-3BC4-42CE-98EB-5675AF84FC5B}"/>
    <cellStyle name="Normal 3 2 2 2 7 3" xfId="22758" xr:uid="{67C9A8AF-3291-4C08-A58F-48455F727EE2}"/>
    <cellStyle name="Normal 3 2 2 2 7 4" xfId="22759" xr:uid="{B6BE8141-C059-49EF-9FA0-241D71DBA0FC}"/>
    <cellStyle name="Normal 3 2 2 2 7 5" xfId="22755" xr:uid="{8D61A31D-3848-4D90-B748-12D9ECBDFADC}"/>
    <cellStyle name="Normal 3 2 2 2 8" xfId="1245" xr:uid="{00000000-0005-0000-0000-0000CC020000}"/>
    <cellStyle name="Normal 3 2 2 2 8 2" xfId="22761" xr:uid="{DA120F12-1372-4A9C-972A-D437033B6AB4}"/>
    <cellStyle name="Normal 3 2 2 2 8 3" xfId="22760" xr:uid="{9980E5C0-9058-4F0A-911A-6FE34287D006}"/>
    <cellStyle name="Normal 3 2 2 2 9" xfId="1443" xr:uid="{D19FAD8D-7246-4A52-B6CD-03BE2CF06069}"/>
    <cellStyle name="Normal 3 2 2 2 9 2" xfId="22762" xr:uid="{CD859DD6-0CC7-4C28-A7C7-B38929528221}"/>
    <cellStyle name="Normal 3 2 2 3" xfId="524" xr:uid="{00000000-0005-0000-0000-0000CD020000}"/>
    <cellStyle name="Normal 3 2 2 3 10" xfId="22764" xr:uid="{CE7A7F1E-0C63-4453-87D3-54A8BF9F9675}"/>
    <cellStyle name="Normal 3 2 2 3 11" xfId="22763" xr:uid="{1F43294A-0F34-4BD7-B71C-A74674C92F06}"/>
    <cellStyle name="Normal 3 2 2 3 2" xfId="525" xr:uid="{00000000-0005-0000-0000-0000CE020000}"/>
    <cellStyle name="Normal 3 2 2 3 2 2" xfId="526" xr:uid="{00000000-0005-0000-0000-0000CF020000}"/>
    <cellStyle name="Normal 3 2 2 3 2 2 2" xfId="22767" xr:uid="{E22A8CB8-4C0C-4A98-BBD5-16E5EBD8ABED}"/>
    <cellStyle name="Normal 3 2 2 3 2 2 2 2" xfId="22768" xr:uid="{65342BDD-164F-4F32-A478-0ADB5F99D14A}"/>
    <cellStyle name="Normal 3 2 2 3 2 2 2 2 2" xfId="22769" xr:uid="{807EEBCD-DB14-4F72-858F-F045CD0665DA}"/>
    <cellStyle name="Normal 3 2 2 3 2 2 2 2 2 2" xfId="22770" xr:uid="{7A45615A-5BD1-468F-B736-CDCEC1AF30EB}"/>
    <cellStyle name="Normal 3 2 2 3 2 2 2 2 2 2 2" xfId="22771" xr:uid="{4FFC0DCF-2F74-45D9-AD6C-055B0E7E6EF1}"/>
    <cellStyle name="Normal 3 2 2 3 2 2 2 2 2 3" xfId="22772" xr:uid="{42BF44C7-FDAF-4AE0-BE42-9DFB64F93B01}"/>
    <cellStyle name="Normal 3 2 2 3 2 2 2 2 2 4" xfId="22773" xr:uid="{AFDDAD0F-B469-4A79-B5FA-DC2A6FAAFDA6}"/>
    <cellStyle name="Normal 3 2 2 3 2 2 2 2 3" xfId="22774" xr:uid="{2887195C-AC26-48BF-ACE9-50B28DDB370D}"/>
    <cellStyle name="Normal 3 2 2 3 2 2 2 2 3 2" xfId="22775" xr:uid="{E87F0A3A-FD87-433D-BBB2-B3F7145C2604}"/>
    <cellStyle name="Normal 3 2 2 3 2 2 2 2 4" xfId="22776" xr:uid="{AF98B910-2E16-434D-8B4B-0C650EFF0B6E}"/>
    <cellStyle name="Normal 3 2 2 3 2 2 2 2 5" xfId="22777" xr:uid="{11AB1909-1FA8-4843-A39D-3EB0BF4BF885}"/>
    <cellStyle name="Normal 3 2 2 3 2 2 2 3" xfId="22778" xr:uid="{D931690C-A6C6-4437-A7B7-3FF0478265FA}"/>
    <cellStyle name="Normal 3 2 2 3 2 2 2 3 2" xfId="22779" xr:uid="{F5AF7338-B49E-4A36-AC50-A8DA8A6A69CF}"/>
    <cellStyle name="Normal 3 2 2 3 2 2 2 3 2 2" xfId="22780" xr:uid="{0AE1F182-3B75-4DCA-98E6-EDA3B1FD23C7}"/>
    <cellStyle name="Normal 3 2 2 3 2 2 2 3 3" xfId="22781" xr:uid="{3596F115-ABB1-45D8-87BD-EE75FC9453F3}"/>
    <cellStyle name="Normal 3 2 2 3 2 2 2 3 4" xfId="22782" xr:uid="{B2CB0565-56A9-410C-B409-CD4F5FC7F6F3}"/>
    <cellStyle name="Normal 3 2 2 3 2 2 2 4" xfId="22783" xr:uid="{30E8BE80-832C-4CA8-B53D-9827F7D02D9E}"/>
    <cellStyle name="Normal 3 2 2 3 2 2 2 4 2" xfId="22784" xr:uid="{2BFB8864-B86D-4F8C-868D-4644162E9C8E}"/>
    <cellStyle name="Normal 3 2 2 3 2 2 2 5" xfId="22785" xr:uid="{ECEEC09D-F710-434F-B128-EE3F87B139A3}"/>
    <cellStyle name="Normal 3 2 2 3 2 2 2 6" xfId="22786" xr:uid="{5C080D4E-BDE2-4E52-8D49-275845F1F513}"/>
    <cellStyle name="Normal 3 2 2 3 2 2 3" xfId="22787" xr:uid="{FFCAE5B3-4F57-4253-888D-EBE7A76036AF}"/>
    <cellStyle name="Normal 3 2 2 3 2 2 3 2" xfId="22788" xr:uid="{A796C58F-9289-49F3-B789-D3C7881DB2C7}"/>
    <cellStyle name="Normal 3 2 2 3 2 2 3 2 2" xfId="22789" xr:uid="{A346821A-D579-4488-AD89-AEA730FAB69C}"/>
    <cellStyle name="Normal 3 2 2 3 2 2 3 2 2 2" xfId="22790" xr:uid="{C6D5DD59-5FF2-43DE-9C1B-74A6802313D8}"/>
    <cellStyle name="Normal 3 2 2 3 2 2 3 2 3" xfId="22791" xr:uid="{5790D832-36F6-4106-AA92-07B7967D56F4}"/>
    <cellStyle name="Normal 3 2 2 3 2 2 3 2 4" xfId="22792" xr:uid="{699F41AC-7F0E-404E-85AA-E88C973D65E9}"/>
    <cellStyle name="Normal 3 2 2 3 2 2 3 3" xfId="22793" xr:uid="{9E680272-ECC1-4685-B037-DE97C6053528}"/>
    <cellStyle name="Normal 3 2 2 3 2 2 3 3 2" xfId="22794" xr:uid="{372DFEDB-2E54-4D66-93D8-D0771D7BAEA9}"/>
    <cellStyle name="Normal 3 2 2 3 2 2 3 4" xfId="22795" xr:uid="{8E425964-04E7-4F6A-8269-0DB617AA6D81}"/>
    <cellStyle name="Normal 3 2 2 3 2 2 3 5" xfId="22796" xr:uid="{92AE185B-3E7E-43C1-9F0D-6B6B14862883}"/>
    <cellStyle name="Normal 3 2 2 3 2 2 4" xfId="22797" xr:uid="{7036C85A-AFD2-4DC8-9995-47C52799CB31}"/>
    <cellStyle name="Normal 3 2 2 3 2 2 4 2" xfId="22798" xr:uid="{23F23950-8F7F-4CC1-B9AA-4BDEA2208915}"/>
    <cellStyle name="Normal 3 2 2 3 2 2 4 2 2" xfId="22799" xr:uid="{216ABBC9-E93E-498D-A4E9-2A9B60FCCB55}"/>
    <cellStyle name="Normal 3 2 2 3 2 2 4 3" xfId="22800" xr:uid="{22A28373-1278-4148-A890-F014DC12C288}"/>
    <cellStyle name="Normal 3 2 2 3 2 2 4 4" xfId="22801" xr:uid="{7401FC8A-E2B3-44D8-B600-8264EE5B9794}"/>
    <cellStyle name="Normal 3 2 2 3 2 2 5" xfId="22802" xr:uid="{EBACBE60-60B8-40E9-8BD5-A47AF010A607}"/>
    <cellStyle name="Normal 3 2 2 3 2 2 5 2" xfId="22803" xr:uid="{A4E0632B-2602-491E-A9A4-B45F65A1922F}"/>
    <cellStyle name="Normal 3 2 2 3 2 2 6" xfId="22804" xr:uid="{C7B5C543-37EA-48B2-8D6E-A9BAB64B4563}"/>
    <cellStyle name="Normal 3 2 2 3 2 2 7" xfId="22805" xr:uid="{E47943C1-32A4-428B-9667-7F9E4118A9D7}"/>
    <cellStyle name="Normal 3 2 2 3 2 2 8" xfId="22766" xr:uid="{2D043463-189E-427C-A580-B4F501B59A77}"/>
    <cellStyle name="Normal 3 2 2 3 2 3" xfId="22806" xr:uid="{934A5EEB-6535-479B-8A4E-9F563175BE9C}"/>
    <cellStyle name="Normal 3 2 2 3 2 3 2" xfId="22807" xr:uid="{184D16C7-8242-4D77-923A-2E132BDDE8FC}"/>
    <cellStyle name="Normal 3 2 2 3 2 3 2 2" xfId="22808" xr:uid="{37AC7312-A6A5-4C45-AE8D-81257987A697}"/>
    <cellStyle name="Normal 3 2 2 3 2 3 2 2 2" xfId="22809" xr:uid="{B31E4B2F-63F0-4996-8E8C-A040136D1CA6}"/>
    <cellStyle name="Normal 3 2 2 3 2 3 2 2 2 2" xfId="22810" xr:uid="{FA207CE1-54BF-449B-845F-4EBE45511411}"/>
    <cellStyle name="Normal 3 2 2 3 2 3 2 2 3" xfId="22811" xr:uid="{4FB2C6D2-160F-40EA-BAA7-640B38EABEA0}"/>
    <cellStyle name="Normal 3 2 2 3 2 3 2 2 4" xfId="22812" xr:uid="{F0AE2F91-2FBC-47B1-B2D5-687C0724EC05}"/>
    <cellStyle name="Normal 3 2 2 3 2 3 2 3" xfId="22813" xr:uid="{2EA85661-5DA1-497A-83DA-A7E4668C6DED}"/>
    <cellStyle name="Normal 3 2 2 3 2 3 2 3 2" xfId="22814" xr:uid="{6F7ECADC-5AB7-40C4-BD7B-BFE2CE89799D}"/>
    <cellStyle name="Normal 3 2 2 3 2 3 2 4" xfId="22815" xr:uid="{696AE01A-5527-427B-BF46-B7C9D607D7B9}"/>
    <cellStyle name="Normal 3 2 2 3 2 3 2 5" xfId="22816" xr:uid="{2246B9B6-249F-4958-85C9-4AEE0B261EF9}"/>
    <cellStyle name="Normal 3 2 2 3 2 3 3" xfId="22817" xr:uid="{52EB339C-101E-4D70-920B-EB385E615819}"/>
    <cellStyle name="Normal 3 2 2 3 2 3 3 2" xfId="22818" xr:uid="{6AA2925A-73D8-481E-ADA4-EF98C1AC96E7}"/>
    <cellStyle name="Normal 3 2 2 3 2 3 3 2 2" xfId="22819" xr:uid="{C8083CC7-63C5-4078-AE26-4712C25A6DC6}"/>
    <cellStyle name="Normal 3 2 2 3 2 3 3 3" xfId="22820" xr:uid="{7404DC66-F62F-4854-8224-908921A368BE}"/>
    <cellStyle name="Normal 3 2 2 3 2 3 3 4" xfId="22821" xr:uid="{7944161A-5FE1-4D23-A5A0-35F1603AD526}"/>
    <cellStyle name="Normal 3 2 2 3 2 3 4" xfId="22822" xr:uid="{06054EE9-F2E1-42A8-AC3A-8E31853AD860}"/>
    <cellStyle name="Normal 3 2 2 3 2 3 4 2" xfId="22823" xr:uid="{CD64F5DA-21D9-4BE6-8D4B-10D9561345C5}"/>
    <cellStyle name="Normal 3 2 2 3 2 3 5" xfId="22824" xr:uid="{30D534CB-562E-4F30-B104-D51535247276}"/>
    <cellStyle name="Normal 3 2 2 3 2 3 6" xfId="22825" xr:uid="{57A73C06-E18C-4DF7-A7C5-ED4532AC6908}"/>
    <cellStyle name="Normal 3 2 2 3 2 4" xfId="22826" xr:uid="{F29034C7-790D-4663-87A9-636C10C4277B}"/>
    <cellStyle name="Normal 3 2 2 3 2 4 2" xfId="22827" xr:uid="{3EF7CAB2-F365-4CFC-9253-1C41182FA99B}"/>
    <cellStyle name="Normal 3 2 2 3 2 4 2 2" xfId="22828" xr:uid="{8CE93F6A-7C55-489E-A010-1DD39C875247}"/>
    <cellStyle name="Normal 3 2 2 3 2 4 2 2 2" xfId="22829" xr:uid="{513CE899-F7B2-497D-878E-486ADACE8C30}"/>
    <cellStyle name="Normal 3 2 2 3 2 4 2 3" xfId="22830" xr:uid="{ACB02BF5-77D3-4889-BDB5-1C5FE05FB9C6}"/>
    <cellStyle name="Normal 3 2 2 3 2 4 2 4" xfId="22831" xr:uid="{CADBECF6-4478-45C2-A7FE-37859B0A5DAF}"/>
    <cellStyle name="Normal 3 2 2 3 2 4 3" xfId="22832" xr:uid="{21F990E4-24B8-480F-B4D5-537FD6D16F1C}"/>
    <cellStyle name="Normal 3 2 2 3 2 4 3 2" xfId="22833" xr:uid="{FDC7E517-03AA-48A1-82D5-9581B5736F19}"/>
    <cellStyle name="Normal 3 2 2 3 2 4 4" xfId="22834" xr:uid="{10ECB308-1363-42D6-88B9-57A1D25D3B87}"/>
    <cellStyle name="Normal 3 2 2 3 2 4 5" xfId="22835" xr:uid="{FAD600ED-18FA-4409-A292-4CF0C42BDA75}"/>
    <cellStyle name="Normal 3 2 2 3 2 5" xfId="22836" xr:uid="{54B490F1-325C-4B93-878B-04A67BC73D48}"/>
    <cellStyle name="Normal 3 2 2 3 2 5 2" xfId="22837" xr:uid="{D2180447-A2C4-4AAC-B3D2-E797B7309926}"/>
    <cellStyle name="Normal 3 2 2 3 2 5 2 2" xfId="22838" xr:uid="{FDF01542-5153-4D51-82BC-A53C7F8DDC92}"/>
    <cellStyle name="Normal 3 2 2 3 2 5 3" xfId="22839" xr:uid="{54A06EAE-C5CC-4DD3-9F4E-C6C6DBF0F172}"/>
    <cellStyle name="Normal 3 2 2 3 2 5 4" xfId="22840" xr:uid="{A000793A-E28C-4EE5-9FF7-5B627F3D1C0D}"/>
    <cellStyle name="Normal 3 2 2 3 2 6" xfId="22841" xr:uid="{499E5E1D-B76B-42BE-AE71-9B3864A2273F}"/>
    <cellStyle name="Normal 3 2 2 3 2 6 2" xfId="22842" xr:uid="{CEFD7101-0573-4FCD-96D7-872542FC80DF}"/>
    <cellStyle name="Normal 3 2 2 3 2 7" xfId="22843" xr:uid="{C29CDDF2-4B36-47BE-8539-6FD508AC5B8E}"/>
    <cellStyle name="Normal 3 2 2 3 2 8" xfId="22844" xr:uid="{AD535A5B-06EA-4BE7-BA98-6DE553DB7ED5}"/>
    <cellStyle name="Normal 3 2 2 3 2 9" xfId="22765" xr:uid="{B882A7B0-BC90-4D8D-8E88-40BDA9D9565A}"/>
    <cellStyle name="Normal 3 2 2 3 3" xfId="527" xr:uid="{00000000-0005-0000-0000-0000D0020000}"/>
    <cellStyle name="Normal 3 2 2 3 3 2" xfId="22846" xr:uid="{2377E3C3-BAB6-458F-BC44-DE1BBFA622E4}"/>
    <cellStyle name="Normal 3 2 2 3 3 2 2" xfId="22847" xr:uid="{11B1DEF5-A9B9-4C10-B102-BD2987FD9093}"/>
    <cellStyle name="Normal 3 2 2 3 3 2 2 2" xfId="22848" xr:uid="{C5649A91-375C-415C-A496-5024FE06772C}"/>
    <cellStyle name="Normal 3 2 2 3 3 2 2 2 2" xfId="22849" xr:uid="{114BA2C5-F885-444E-A672-84D83EEFC7A5}"/>
    <cellStyle name="Normal 3 2 2 3 3 2 2 2 2 2" xfId="22850" xr:uid="{D867FE80-B390-4F95-988B-6BE31CFAF63D}"/>
    <cellStyle name="Normal 3 2 2 3 3 2 2 2 3" xfId="22851" xr:uid="{C6E0692B-F7F9-4CBE-B6F9-0146707B0473}"/>
    <cellStyle name="Normal 3 2 2 3 3 2 2 2 4" xfId="22852" xr:uid="{5CAB7533-9C8C-428C-A578-23C3DF032A97}"/>
    <cellStyle name="Normal 3 2 2 3 3 2 2 3" xfId="22853" xr:uid="{8DFD618B-C02D-4A83-AFD4-376878091B7F}"/>
    <cellStyle name="Normal 3 2 2 3 3 2 2 3 2" xfId="22854" xr:uid="{44BD3E3D-7528-47AB-ACB4-FACE8FE29836}"/>
    <cellStyle name="Normal 3 2 2 3 3 2 2 4" xfId="22855" xr:uid="{A59BFD71-2F24-467A-AE70-014DDBD788B9}"/>
    <cellStyle name="Normal 3 2 2 3 3 2 2 5" xfId="22856" xr:uid="{7BFA7FFE-EC19-416E-80FF-D18B7CB44C3E}"/>
    <cellStyle name="Normal 3 2 2 3 3 2 3" xfId="22857" xr:uid="{A584C6B4-A2D9-46FD-B999-0F0F50975D33}"/>
    <cellStyle name="Normal 3 2 2 3 3 2 3 2" xfId="22858" xr:uid="{0DF4E284-C1CE-43D4-B0E4-8FB47334CD4E}"/>
    <cellStyle name="Normal 3 2 2 3 3 2 3 2 2" xfId="22859" xr:uid="{4A13B4BF-FF93-463F-8AFA-AA84DCF4929A}"/>
    <cellStyle name="Normal 3 2 2 3 3 2 3 3" xfId="22860" xr:uid="{3E959C70-20ED-4FB7-9D1A-8961D404B17A}"/>
    <cellStyle name="Normal 3 2 2 3 3 2 3 4" xfId="22861" xr:uid="{78CE4F14-FF73-42EE-93B9-FDF3472E7F71}"/>
    <cellStyle name="Normal 3 2 2 3 3 2 4" xfId="22862" xr:uid="{D331C25C-9802-4B13-AFBF-2C3C883AF0D8}"/>
    <cellStyle name="Normal 3 2 2 3 3 2 4 2" xfId="22863" xr:uid="{C57DF2AB-7045-443B-9466-458964A86FEA}"/>
    <cellStyle name="Normal 3 2 2 3 3 2 5" xfId="22864" xr:uid="{BD378EC0-6DE6-4492-8498-8720CFA983F1}"/>
    <cellStyle name="Normal 3 2 2 3 3 2 6" xfId="22865" xr:uid="{4F2725C0-01C2-45CA-8254-BB7F11522AF2}"/>
    <cellStyle name="Normal 3 2 2 3 3 3" xfId="22866" xr:uid="{87D501A9-6132-47A6-AF27-3E930B78DF9B}"/>
    <cellStyle name="Normal 3 2 2 3 3 3 2" xfId="22867" xr:uid="{84EECBE0-45EC-4176-B635-4B635C0310D3}"/>
    <cellStyle name="Normal 3 2 2 3 3 3 2 2" xfId="22868" xr:uid="{EEB01603-5F9C-4796-9B8C-3CEA840B0139}"/>
    <cellStyle name="Normal 3 2 2 3 3 3 2 2 2" xfId="22869" xr:uid="{F51288D5-32A2-4553-B85A-459FA28C7D18}"/>
    <cellStyle name="Normal 3 2 2 3 3 3 2 3" xfId="22870" xr:uid="{36A76B54-3BEE-4F24-B8DA-88702605801A}"/>
    <cellStyle name="Normal 3 2 2 3 3 3 2 4" xfId="22871" xr:uid="{D93131F5-B41E-4CE6-A9DC-D8CB9C79617B}"/>
    <cellStyle name="Normal 3 2 2 3 3 3 3" xfId="22872" xr:uid="{E0A7A574-8790-487E-8034-5058BCB12E78}"/>
    <cellStyle name="Normal 3 2 2 3 3 3 3 2" xfId="22873" xr:uid="{553C6320-E157-4DFD-9621-24DA19060360}"/>
    <cellStyle name="Normal 3 2 2 3 3 3 4" xfId="22874" xr:uid="{9C2FC315-E5F9-4504-AAE4-4E32DFB1A7B8}"/>
    <cellStyle name="Normal 3 2 2 3 3 3 5" xfId="22875" xr:uid="{585B8E34-CBD3-4C13-812F-A62E955C8162}"/>
    <cellStyle name="Normal 3 2 2 3 3 4" xfId="22876" xr:uid="{541009E3-E545-44F4-BE9E-35A44D6B3891}"/>
    <cellStyle name="Normal 3 2 2 3 3 4 2" xfId="22877" xr:uid="{6500C339-DAEE-453C-87DB-8697B9CBB49B}"/>
    <cellStyle name="Normal 3 2 2 3 3 4 2 2" xfId="22878" xr:uid="{727AB50F-E79B-4CC4-B3EE-C8F1ABFBEAA9}"/>
    <cellStyle name="Normal 3 2 2 3 3 4 3" xfId="22879" xr:uid="{31C44725-E1A5-4617-9655-5E476D1D6030}"/>
    <cellStyle name="Normal 3 2 2 3 3 4 4" xfId="22880" xr:uid="{B64A786B-33B3-4FF1-A64E-B57FD4678505}"/>
    <cellStyle name="Normal 3 2 2 3 3 5" xfId="22881" xr:uid="{3B3EAE1D-5A4E-4221-A08E-C5BAE1EF595A}"/>
    <cellStyle name="Normal 3 2 2 3 3 5 2" xfId="22882" xr:uid="{A516DF75-F939-4FC7-A2A7-BFBD9547730F}"/>
    <cellStyle name="Normal 3 2 2 3 3 6" xfId="22883" xr:uid="{5003E10F-9C86-4D84-9DB3-5ED330E3DFE0}"/>
    <cellStyle name="Normal 3 2 2 3 3 7" xfId="22884" xr:uid="{75D856A3-B132-4F11-8B3F-274CE3E54FD4}"/>
    <cellStyle name="Normal 3 2 2 3 3 8" xfId="22845" xr:uid="{45072017-58AA-42AC-BCC6-C405117C39D9}"/>
    <cellStyle name="Normal 3 2 2 3 4" xfId="528" xr:uid="{00000000-0005-0000-0000-0000D1020000}"/>
    <cellStyle name="Normal 3 2 2 3 4 2" xfId="22886" xr:uid="{FE30F773-A730-405D-95E4-E6048EAD4F91}"/>
    <cellStyle name="Normal 3 2 2 3 4 2 2" xfId="22887" xr:uid="{03207B0C-60E6-440E-8C1F-7374E5E5A773}"/>
    <cellStyle name="Normal 3 2 2 3 4 2 2 2" xfId="22888" xr:uid="{521CE9BA-BCD6-488D-8AF3-802DEADCF0F3}"/>
    <cellStyle name="Normal 3 2 2 3 4 2 2 2 2" xfId="22889" xr:uid="{07A5316B-1E8D-4210-828B-0200DCB4D25D}"/>
    <cellStyle name="Normal 3 2 2 3 4 2 2 3" xfId="22890" xr:uid="{957F91B2-D86E-4785-A549-33D40B4541A4}"/>
    <cellStyle name="Normal 3 2 2 3 4 2 2 4" xfId="22891" xr:uid="{8E99BEDC-6E57-49AC-B6D2-BC40545A91E9}"/>
    <cellStyle name="Normal 3 2 2 3 4 2 3" xfId="22892" xr:uid="{02F18194-3B33-44D9-8BF3-0E7148F7D963}"/>
    <cellStyle name="Normal 3 2 2 3 4 2 3 2" xfId="22893" xr:uid="{17C87C31-B81D-4256-A536-7C578C3F29BA}"/>
    <cellStyle name="Normal 3 2 2 3 4 2 4" xfId="22894" xr:uid="{17176C69-6E98-465A-8F87-9DD82F7BD5BE}"/>
    <cellStyle name="Normal 3 2 2 3 4 2 5" xfId="22895" xr:uid="{051581DC-1203-4FF6-A30A-D85B8AE1587B}"/>
    <cellStyle name="Normal 3 2 2 3 4 3" xfId="22896" xr:uid="{B819315B-82EA-4B81-A74D-13BA2EA87088}"/>
    <cellStyle name="Normal 3 2 2 3 4 3 2" xfId="22897" xr:uid="{6DC05924-B3D4-45C3-89F9-26740118D1DC}"/>
    <cellStyle name="Normal 3 2 2 3 4 3 2 2" xfId="22898" xr:uid="{7F62FF03-5C8B-48E2-8427-3F594525A167}"/>
    <cellStyle name="Normal 3 2 2 3 4 3 3" xfId="22899" xr:uid="{D38D0AFF-137F-4983-B9BB-DAE2881FF5B7}"/>
    <cellStyle name="Normal 3 2 2 3 4 3 4" xfId="22900" xr:uid="{08EB328A-7E36-4106-98EC-A3ED6355B5E0}"/>
    <cellStyle name="Normal 3 2 2 3 4 4" xfId="22901" xr:uid="{AB37F30C-EE1F-4FAB-8F62-B16B0BEDBCD0}"/>
    <cellStyle name="Normal 3 2 2 3 4 4 2" xfId="22902" xr:uid="{FA84B541-CFDC-4534-AA1E-20263B860DFF}"/>
    <cellStyle name="Normal 3 2 2 3 4 5" xfId="22903" xr:uid="{E0F2F52E-BD69-4034-BA26-93B149FB4763}"/>
    <cellStyle name="Normal 3 2 2 3 4 6" xfId="22904" xr:uid="{333B1441-51EA-4E08-A2A1-81A5488FCCEF}"/>
    <cellStyle name="Normal 3 2 2 3 4 7" xfId="22885" xr:uid="{37FAB7C7-963E-4637-AAB6-116A805A3626}"/>
    <cellStyle name="Normal 3 2 2 3 5" xfId="529" xr:uid="{00000000-0005-0000-0000-0000D2020000}"/>
    <cellStyle name="Normal 3 2 2 3 5 2" xfId="22906" xr:uid="{8E93CB61-8564-44D7-8AD5-7FAC80253087}"/>
    <cellStyle name="Normal 3 2 2 3 5 2 2" xfId="22907" xr:uid="{22408114-5C75-4DCA-98A8-B25B45F02DEE}"/>
    <cellStyle name="Normal 3 2 2 3 5 2 2 2" xfId="22908" xr:uid="{7997470C-02CC-4033-B81C-7884C5D076A2}"/>
    <cellStyle name="Normal 3 2 2 3 5 2 2 2 2" xfId="22909" xr:uid="{FCF50B6D-1AC9-4DCB-AA11-041619A1635F}"/>
    <cellStyle name="Normal 3 2 2 3 5 2 2 3" xfId="22910" xr:uid="{D25AF72E-1456-482E-824A-6CF076D9ED83}"/>
    <cellStyle name="Normal 3 2 2 3 5 2 2 4" xfId="22911" xr:uid="{9C8FD1A5-CE8F-4B79-ACA2-F618A8B087A6}"/>
    <cellStyle name="Normal 3 2 2 3 5 2 3" xfId="22912" xr:uid="{1F7F7062-D1EF-4464-9F98-615F963D3F95}"/>
    <cellStyle name="Normal 3 2 2 3 5 2 3 2" xfId="22913" xr:uid="{4D8C1F86-0D23-4B16-A25C-DDBB960D1FD9}"/>
    <cellStyle name="Normal 3 2 2 3 5 2 4" xfId="22914" xr:uid="{2C9B8BA1-48FF-40C8-A8CC-4C76B499719F}"/>
    <cellStyle name="Normal 3 2 2 3 5 2 5" xfId="22915" xr:uid="{3685637E-26E9-4280-BD68-ABF26ED913BE}"/>
    <cellStyle name="Normal 3 2 2 3 5 3" xfId="22916" xr:uid="{CDEC08A7-5E1D-4444-B863-5999855DC1B6}"/>
    <cellStyle name="Normal 3 2 2 3 5 3 2" xfId="22917" xr:uid="{43CC4BF3-B76A-40D8-BEA1-1D6CF007EFD4}"/>
    <cellStyle name="Normal 3 2 2 3 5 3 2 2" xfId="22918" xr:uid="{292F7141-9EC1-498A-975E-33A67D603D9F}"/>
    <cellStyle name="Normal 3 2 2 3 5 3 3" xfId="22919" xr:uid="{2C4EBC46-788F-44A1-9B28-7AB17EF4B8BC}"/>
    <cellStyle name="Normal 3 2 2 3 5 3 4" xfId="22920" xr:uid="{F53B8174-F8C6-45B6-9D6C-8C32BE878508}"/>
    <cellStyle name="Normal 3 2 2 3 5 4" xfId="22921" xr:uid="{4AF4A955-9C49-48EE-B3B9-2250AFF36EF3}"/>
    <cellStyle name="Normal 3 2 2 3 5 4 2" xfId="22922" xr:uid="{46552C21-44F1-47FE-9253-6966C4A4D7FB}"/>
    <cellStyle name="Normal 3 2 2 3 5 5" xfId="22923" xr:uid="{8E351364-F3E5-44F9-89C7-4852CA6B9307}"/>
    <cellStyle name="Normal 3 2 2 3 5 6" xfId="22924" xr:uid="{F46521B9-53B4-4A90-96F0-E709005D54AC}"/>
    <cellStyle name="Normal 3 2 2 3 5 7" xfId="22905" xr:uid="{77CA61EB-3C06-488B-9E78-E723A9BA0C89}"/>
    <cellStyle name="Normal 3 2 2 3 6" xfId="530" xr:uid="{00000000-0005-0000-0000-0000D3020000}"/>
    <cellStyle name="Normal 3 2 2 3 6 2" xfId="22926" xr:uid="{27F66CFC-4CC1-4012-A0FE-3C0553C341F3}"/>
    <cellStyle name="Normal 3 2 2 3 6 2 2" xfId="22927" xr:uid="{CDB71495-2033-4E1C-A7AE-CB969BEE4BA3}"/>
    <cellStyle name="Normal 3 2 2 3 6 2 2 2" xfId="22928" xr:uid="{84DABA27-7A43-4BB8-9191-6D4AC9F1452F}"/>
    <cellStyle name="Normal 3 2 2 3 6 2 3" xfId="22929" xr:uid="{DF365255-0268-4C22-9B38-1721ECBAF10F}"/>
    <cellStyle name="Normal 3 2 2 3 6 2 4" xfId="22930" xr:uid="{BD7842F7-F751-49C4-A307-59D6A798DA07}"/>
    <cellStyle name="Normal 3 2 2 3 6 3" xfId="22931" xr:uid="{C8E40308-F985-40E9-BAFE-899A492A7162}"/>
    <cellStyle name="Normal 3 2 2 3 6 3 2" xfId="22932" xr:uid="{C4976440-420A-4A7B-99B8-836D594F21FD}"/>
    <cellStyle name="Normal 3 2 2 3 6 4" xfId="22933" xr:uid="{9D42D3EE-5B2A-4667-A4FA-CFB9CAE4A2F5}"/>
    <cellStyle name="Normal 3 2 2 3 6 5" xfId="22934" xr:uid="{FD0D5139-8D2F-44D3-84B3-45A361536187}"/>
    <cellStyle name="Normal 3 2 2 3 6 6" xfId="22925" xr:uid="{5EEA1748-9D59-4F61-9AA2-F89636379CDE}"/>
    <cellStyle name="Normal 3 2 2 3 7" xfId="22935" xr:uid="{1CB3F2E3-D20B-40E1-B90C-3DB628CD3E80}"/>
    <cellStyle name="Normal 3 2 2 3 7 2" xfId="22936" xr:uid="{B6F6E0BF-7B31-4489-9C88-4683775E6BE0}"/>
    <cellStyle name="Normal 3 2 2 3 7 2 2" xfId="22937" xr:uid="{5B905920-4A23-4590-A8A0-B5D66DD08671}"/>
    <cellStyle name="Normal 3 2 2 3 7 3" xfId="22938" xr:uid="{9D8E8157-8F2C-4006-A1FD-693187743258}"/>
    <cellStyle name="Normal 3 2 2 3 7 4" xfId="22939" xr:uid="{12B0A051-1E5E-42A0-B757-62C746C13B1A}"/>
    <cellStyle name="Normal 3 2 2 3 8" xfId="22940" xr:uid="{29024F94-651D-4FA1-97BA-3FFD0C664B0F}"/>
    <cellStyle name="Normal 3 2 2 3 8 2" xfId="22941" xr:uid="{F406C0A8-0AD6-4BC3-B8B1-8958E0306FE6}"/>
    <cellStyle name="Normal 3 2 2 3 9" xfId="22942" xr:uid="{83EA0693-23B3-4285-808D-AC86716C666C}"/>
    <cellStyle name="Normal 3 2 2 4" xfId="531" xr:uid="{00000000-0005-0000-0000-0000D4020000}"/>
    <cellStyle name="Normal 3 2 2 4 2" xfId="532" xr:uid="{00000000-0005-0000-0000-0000D5020000}"/>
    <cellStyle name="Normal 3 2 2 4 2 2" xfId="22945" xr:uid="{86A73B86-CC1D-430A-A47B-B853FE12DD22}"/>
    <cellStyle name="Normal 3 2 2 4 2 2 2" xfId="22946" xr:uid="{B090A50F-5F1A-4CF5-A89B-B2EF8E01048E}"/>
    <cellStyle name="Normal 3 2 2 4 2 2 2 2" xfId="22947" xr:uid="{BAF98907-89C3-44FD-B08E-08AA3225622E}"/>
    <cellStyle name="Normal 3 2 2 4 2 2 2 2 2" xfId="22948" xr:uid="{1BBC9257-487E-46D1-8BFD-D3FBAC44923D}"/>
    <cellStyle name="Normal 3 2 2 4 2 2 2 2 2 2" xfId="22949" xr:uid="{FD208936-EE25-4279-B699-3F221961D5BE}"/>
    <cellStyle name="Normal 3 2 2 4 2 2 2 2 3" xfId="22950" xr:uid="{B4FAB5A7-7906-4F0E-B025-5B3566012759}"/>
    <cellStyle name="Normal 3 2 2 4 2 2 2 2 4" xfId="22951" xr:uid="{6945DD4D-67B5-48EC-BFAF-78C8FB61EFFF}"/>
    <cellStyle name="Normal 3 2 2 4 2 2 2 3" xfId="22952" xr:uid="{4F28DBED-2596-4A43-874C-8324D7BD05C6}"/>
    <cellStyle name="Normal 3 2 2 4 2 2 2 3 2" xfId="22953" xr:uid="{03A87545-19DD-4633-93FC-1EC179700EC3}"/>
    <cellStyle name="Normal 3 2 2 4 2 2 2 4" xfId="22954" xr:uid="{EFB58E13-E32A-4489-AB4D-69BAB5F8180B}"/>
    <cellStyle name="Normal 3 2 2 4 2 2 2 5" xfId="22955" xr:uid="{B0C92CBD-C413-4D02-9304-1F697CDDED99}"/>
    <cellStyle name="Normal 3 2 2 4 2 2 3" xfId="22956" xr:uid="{65B33621-14FE-4FAA-9E9B-6D8A43C0C200}"/>
    <cellStyle name="Normal 3 2 2 4 2 2 3 2" xfId="22957" xr:uid="{9CC1B579-8726-486E-B16B-29BB79DB00DA}"/>
    <cellStyle name="Normal 3 2 2 4 2 2 3 2 2" xfId="22958" xr:uid="{6B2C4DFC-964E-4DCC-9994-A119F5DE2038}"/>
    <cellStyle name="Normal 3 2 2 4 2 2 3 3" xfId="22959" xr:uid="{26AD9AF1-41AB-472D-B3D2-34CCAB5EE355}"/>
    <cellStyle name="Normal 3 2 2 4 2 2 3 4" xfId="22960" xr:uid="{75CB1E62-9FFF-43F3-BBD0-C4568DEDFB9C}"/>
    <cellStyle name="Normal 3 2 2 4 2 2 4" xfId="22961" xr:uid="{A2851C80-1FDD-44D5-88D3-3B39D879AD4B}"/>
    <cellStyle name="Normal 3 2 2 4 2 2 4 2" xfId="22962" xr:uid="{41BDE77A-44B7-4C24-815C-750D2E5F0D0E}"/>
    <cellStyle name="Normal 3 2 2 4 2 2 5" xfId="22963" xr:uid="{2CB0D0BB-9FD9-48D6-93E7-D0F5230493F4}"/>
    <cellStyle name="Normal 3 2 2 4 2 2 6" xfId="22964" xr:uid="{4784AB2A-9AD3-448F-86AE-A89EB07D7C28}"/>
    <cellStyle name="Normal 3 2 2 4 2 3" xfId="22965" xr:uid="{E349FA05-02CC-4235-B3D1-5E424236BCBD}"/>
    <cellStyle name="Normal 3 2 2 4 2 3 2" xfId="22966" xr:uid="{A2C4C4F7-A186-4E0B-9ED7-EDC37225229F}"/>
    <cellStyle name="Normal 3 2 2 4 2 3 2 2" xfId="22967" xr:uid="{2E6F929F-E606-4D29-9B88-56961250CC46}"/>
    <cellStyle name="Normal 3 2 2 4 2 3 2 2 2" xfId="22968" xr:uid="{F288A460-479A-4792-B733-8353A53E0BD4}"/>
    <cellStyle name="Normal 3 2 2 4 2 3 2 3" xfId="22969" xr:uid="{7E317915-81E5-4654-B621-D0D03C22C196}"/>
    <cellStyle name="Normal 3 2 2 4 2 3 2 4" xfId="22970" xr:uid="{20278FD0-9595-4648-B116-0275C4185D57}"/>
    <cellStyle name="Normal 3 2 2 4 2 3 3" xfId="22971" xr:uid="{528FA2A2-0912-4207-8F16-FE4D0C5852ED}"/>
    <cellStyle name="Normal 3 2 2 4 2 3 3 2" xfId="22972" xr:uid="{2DC6B03E-8D3F-4EE2-9D4C-F04C51153955}"/>
    <cellStyle name="Normal 3 2 2 4 2 3 4" xfId="22973" xr:uid="{14162614-9A11-4303-A7BF-F328249871BD}"/>
    <cellStyle name="Normal 3 2 2 4 2 3 5" xfId="22974" xr:uid="{F1C1377B-5D3D-4832-BECF-6D7C6135FB09}"/>
    <cellStyle name="Normal 3 2 2 4 2 4" xfId="22975" xr:uid="{FD789190-5AF3-482F-BBBA-0A4EE14D7A6B}"/>
    <cellStyle name="Normal 3 2 2 4 2 4 2" xfId="22976" xr:uid="{E38B7E28-38F5-40C5-B645-626EA2354C2B}"/>
    <cellStyle name="Normal 3 2 2 4 2 4 2 2" xfId="22977" xr:uid="{AD8BF0D9-29F7-4FAF-BD46-4844D075C313}"/>
    <cellStyle name="Normal 3 2 2 4 2 4 3" xfId="22978" xr:uid="{54462799-5614-4E2B-B26D-EDD13F505C26}"/>
    <cellStyle name="Normal 3 2 2 4 2 4 4" xfId="22979" xr:uid="{849C7AE6-B4D4-401C-84B4-EBA350AEEB4C}"/>
    <cellStyle name="Normal 3 2 2 4 2 5" xfId="22980" xr:uid="{4F979467-95EF-4FA3-906B-4FEFC9FB4B7C}"/>
    <cellStyle name="Normal 3 2 2 4 2 5 2" xfId="22981" xr:uid="{76497C32-EA2B-4B3B-9A7D-06C114B70B7B}"/>
    <cellStyle name="Normal 3 2 2 4 2 6" xfId="22982" xr:uid="{CF28FA2E-AEDD-4A5B-9AAB-4ED78A7DF239}"/>
    <cellStyle name="Normal 3 2 2 4 2 7" xfId="22983" xr:uid="{345F4694-4FF3-424E-9867-C9D68B59AE34}"/>
    <cellStyle name="Normal 3 2 2 4 2 8" xfId="22944" xr:uid="{9471F7CE-3A19-43B7-865C-02908C537E31}"/>
    <cellStyle name="Normal 3 2 2 4 3" xfId="533" xr:uid="{00000000-0005-0000-0000-0000D6020000}"/>
    <cellStyle name="Normal 3 2 2 4 3 2" xfId="22985" xr:uid="{ABAE2657-F341-4D9A-8706-17DAE0B375FD}"/>
    <cellStyle name="Normal 3 2 2 4 3 2 2" xfId="22986" xr:uid="{3D03EEE3-8E88-48E5-804A-C184B7C2BD92}"/>
    <cellStyle name="Normal 3 2 2 4 3 2 2 2" xfId="22987" xr:uid="{0D9A44E8-6949-4D4C-B184-9353805AAED2}"/>
    <cellStyle name="Normal 3 2 2 4 3 2 2 2 2" xfId="22988" xr:uid="{EE41DDEE-1D68-4ADB-8E44-2945D545A6DF}"/>
    <cellStyle name="Normal 3 2 2 4 3 2 2 3" xfId="22989" xr:uid="{66E3D749-DC64-4A54-B55A-154E8049274A}"/>
    <cellStyle name="Normal 3 2 2 4 3 2 2 4" xfId="22990" xr:uid="{02EF5A43-6975-40CC-A675-763846EEA52D}"/>
    <cellStyle name="Normal 3 2 2 4 3 2 3" xfId="22991" xr:uid="{FBD8F623-F1D6-45D7-A810-CFB16D9242F2}"/>
    <cellStyle name="Normal 3 2 2 4 3 2 3 2" xfId="22992" xr:uid="{FC758539-48F9-4E25-8DB0-31E121538556}"/>
    <cellStyle name="Normal 3 2 2 4 3 2 4" xfId="22993" xr:uid="{0D8496CC-8876-4D90-A3A9-8D78C164C831}"/>
    <cellStyle name="Normal 3 2 2 4 3 2 5" xfId="22994" xr:uid="{04AE3B32-2AA0-43B3-8983-177E94240413}"/>
    <cellStyle name="Normal 3 2 2 4 3 3" xfId="22995" xr:uid="{2F0A60DB-5511-4424-8A90-BCBF09B60F08}"/>
    <cellStyle name="Normal 3 2 2 4 3 3 2" xfId="22996" xr:uid="{CE2C27DC-E52F-4232-B643-43AA639DD613}"/>
    <cellStyle name="Normal 3 2 2 4 3 3 2 2" xfId="22997" xr:uid="{16E8A07C-BFE2-40F8-8F16-3A1A35B73162}"/>
    <cellStyle name="Normal 3 2 2 4 3 3 3" xfId="22998" xr:uid="{CF5CB4A2-01FA-406D-9460-7BAC3F9016C0}"/>
    <cellStyle name="Normal 3 2 2 4 3 3 4" xfId="22999" xr:uid="{B42C5733-F079-463A-9421-0EFBA0920765}"/>
    <cellStyle name="Normal 3 2 2 4 3 4" xfId="23000" xr:uid="{DFE2665C-08FA-44EA-A34F-31F17FA37B8F}"/>
    <cellStyle name="Normal 3 2 2 4 3 4 2" xfId="23001" xr:uid="{6E4E3655-0E39-4083-8233-AC7CA286122D}"/>
    <cellStyle name="Normal 3 2 2 4 3 5" xfId="23002" xr:uid="{A9B8127E-9415-4614-B1B6-C6649BE5B71E}"/>
    <cellStyle name="Normal 3 2 2 4 3 6" xfId="23003" xr:uid="{2FC74E6A-CD96-43AC-9214-1EB7EA88FA8F}"/>
    <cellStyle name="Normal 3 2 2 4 3 7" xfId="22984" xr:uid="{9A6A006E-6956-4086-97A4-5F32D4E6E2AF}"/>
    <cellStyle name="Normal 3 2 2 4 4" xfId="534" xr:uid="{00000000-0005-0000-0000-0000D7020000}"/>
    <cellStyle name="Normal 3 2 2 4 4 2" xfId="23005" xr:uid="{A274967C-9953-4D41-A76C-7D714D4A0BCA}"/>
    <cellStyle name="Normal 3 2 2 4 4 2 2" xfId="23006" xr:uid="{2D58C93D-3932-477D-8330-1E97D84A7B0C}"/>
    <cellStyle name="Normal 3 2 2 4 4 2 2 2" xfId="23007" xr:uid="{2C5D9BDB-4DB9-415E-8208-35B30B8834E9}"/>
    <cellStyle name="Normal 3 2 2 4 4 2 3" xfId="23008" xr:uid="{A9D05B15-A981-4460-8214-4151CB5A4E70}"/>
    <cellStyle name="Normal 3 2 2 4 4 2 4" xfId="23009" xr:uid="{27C79BE5-6ED8-4BD5-A577-B1A2C6271B50}"/>
    <cellStyle name="Normal 3 2 2 4 4 3" xfId="23010" xr:uid="{EB4F52AB-CE5D-46BA-A92C-80948A5B9E8E}"/>
    <cellStyle name="Normal 3 2 2 4 4 3 2" xfId="23011" xr:uid="{BABEAAC6-A414-4D1C-8B2E-7C47CB01B41F}"/>
    <cellStyle name="Normal 3 2 2 4 4 4" xfId="23012" xr:uid="{B57126A2-D349-4F73-82B6-D47DD08B4D7E}"/>
    <cellStyle name="Normal 3 2 2 4 4 5" xfId="23013" xr:uid="{6984DDF3-64EB-4D89-8B7D-4A23447D3469}"/>
    <cellStyle name="Normal 3 2 2 4 4 6" xfId="23004" xr:uid="{DF85BC23-0CD7-4A28-B438-7454C2EE0822}"/>
    <cellStyle name="Normal 3 2 2 4 5" xfId="23014" xr:uid="{38B55A4D-7B5D-47B2-9982-1202AF581911}"/>
    <cellStyle name="Normal 3 2 2 4 5 2" xfId="23015" xr:uid="{B9DAFA9F-9F48-44F9-A62C-315FB139F250}"/>
    <cellStyle name="Normal 3 2 2 4 5 2 2" xfId="23016" xr:uid="{259D0207-9AA6-42B7-8CFA-69D1184FCBC2}"/>
    <cellStyle name="Normal 3 2 2 4 5 3" xfId="23017" xr:uid="{EA9EFB04-1F55-4013-9E2D-C86B8DD4BD09}"/>
    <cellStyle name="Normal 3 2 2 4 5 4" xfId="23018" xr:uid="{8137CF73-4B03-4E56-AD4A-F81F5D178DB7}"/>
    <cellStyle name="Normal 3 2 2 4 6" xfId="23019" xr:uid="{D2ADBE50-D39E-44D3-B261-21F6FE06BDE4}"/>
    <cellStyle name="Normal 3 2 2 4 6 2" xfId="23020" xr:uid="{791E2B84-CCC5-4462-A795-6C4B897C800C}"/>
    <cellStyle name="Normal 3 2 2 4 7" xfId="23021" xr:uid="{0333CA06-5443-4619-A495-36F28DCFC8D3}"/>
    <cellStyle name="Normal 3 2 2 4 8" xfId="23022" xr:uid="{B609A0AB-0EDD-4515-B83C-E5B3CBB38000}"/>
    <cellStyle name="Normal 3 2 2 4 9" xfId="22943" xr:uid="{879A5BF5-8C5C-4D94-8A55-0A5688B5ECFC}"/>
    <cellStyle name="Normal 3 2 2 5" xfId="535" xr:uid="{00000000-0005-0000-0000-0000D8020000}"/>
    <cellStyle name="Normal 3 2 2 5 2" xfId="536" xr:uid="{00000000-0005-0000-0000-0000D9020000}"/>
    <cellStyle name="Normal 3 2 2 5 2 2" xfId="23025" xr:uid="{BD6B88D3-4F75-4C11-A236-A388CE36054E}"/>
    <cellStyle name="Normal 3 2 2 5 2 2 2" xfId="23026" xr:uid="{19031DDD-9C62-46F4-BB3D-030213821B28}"/>
    <cellStyle name="Normal 3 2 2 5 2 2 2 2" xfId="23027" xr:uid="{5E979304-7839-43F9-A927-8001E41651E0}"/>
    <cellStyle name="Normal 3 2 2 5 2 2 2 2 2" xfId="23028" xr:uid="{8A898692-BDAD-4117-80CD-3E9DC73BA5EF}"/>
    <cellStyle name="Normal 3 2 2 5 2 2 2 3" xfId="23029" xr:uid="{01B7F6DA-90AB-4B95-8F1D-F575496EB3F5}"/>
    <cellStyle name="Normal 3 2 2 5 2 2 2 4" xfId="23030" xr:uid="{A1E7C5E2-969B-4444-921C-6474999A7601}"/>
    <cellStyle name="Normal 3 2 2 5 2 2 3" xfId="23031" xr:uid="{3AE82750-3107-4066-AFB5-647E52440A38}"/>
    <cellStyle name="Normal 3 2 2 5 2 2 3 2" xfId="23032" xr:uid="{F1E67BC0-F4CD-4CA6-AD3C-5A0A4525E959}"/>
    <cellStyle name="Normal 3 2 2 5 2 2 4" xfId="23033" xr:uid="{650CE7C5-8C4C-4D80-9D18-A47DD744DFCD}"/>
    <cellStyle name="Normal 3 2 2 5 2 2 5" xfId="23034" xr:uid="{F534A737-DC56-4ABD-B9A5-75EBB03CCDA2}"/>
    <cellStyle name="Normal 3 2 2 5 2 3" xfId="23035" xr:uid="{148F8375-0AF2-4D46-AD50-CA8106F2D836}"/>
    <cellStyle name="Normal 3 2 2 5 2 3 2" xfId="23036" xr:uid="{B38797A8-70C0-4DBF-8C67-C56553B5867C}"/>
    <cellStyle name="Normal 3 2 2 5 2 3 2 2" xfId="23037" xr:uid="{90A10620-5267-499A-94DB-475BEE36E6F9}"/>
    <cellStyle name="Normal 3 2 2 5 2 3 3" xfId="23038" xr:uid="{58E83387-3E50-4232-BEF7-4827FCD928BE}"/>
    <cellStyle name="Normal 3 2 2 5 2 3 4" xfId="23039" xr:uid="{5F779BA1-4EBE-4F8D-ABD3-5B006FD71060}"/>
    <cellStyle name="Normal 3 2 2 5 2 4" xfId="23040" xr:uid="{17AD2D8D-66E1-4D68-B50A-B60A8D574CD6}"/>
    <cellStyle name="Normal 3 2 2 5 2 4 2" xfId="23041" xr:uid="{A7091B4B-85BB-4424-BC2B-820030C03C22}"/>
    <cellStyle name="Normal 3 2 2 5 2 5" xfId="23042" xr:uid="{AB3B0E0A-D041-4A45-81D7-2D4258603F73}"/>
    <cellStyle name="Normal 3 2 2 5 2 6" xfId="23043" xr:uid="{DAA9AD88-7D6C-4493-A07A-DAEBC8797425}"/>
    <cellStyle name="Normal 3 2 2 5 2 7" xfId="23024" xr:uid="{3DC757B6-FDE0-4F6F-9C32-C174215A35A2}"/>
    <cellStyle name="Normal 3 2 2 5 3" xfId="23044" xr:uid="{F20C55FC-6A2A-4941-A1B0-85F407C23BC8}"/>
    <cellStyle name="Normal 3 2 2 5 3 2" xfId="23045" xr:uid="{34160727-F81C-4131-9EED-89DFF44F9157}"/>
    <cellStyle name="Normal 3 2 2 5 3 2 2" xfId="23046" xr:uid="{B36306D3-8FFB-4D80-83D8-6E947D34C58A}"/>
    <cellStyle name="Normal 3 2 2 5 3 2 2 2" xfId="23047" xr:uid="{C5EDFD52-E070-4C03-A05E-1C05257EE08F}"/>
    <cellStyle name="Normal 3 2 2 5 3 2 3" xfId="23048" xr:uid="{B1E10A6D-A7C0-4DEF-A1D7-C79B5129CC40}"/>
    <cellStyle name="Normal 3 2 2 5 3 2 4" xfId="23049" xr:uid="{3BE77587-0F99-4752-AF58-79A3847B73A9}"/>
    <cellStyle name="Normal 3 2 2 5 3 3" xfId="23050" xr:uid="{42E13328-1205-42B7-9AD3-A4A0155A1F13}"/>
    <cellStyle name="Normal 3 2 2 5 3 3 2" xfId="23051" xr:uid="{C66EAF48-A5AD-4356-AC45-CF68FC9B6540}"/>
    <cellStyle name="Normal 3 2 2 5 3 4" xfId="23052" xr:uid="{B54F32FF-E2AE-4BB4-B0BD-E166C2989A7C}"/>
    <cellStyle name="Normal 3 2 2 5 3 5" xfId="23053" xr:uid="{454ED658-C992-4A51-8DED-58D65421A307}"/>
    <cellStyle name="Normal 3 2 2 5 4" xfId="23054" xr:uid="{09EB411C-392D-473F-9582-6644E0AEBF38}"/>
    <cellStyle name="Normal 3 2 2 5 4 2" xfId="23055" xr:uid="{F50B4ACA-6274-46FB-A8F0-355402DC05D0}"/>
    <cellStyle name="Normal 3 2 2 5 4 2 2" xfId="23056" xr:uid="{1E9D3936-D71D-42B7-8D1E-EB6A6FDEE1E1}"/>
    <cellStyle name="Normal 3 2 2 5 4 3" xfId="23057" xr:uid="{2983FB80-4344-4B26-90DF-659FB1417FC8}"/>
    <cellStyle name="Normal 3 2 2 5 4 4" xfId="23058" xr:uid="{336C4679-B54B-42B3-A2BB-F043A569BEAE}"/>
    <cellStyle name="Normal 3 2 2 5 5" xfId="23059" xr:uid="{BC461863-45A8-400E-AD06-2AD292919FAC}"/>
    <cellStyle name="Normal 3 2 2 5 5 2" xfId="23060" xr:uid="{F60C958F-9863-473E-A473-1CF670DDE529}"/>
    <cellStyle name="Normal 3 2 2 5 6" xfId="23061" xr:uid="{E56ADB8E-23DD-4408-A235-57C90FFEF4E8}"/>
    <cellStyle name="Normal 3 2 2 5 7" xfId="23062" xr:uid="{3C5BB9E5-4E91-446B-BF66-F92F1DFDDB5E}"/>
    <cellStyle name="Normal 3 2 2 5 8" xfId="23023" xr:uid="{F716F895-3AA1-43B5-96D7-A884A503000C}"/>
    <cellStyle name="Normal 3 2 2 6" xfId="537" xr:uid="{00000000-0005-0000-0000-0000DA020000}"/>
    <cellStyle name="Normal 3 2 2 6 2" xfId="23064" xr:uid="{5964BEE3-0304-43EC-933F-5DAD62D3C7C9}"/>
    <cellStyle name="Normal 3 2 2 6 2 2" xfId="23065" xr:uid="{F6C2A0E5-B830-48BE-A30F-8494A892A44E}"/>
    <cellStyle name="Normal 3 2 2 6 2 2 2" xfId="23066" xr:uid="{1226ADFB-9DE4-4C53-A4BF-F41210A51169}"/>
    <cellStyle name="Normal 3 2 2 6 2 2 2 2" xfId="23067" xr:uid="{A1259339-70F2-496A-BC37-87FBBB16A785}"/>
    <cellStyle name="Normal 3 2 2 6 2 2 3" xfId="23068" xr:uid="{ED0C4D44-0909-48A7-9EE2-97B7BA4A98D2}"/>
    <cellStyle name="Normal 3 2 2 6 2 2 4" xfId="23069" xr:uid="{2B934F59-E327-4583-A9AC-4A98F23D41D7}"/>
    <cellStyle name="Normal 3 2 2 6 2 3" xfId="23070" xr:uid="{65183953-5AFF-4649-B629-D228E75E4FF9}"/>
    <cellStyle name="Normal 3 2 2 6 2 3 2" xfId="23071" xr:uid="{F1DE7CD3-348E-4FF6-9B3C-BA73F4D9B0E8}"/>
    <cellStyle name="Normal 3 2 2 6 2 4" xfId="23072" xr:uid="{FA9D447F-01E2-4E27-BF15-DE868437C37F}"/>
    <cellStyle name="Normal 3 2 2 6 2 5" xfId="23073" xr:uid="{2B91D42F-3C58-4208-9355-86475E740BD3}"/>
    <cellStyle name="Normal 3 2 2 6 3" xfId="23074" xr:uid="{4B79A845-924F-4976-BCE1-3A9581EC539D}"/>
    <cellStyle name="Normal 3 2 2 6 3 2" xfId="23075" xr:uid="{819E2645-2F51-4EF3-8645-CAEAD3ADF6A0}"/>
    <cellStyle name="Normal 3 2 2 6 3 2 2" xfId="23076" xr:uid="{3D61F985-17D3-4410-A33C-D4B3E273AEEA}"/>
    <cellStyle name="Normal 3 2 2 6 3 3" xfId="23077" xr:uid="{D24C54E7-309A-444A-BFEA-2DC32E299677}"/>
    <cellStyle name="Normal 3 2 2 6 3 4" xfId="23078" xr:uid="{83DFA22A-4C32-42FF-B654-03AB3CD4E006}"/>
    <cellStyle name="Normal 3 2 2 6 4" xfId="23079" xr:uid="{CC045167-731E-4541-88F1-DC45DE061AEC}"/>
    <cellStyle name="Normal 3 2 2 6 4 2" xfId="23080" xr:uid="{5C681B49-406E-4D61-8362-1C6109D49D4F}"/>
    <cellStyle name="Normal 3 2 2 6 5" xfId="23081" xr:uid="{674D0B0D-4A76-42DB-8750-33CD60AA9864}"/>
    <cellStyle name="Normal 3 2 2 6 6" xfId="23082" xr:uid="{B3A63EB4-784C-4732-8A86-2A3DD867BE97}"/>
    <cellStyle name="Normal 3 2 2 6 7" xfId="23063" xr:uid="{91F06813-163A-40D0-8AE1-BAB5D8FB01F8}"/>
    <cellStyle name="Normal 3 2 2 7" xfId="538" xr:uid="{00000000-0005-0000-0000-0000DB020000}"/>
    <cellStyle name="Normal 3 2 2 7 2" xfId="23084" xr:uid="{6A9D2452-DC33-4E0B-B67E-CEBA144C2654}"/>
    <cellStyle name="Normal 3 2 2 7 2 2" xfId="23085" xr:uid="{C472F446-42B3-44C6-9411-CB97C30ECE8E}"/>
    <cellStyle name="Normal 3 2 2 7 2 2 2" xfId="23086" xr:uid="{7E49FAED-F2A4-4F8E-A32B-F1FC81790848}"/>
    <cellStyle name="Normal 3 2 2 7 2 2 2 2" xfId="23087" xr:uid="{54C02E89-9412-498B-99DF-1047580AD4A7}"/>
    <cellStyle name="Normal 3 2 2 7 2 2 3" xfId="23088" xr:uid="{962F3534-A400-4569-88B8-6419B436054D}"/>
    <cellStyle name="Normal 3 2 2 7 2 2 4" xfId="23089" xr:uid="{AD14D33B-A132-47A8-9423-3BEF7B08F489}"/>
    <cellStyle name="Normal 3 2 2 7 2 3" xfId="23090" xr:uid="{95D6CA84-2863-49E6-85CD-443201DB634F}"/>
    <cellStyle name="Normal 3 2 2 7 2 3 2" xfId="23091" xr:uid="{8DA221CB-085A-4708-B19B-8E1DB43582ED}"/>
    <cellStyle name="Normal 3 2 2 7 2 4" xfId="23092" xr:uid="{A6495B95-DDB6-4A13-B0A4-E1E91DA7F17B}"/>
    <cellStyle name="Normal 3 2 2 7 2 5" xfId="23093" xr:uid="{A4DDA58E-E72E-41C9-A779-E9C5DE795178}"/>
    <cellStyle name="Normal 3 2 2 7 3" xfId="23094" xr:uid="{DF38EFAE-56BC-4DCE-8778-73CE6C8A0741}"/>
    <cellStyle name="Normal 3 2 2 7 3 2" xfId="23095" xr:uid="{272B3DA6-4760-4212-9CF9-578C1AA29BA8}"/>
    <cellStyle name="Normal 3 2 2 7 3 2 2" xfId="23096" xr:uid="{B3370477-22EE-4CCE-9DE0-34F03C7B5338}"/>
    <cellStyle name="Normal 3 2 2 7 3 3" xfId="23097" xr:uid="{A0151D94-F1E8-4C30-B58C-5EB6432DB4EF}"/>
    <cellStyle name="Normal 3 2 2 7 3 4" xfId="23098" xr:uid="{2698D866-F7DB-4D8C-8910-45618F8E786E}"/>
    <cellStyle name="Normal 3 2 2 7 4" xfId="23099" xr:uid="{756ED266-E1E1-4057-8DBE-14A6FE53F5AF}"/>
    <cellStyle name="Normal 3 2 2 7 4 2" xfId="23100" xr:uid="{3D1EE32E-313C-4905-BA91-DF943837D115}"/>
    <cellStyle name="Normal 3 2 2 7 5" xfId="23101" xr:uid="{3AB3AD2C-2687-453B-B50A-CC3C6F880E9B}"/>
    <cellStyle name="Normal 3 2 2 7 6" xfId="23102" xr:uid="{D9F94B58-4F65-4F3B-9884-E8ECB98B58DF}"/>
    <cellStyle name="Normal 3 2 2 7 7" xfId="23083" xr:uid="{1F18ED69-F15B-45EF-8DB4-CA3AC516BBA1}"/>
    <cellStyle name="Normal 3 2 2 8" xfId="539" xr:uid="{00000000-0005-0000-0000-0000DC020000}"/>
    <cellStyle name="Normal 3 2 2 8 2" xfId="23104" xr:uid="{869A0171-D36C-49A2-B03B-84912EAA337C}"/>
    <cellStyle name="Normal 3 2 2 8 2 2" xfId="23105" xr:uid="{2F6C6AA7-7DB4-40F1-89A9-9BBB777E2F19}"/>
    <cellStyle name="Normal 3 2 2 8 2 2 2" xfId="23106" xr:uid="{3702860F-3A33-407B-9400-9F0CA939948F}"/>
    <cellStyle name="Normal 3 2 2 8 2 3" xfId="23107" xr:uid="{BE7F5048-A008-4EC7-A1E1-F5CBE4AA8F23}"/>
    <cellStyle name="Normal 3 2 2 8 2 4" xfId="23108" xr:uid="{9742CBA0-B7A3-4EE4-9AC0-EFEC599B50C6}"/>
    <cellStyle name="Normal 3 2 2 8 3" xfId="23109" xr:uid="{6E40DA66-6934-4C0D-AF9D-729607FCCC99}"/>
    <cellStyle name="Normal 3 2 2 8 3 2" xfId="23110" xr:uid="{3680EC29-4751-4CE2-98C8-AA8BE18694D3}"/>
    <cellStyle name="Normal 3 2 2 8 4" xfId="23111" xr:uid="{B8962CBF-913F-4252-A9A0-36432340EE6B}"/>
    <cellStyle name="Normal 3 2 2 8 5" xfId="23112" xr:uid="{0AF6BEB2-F41A-4C07-8313-A02EA50008E9}"/>
    <cellStyle name="Normal 3 2 2 8 6" xfId="23103" xr:uid="{8DBC72A7-B93D-4F9A-AF8A-3B899BC61C23}"/>
    <cellStyle name="Normal 3 2 2 9" xfId="540" xr:uid="{00000000-0005-0000-0000-0000DD020000}"/>
    <cellStyle name="Normal 3 2 2 9 2" xfId="23114" xr:uid="{0568AE0D-653F-4E40-B5F1-0B87CB35FFAB}"/>
    <cellStyle name="Normal 3 2 2 9 2 2" xfId="23115" xr:uid="{CF82D0FF-B050-4F6A-81A9-44DDA4409146}"/>
    <cellStyle name="Normal 3 2 2 9 3" xfId="23116" xr:uid="{D0CC33E2-836F-4C8B-8B11-99A1E700742E}"/>
    <cellStyle name="Normal 3 2 2 9 4" xfId="23117" xr:uid="{2875812B-B789-4933-862A-8AE0E640CAB5}"/>
    <cellStyle name="Normal 3 2 2 9 5" xfId="23113" xr:uid="{DD53B3C6-23F6-4BC4-AFBF-AF677F6B688B}"/>
    <cellStyle name="Normal 3 2 3" xfId="541" xr:uid="{00000000-0005-0000-0000-0000DE020000}"/>
    <cellStyle name="Normal 3 2 3 10" xfId="1369" xr:uid="{C634EF4D-CCD6-48A9-9FD0-4FDE126CE70C}"/>
    <cellStyle name="Normal 3 2 3 10 2" xfId="23118" xr:uid="{39718108-F66A-47A0-8CE0-684FBCF869C5}"/>
    <cellStyle name="Normal 3 2 3 11" xfId="23119" xr:uid="{68289E52-DB6F-49B0-AA1A-2164EED893D0}"/>
    <cellStyle name="Normal 3 2 3 2" xfId="542" xr:uid="{00000000-0005-0000-0000-0000DF020000}"/>
    <cellStyle name="Normal 3 2 3 2 10" xfId="23121" xr:uid="{7E18D99C-BDCD-404D-87D3-7473B07711B8}"/>
    <cellStyle name="Normal 3 2 3 2 11" xfId="23120" xr:uid="{3A5139FB-8BB2-43DB-9409-DB2A12E1A441}"/>
    <cellStyle name="Normal 3 2 3 2 2" xfId="543" xr:uid="{00000000-0005-0000-0000-0000E0020000}"/>
    <cellStyle name="Normal 3 2 3 2 2 2" xfId="544" xr:uid="{00000000-0005-0000-0000-0000E1020000}"/>
    <cellStyle name="Normal 3 2 3 2 2 2 2" xfId="23124" xr:uid="{5C154AAB-F381-4F61-8A22-2BDB38CDD976}"/>
    <cellStyle name="Normal 3 2 3 2 2 2 2 2" xfId="23125" xr:uid="{5872E30D-32EC-4388-BAD0-9DCD7FCCA32A}"/>
    <cellStyle name="Normal 3 2 3 2 2 2 2 2 2" xfId="23126" xr:uid="{BC80165B-44D5-4D11-A662-9C8074410931}"/>
    <cellStyle name="Normal 3 2 3 2 2 2 2 2 2 2" xfId="23127" xr:uid="{E5A0EF6B-96DC-4DDE-9C71-74D54DC96985}"/>
    <cellStyle name="Normal 3 2 3 2 2 2 2 2 2 2 2" xfId="23128" xr:uid="{0E8D7FF0-B055-4816-A707-B10301948CA7}"/>
    <cellStyle name="Normal 3 2 3 2 2 2 2 2 2 3" xfId="23129" xr:uid="{609F9090-1420-4E1F-9A4C-78E618316517}"/>
    <cellStyle name="Normal 3 2 3 2 2 2 2 2 2 4" xfId="23130" xr:uid="{8DFEB1F3-BD22-4CAD-A2B0-6888F2468092}"/>
    <cellStyle name="Normal 3 2 3 2 2 2 2 2 3" xfId="23131" xr:uid="{9F8E855B-5D85-4487-BB94-593A72DEC9D0}"/>
    <cellStyle name="Normal 3 2 3 2 2 2 2 2 3 2" xfId="23132" xr:uid="{C1461430-F571-4557-957E-2B4ED1D37D1F}"/>
    <cellStyle name="Normal 3 2 3 2 2 2 2 2 4" xfId="23133" xr:uid="{FEBE7CA5-4384-4EA7-B960-74DE7DABEE94}"/>
    <cellStyle name="Normal 3 2 3 2 2 2 2 2 5" xfId="23134" xr:uid="{255508B2-F74C-4121-A75A-BF3DC55FA556}"/>
    <cellStyle name="Normal 3 2 3 2 2 2 2 3" xfId="23135" xr:uid="{05A3FF10-42C3-4A2F-8C7B-6D8ED02A0E53}"/>
    <cellStyle name="Normal 3 2 3 2 2 2 2 3 2" xfId="23136" xr:uid="{747E6528-A2FD-44BD-9ED1-462C98FD1D38}"/>
    <cellStyle name="Normal 3 2 3 2 2 2 2 3 2 2" xfId="23137" xr:uid="{CE425906-8EB9-4608-AA5D-9BA7AE9793E7}"/>
    <cellStyle name="Normal 3 2 3 2 2 2 2 3 3" xfId="23138" xr:uid="{93E02222-975A-47CE-92F7-39A04CFD31D9}"/>
    <cellStyle name="Normal 3 2 3 2 2 2 2 3 4" xfId="23139" xr:uid="{99A4B9F3-9450-4B07-9E95-44D0086567DA}"/>
    <cellStyle name="Normal 3 2 3 2 2 2 2 4" xfId="23140" xr:uid="{AC7FDD5B-657B-4876-97A2-D3AA5C4326A0}"/>
    <cellStyle name="Normal 3 2 3 2 2 2 2 4 2" xfId="23141" xr:uid="{7B5358AE-193B-44A9-9B2E-A3573CEC5102}"/>
    <cellStyle name="Normal 3 2 3 2 2 2 2 5" xfId="23142" xr:uid="{8CE53A34-6692-43C8-9336-99D4D6238D69}"/>
    <cellStyle name="Normal 3 2 3 2 2 2 2 6" xfId="23143" xr:uid="{92805D2E-38EB-4F76-8F98-AD978294A3D9}"/>
    <cellStyle name="Normal 3 2 3 2 2 2 3" xfId="23144" xr:uid="{DC8F29F5-59F4-4AE8-91EB-9590B714AD41}"/>
    <cellStyle name="Normal 3 2 3 2 2 2 3 2" xfId="23145" xr:uid="{095FAA0E-3FF0-487C-900F-8892AB6BC0B7}"/>
    <cellStyle name="Normal 3 2 3 2 2 2 3 2 2" xfId="23146" xr:uid="{535CD2C1-03FA-435E-9138-3FEE7DB2B772}"/>
    <cellStyle name="Normal 3 2 3 2 2 2 3 2 2 2" xfId="23147" xr:uid="{7C347BE1-6801-4262-8CD3-C34651AB1DBA}"/>
    <cellStyle name="Normal 3 2 3 2 2 2 3 2 3" xfId="23148" xr:uid="{488B037F-EF51-44F5-8100-68DC28BE982C}"/>
    <cellStyle name="Normal 3 2 3 2 2 2 3 2 4" xfId="23149" xr:uid="{540AFFB5-7C9E-41F7-9032-377A7AA19F85}"/>
    <cellStyle name="Normal 3 2 3 2 2 2 3 3" xfId="23150" xr:uid="{83EA7C7D-86F8-42FF-86C5-1C436935C830}"/>
    <cellStyle name="Normal 3 2 3 2 2 2 3 3 2" xfId="23151" xr:uid="{FC387427-2171-4945-B58A-44833E2FE61B}"/>
    <cellStyle name="Normal 3 2 3 2 2 2 3 4" xfId="23152" xr:uid="{84CD1F6B-991C-4DAC-B3F0-DAD04CB2CC71}"/>
    <cellStyle name="Normal 3 2 3 2 2 2 3 5" xfId="23153" xr:uid="{A4951904-0020-4EE6-AC9B-C1C0696FCD66}"/>
    <cellStyle name="Normal 3 2 3 2 2 2 4" xfId="23154" xr:uid="{8034135F-0CEB-4AB1-984F-0CB6DDF2AF5B}"/>
    <cellStyle name="Normal 3 2 3 2 2 2 4 2" xfId="23155" xr:uid="{EB0C6712-1341-415D-8C0D-ABEC640D55E8}"/>
    <cellStyle name="Normal 3 2 3 2 2 2 4 2 2" xfId="23156" xr:uid="{1B1EC572-A373-482B-B58E-07795AA91658}"/>
    <cellStyle name="Normal 3 2 3 2 2 2 4 3" xfId="23157" xr:uid="{76E69219-63D3-4D44-818E-FF622CC9B786}"/>
    <cellStyle name="Normal 3 2 3 2 2 2 4 4" xfId="23158" xr:uid="{3AEF740E-F0B8-41AF-8EBD-475280273538}"/>
    <cellStyle name="Normal 3 2 3 2 2 2 5" xfId="23159" xr:uid="{C103B372-EFE9-43C0-A28C-D8241B8FBB76}"/>
    <cellStyle name="Normal 3 2 3 2 2 2 5 2" xfId="23160" xr:uid="{1DDBC2FF-E800-4243-9367-BEFBEA1BDBBE}"/>
    <cellStyle name="Normal 3 2 3 2 2 2 6" xfId="23161" xr:uid="{4DD366D6-89F1-4398-9B5B-486D4274F1ED}"/>
    <cellStyle name="Normal 3 2 3 2 2 2 7" xfId="23162" xr:uid="{16AA5243-D031-444E-988B-F65FF3EDFCED}"/>
    <cellStyle name="Normal 3 2 3 2 2 2 8" xfId="23123" xr:uid="{5562A62C-E050-4698-A6A7-F5BC98AE3760}"/>
    <cellStyle name="Normal 3 2 3 2 2 3" xfId="23163" xr:uid="{6C138806-E392-4BD1-ADE7-3411D370B91C}"/>
    <cellStyle name="Normal 3 2 3 2 2 3 2" xfId="23164" xr:uid="{55D2239B-72D3-4970-AA55-F78767E4115D}"/>
    <cellStyle name="Normal 3 2 3 2 2 3 2 2" xfId="23165" xr:uid="{7AC87013-959D-4D9D-877F-25003B459A00}"/>
    <cellStyle name="Normal 3 2 3 2 2 3 2 2 2" xfId="23166" xr:uid="{362C1AD0-D707-4106-9718-627D762B356C}"/>
    <cellStyle name="Normal 3 2 3 2 2 3 2 2 2 2" xfId="23167" xr:uid="{A7F279FC-374E-4E91-9834-15D5C14D98B8}"/>
    <cellStyle name="Normal 3 2 3 2 2 3 2 2 3" xfId="23168" xr:uid="{F3AABA09-22B9-4FE9-9231-AFF5A8486F38}"/>
    <cellStyle name="Normal 3 2 3 2 2 3 2 2 4" xfId="23169" xr:uid="{874D3E12-55AE-4FE2-90D7-981A39233E32}"/>
    <cellStyle name="Normal 3 2 3 2 2 3 2 3" xfId="23170" xr:uid="{B618D8D2-04A1-4532-AA76-4A120A43B4C4}"/>
    <cellStyle name="Normal 3 2 3 2 2 3 2 3 2" xfId="23171" xr:uid="{EB3095E8-4981-4D46-8BED-CF5FAA055833}"/>
    <cellStyle name="Normal 3 2 3 2 2 3 2 4" xfId="23172" xr:uid="{6C41CD72-6EB5-4AA9-83AC-5F21F45BEE37}"/>
    <cellStyle name="Normal 3 2 3 2 2 3 2 5" xfId="23173" xr:uid="{9CE75990-735D-4C90-BFF0-92801EBF7169}"/>
    <cellStyle name="Normal 3 2 3 2 2 3 3" xfId="23174" xr:uid="{A7C8C746-88FD-4461-A247-674A4D1257AA}"/>
    <cellStyle name="Normal 3 2 3 2 2 3 3 2" xfId="23175" xr:uid="{32603637-416D-41B7-92D9-EED9B04DA295}"/>
    <cellStyle name="Normal 3 2 3 2 2 3 3 2 2" xfId="23176" xr:uid="{DD899716-99CD-4FA9-8150-720CA4E96D3A}"/>
    <cellStyle name="Normal 3 2 3 2 2 3 3 3" xfId="23177" xr:uid="{9F2ECB38-470B-40FB-8C41-2511842FAB3A}"/>
    <cellStyle name="Normal 3 2 3 2 2 3 3 4" xfId="23178" xr:uid="{365C9B3D-3A4D-4EC6-8B32-E8F5AE5F0A5D}"/>
    <cellStyle name="Normal 3 2 3 2 2 3 4" xfId="23179" xr:uid="{410D2293-74A0-4ABE-8B06-3A1F45AD57F2}"/>
    <cellStyle name="Normal 3 2 3 2 2 3 4 2" xfId="23180" xr:uid="{D08DD82F-D0C5-495E-BEBB-F156CCFED9F7}"/>
    <cellStyle name="Normal 3 2 3 2 2 3 5" xfId="23181" xr:uid="{3D614D55-FB23-47D4-8970-B8647E70F169}"/>
    <cellStyle name="Normal 3 2 3 2 2 3 6" xfId="23182" xr:uid="{DB4111B5-3933-4A37-98AE-00C8758207FD}"/>
    <cellStyle name="Normal 3 2 3 2 2 4" xfId="23183" xr:uid="{C8EF5304-9339-49B7-B636-99C3E1C63045}"/>
    <cellStyle name="Normal 3 2 3 2 2 4 2" xfId="23184" xr:uid="{11973180-CC8F-4F9B-9F6D-2F305EA58ADC}"/>
    <cellStyle name="Normal 3 2 3 2 2 4 2 2" xfId="23185" xr:uid="{CAD74873-145A-42EE-B201-844BACDEB8D5}"/>
    <cellStyle name="Normal 3 2 3 2 2 4 2 2 2" xfId="23186" xr:uid="{AD7F21C9-D03C-4217-90DC-E04A132645C5}"/>
    <cellStyle name="Normal 3 2 3 2 2 4 2 3" xfId="23187" xr:uid="{691FE3B5-4150-418F-B0A9-9D84FCBBEACA}"/>
    <cellStyle name="Normal 3 2 3 2 2 4 2 4" xfId="23188" xr:uid="{1024FDFB-F77E-4F43-817B-9D97D3B09B1A}"/>
    <cellStyle name="Normal 3 2 3 2 2 4 3" xfId="23189" xr:uid="{0CCF5129-E6F2-47AE-ABEB-5D7577802DB5}"/>
    <cellStyle name="Normal 3 2 3 2 2 4 3 2" xfId="23190" xr:uid="{608FEE1F-BA86-44BF-8150-74EAE944B62D}"/>
    <cellStyle name="Normal 3 2 3 2 2 4 4" xfId="23191" xr:uid="{D1B05718-A4AE-4612-9FD2-B8F1222D5A7E}"/>
    <cellStyle name="Normal 3 2 3 2 2 4 5" xfId="23192" xr:uid="{2084DBA4-CFA6-41F6-A8EB-27B1DA876607}"/>
    <cellStyle name="Normal 3 2 3 2 2 5" xfId="23193" xr:uid="{A94B75B3-678A-4BFA-8FE4-ADAC35F4F079}"/>
    <cellStyle name="Normal 3 2 3 2 2 5 2" xfId="23194" xr:uid="{C10696E7-0BAE-448E-AAFF-64844DCE2474}"/>
    <cellStyle name="Normal 3 2 3 2 2 5 2 2" xfId="23195" xr:uid="{6249B272-F1A0-4226-ACAC-52291EAF47AA}"/>
    <cellStyle name="Normal 3 2 3 2 2 5 3" xfId="23196" xr:uid="{1C3AC2EA-9171-4168-9C75-E630855CE487}"/>
    <cellStyle name="Normal 3 2 3 2 2 5 4" xfId="23197" xr:uid="{15A3DD75-52EB-493F-81C3-9644055181C1}"/>
    <cellStyle name="Normal 3 2 3 2 2 6" xfId="23198" xr:uid="{83B0ACC7-814F-48FA-8E63-6DE2DD100FEF}"/>
    <cellStyle name="Normal 3 2 3 2 2 6 2" xfId="23199" xr:uid="{DEA272B5-D726-4A6F-8092-0D8DA4F7A2EC}"/>
    <cellStyle name="Normal 3 2 3 2 2 7" xfId="23200" xr:uid="{88BBCCA6-CCB7-46B2-81A3-18ED519B8F04}"/>
    <cellStyle name="Normal 3 2 3 2 2 8" xfId="23201" xr:uid="{D1AA79EE-5650-4CBB-A293-5EB14EA6A3DD}"/>
    <cellStyle name="Normal 3 2 3 2 2 9" xfId="23122" xr:uid="{FD917AAF-EA5F-4D81-8D03-19AF92FB6581}"/>
    <cellStyle name="Normal 3 2 3 2 3" xfId="545" xr:uid="{00000000-0005-0000-0000-0000E2020000}"/>
    <cellStyle name="Normal 3 2 3 2 3 2" xfId="23203" xr:uid="{045C583C-54F2-419D-8CE3-762CA6475D68}"/>
    <cellStyle name="Normal 3 2 3 2 3 2 2" xfId="23204" xr:uid="{3259EC7F-58EA-4FBC-9999-41D19BD45CBA}"/>
    <cellStyle name="Normal 3 2 3 2 3 2 2 2" xfId="23205" xr:uid="{1127BB35-DB6C-492E-A95C-D1CCF89DD3BB}"/>
    <cellStyle name="Normal 3 2 3 2 3 2 2 2 2" xfId="23206" xr:uid="{674F7EFB-A678-4F3D-9EDC-112E72BCC690}"/>
    <cellStyle name="Normal 3 2 3 2 3 2 2 2 2 2" xfId="23207" xr:uid="{94BE8C4D-8F79-43DA-A3AD-BFA505324E21}"/>
    <cellStyle name="Normal 3 2 3 2 3 2 2 2 3" xfId="23208" xr:uid="{023FB7D6-9F54-4F59-A8A1-A0B7E1DD4794}"/>
    <cellStyle name="Normal 3 2 3 2 3 2 2 2 4" xfId="23209" xr:uid="{A10B20CD-63FB-4DD3-BB28-7CB295563CBE}"/>
    <cellStyle name="Normal 3 2 3 2 3 2 2 3" xfId="23210" xr:uid="{7CF1AC96-C217-4079-BD5E-99509B3CFF35}"/>
    <cellStyle name="Normal 3 2 3 2 3 2 2 3 2" xfId="23211" xr:uid="{8AE85745-3702-45FF-B8F3-B632F395F70A}"/>
    <cellStyle name="Normal 3 2 3 2 3 2 2 4" xfId="23212" xr:uid="{03204333-C8B1-43F2-9854-CD3370E93269}"/>
    <cellStyle name="Normal 3 2 3 2 3 2 2 5" xfId="23213" xr:uid="{8F1000A4-5041-4C45-A028-C6972EE518FD}"/>
    <cellStyle name="Normal 3 2 3 2 3 2 3" xfId="23214" xr:uid="{9B532D2C-2577-4FF4-9EC7-CE55BE81C947}"/>
    <cellStyle name="Normal 3 2 3 2 3 2 3 2" xfId="23215" xr:uid="{576F3AC0-27EB-46C9-B20F-5236031305CB}"/>
    <cellStyle name="Normal 3 2 3 2 3 2 3 2 2" xfId="23216" xr:uid="{312B45FA-C10F-4709-858F-9A73670ECFA6}"/>
    <cellStyle name="Normal 3 2 3 2 3 2 3 3" xfId="23217" xr:uid="{BBB2BC55-F558-4BBD-9867-759B2371BEC1}"/>
    <cellStyle name="Normal 3 2 3 2 3 2 3 4" xfId="23218" xr:uid="{C1A97147-556C-4823-B184-7778DD5F1BE2}"/>
    <cellStyle name="Normal 3 2 3 2 3 2 4" xfId="23219" xr:uid="{F9CBEA85-D9D5-44E3-84D9-8F7668C8265C}"/>
    <cellStyle name="Normal 3 2 3 2 3 2 4 2" xfId="23220" xr:uid="{BF04AFCF-07F2-49C4-BD41-89515411C8B3}"/>
    <cellStyle name="Normal 3 2 3 2 3 2 5" xfId="23221" xr:uid="{DB0F1365-A539-43FD-85F3-5BEB6D89B352}"/>
    <cellStyle name="Normal 3 2 3 2 3 2 6" xfId="23222" xr:uid="{5BED431B-085C-4103-BB80-56D83D06FEBE}"/>
    <cellStyle name="Normal 3 2 3 2 3 3" xfId="23223" xr:uid="{B98659D8-5147-4480-B314-8EC3448DB044}"/>
    <cellStyle name="Normal 3 2 3 2 3 3 2" xfId="23224" xr:uid="{69945F72-C181-44BF-AB08-9B5995015318}"/>
    <cellStyle name="Normal 3 2 3 2 3 3 2 2" xfId="23225" xr:uid="{07351754-738D-4213-9340-A30CA513ACBA}"/>
    <cellStyle name="Normal 3 2 3 2 3 3 2 2 2" xfId="23226" xr:uid="{3B2A74C0-BC68-4AA0-B6D8-743DE95E57F5}"/>
    <cellStyle name="Normal 3 2 3 2 3 3 2 3" xfId="23227" xr:uid="{2E84F727-3612-48AB-82C5-A8C74A8AB1BC}"/>
    <cellStyle name="Normal 3 2 3 2 3 3 2 4" xfId="23228" xr:uid="{428E16CA-46F0-4D8C-AB53-A914C75573CD}"/>
    <cellStyle name="Normal 3 2 3 2 3 3 3" xfId="23229" xr:uid="{117A086E-3693-447C-93E2-E0B9A547B5AA}"/>
    <cellStyle name="Normal 3 2 3 2 3 3 3 2" xfId="23230" xr:uid="{8C0641DA-DB63-4617-A19E-92852B5AF920}"/>
    <cellStyle name="Normal 3 2 3 2 3 3 4" xfId="23231" xr:uid="{FB765E85-E25D-46FC-95EE-AC33FAC3B7A6}"/>
    <cellStyle name="Normal 3 2 3 2 3 3 5" xfId="23232" xr:uid="{F155D297-8677-4873-9D04-5E8C2715085D}"/>
    <cellStyle name="Normal 3 2 3 2 3 4" xfId="23233" xr:uid="{9B481692-FBC1-4D04-8D8D-3A3D1E3569BA}"/>
    <cellStyle name="Normal 3 2 3 2 3 4 2" xfId="23234" xr:uid="{8219B0B0-544A-47AC-952B-1531B4D11230}"/>
    <cellStyle name="Normal 3 2 3 2 3 4 2 2" xfId="23235" xr:uid="{C1572D5E-2931-4453-895C-FCC512F3FF45}"/>
    <cellStyle name="Normal 3 2 3 2 3 4 3" xfId="23236" xr:uid="{D33ED1B5-7D7D-4ABE-8F2F-BE35E8FBBBDA}"/>
    <cellStyle name="Normal 3 2 3 2 3 4 4" xfId="23237" xr:uid="{C36501D3-C988-49D2-B890-E8C278250E24}"/>
    <cellStyle name="Normal 3 2 3 2 3 5" xfId="23238" xr:uid="{8E3FB251-BB2C-4A8B-B422-FBC812AE2D3D}"/>
    <cellStyle name="Normal 3 2 3 2 3 5 2" xfId="23239" xr:uid="{D78301FF-8CA7-4361-980E-65CFE28AD32A}"/>
    <cellStyle name="Normal 3 2 3 2 3 6" xfId="23240" xr:uid="{B16D0CB2-019D-4891-961A-4FD89EB9EA52}"/>
    <cellStyle name="Normal 3 2 3 2 3 7" xfId="23241" xr:uid="{F1DC28CF-0185-47A2-B015-0C65AC44037C}"/>
    <cellStyle name="Normal 3 2 3 2 3 8" xfId="23202" xr:uid="{265726AE-8275-4CA0-BC6E-71F5B45D5D57}"/>
    <cellStyle name="Normal 3 2 3 2 4" xfId="546" xr:uid="{00000000-0005-0000-0000-0000E3020000}"/>
    <cellStyle name="Normal 3 2 3 2 4 2" xfId="23243" xr:uid="{008EF215-CD67-4EA6-ADDE-8299B853AFFA}"/>
    <cellStyle name="Normal 3 2 3 2 4 2 2" xfId="23244" xr:uid="{34D0A88A-F972-4BE1-B7E2-860A5934D043}"/>
    <cellStyle name="Normal 3 2 3 2 4 2 2 2" xfId="23245" xr:uid="{19E63B29-A7D6-478D-9009-1ED116A985A4}"/>
    <cellStyle name="Normal 3 2 3 2 4 2 2 2 2" xfId="23246" xr:uid="{F4DA7D1F-2D68-4D04-95AE-85E2C26B9791}"/>
    <cellStyle name="Normal 3 2 3 2 4 2 2 3" xfId="23247" xr:uid="{877AC958-F56E-4066-8D79-A51ABDEED9EB}"/>
    <cellStyle name="Normal 3 2 3 2 4 2 2 4" xfId="23248" xr:uid="{4C23C896-9D5E-4729-8705-E15115444C92}"/>
    <cellStyle name="Normal 3 2 3 2 4 2 3" xfId="23249" xr:uid="{E7EE1152-3F11-498D-B564-EE80440E2420}"/>
    <cellStyle name="Normal 3 2 3 2 4 2 3 2" xfId="23250" xr:uid="{D4A6B4F1-E32F-4128-A2AB-703AEAB9D377}"/>
    <cellStyle name="Normal 3 2 3 2 4 2 4" xfId="23251" xr:uid="{EBCA712E-B8E1-4AD5-90EC-C2036666FB2A}"/>
    <cellStyle name="Normal 3 2 3 2 4 2 5" xfId="23252" xr:uid="{F6CD3194-D9D3-46AE-BDB4-A9443BC7BEE1}"/>
    <cellStyle name="Normal 3 2 3 2 4 3" xfId="23253" xr:uid="{ECF30C87-40AE-41F4-A32C-3C597D762E12}"/>
    <cellStyle name="Normal 3 2 3 2 4 3 2" xfId="23254" xr:uid="{A549CADB-DB69-4335-B1C7-31BF5F7A5A16}"/>
    <cellStyle name="Normal 3 2 3 2 4 3 2 2" xfId="23255" xr:uid="{60E479AC-0E1F-4B99-AFAE-3AD35622C7F7}"/>
    <cellStyle name="Normal 3 2 3 2 4 3 3" xfId="23256" xr:uid="{6C1A08C5-4B58-4AAB-9ABE-9F7DE2C44A85}"/>
    <cellStyle name="Normal 3 2 3 2 4 3 4" xfId="23257" xr:uid="{C8B4431C-242D-47A7-A463-9AEDE7A0B13E}"/>
    <cellStyle name="Normal 3 2 3 2 4 4" xfId="23258" xr:uid="{A965D7DB-AE43-456A-9773-1D3ED510BE30}"/>
    <cellStyle name="Normal 3 2 3 2 4 4 2" xfId="23259" xr:uid="{D65310CA-DFAE-4EF0-A8C8-A3630964D606}"/>
    <cellStyle name="Normal 3 2 3 2 4 5" xfId="23260" xr:uid="{8F70CA96-A6F1-441F-BD9E-3D1FCF162223}"/>
    <cellStyle name="Normal 3 2 3 2 4 6" xfId="23261" xr:uid="{2FFF968B-AC86-4C60-BF6A-DD2FBD3CCCFA}"/>
    <cellStyle name="Normal 3 2 3 2 4 7" xfId="23242" xr:uid="{C1BB8191-F5C2-42AA-8C4E-E20E0BC6974D}"/>
    <cellStyle name="Normal 3 2 3 2 5" xfId="547" xr:uid="{00000000-0005-0000-0000-0000E4020000}"/>
    <cellStyle name="Normal 3 2 3 2 5 2" xfId="23263" xr:uid="{2D60366A-A847-4912-81E2-78E96386B961}"/>
    <cellStyle name="Normal 3 2 3 2 5 2 2" xfId="23264" xr:uid="{7ED9FB08-3E62-4686-B517-46117698FED3}"/>
    <cellStyle name="Normal 3 2 3 2 5 2 2 2" xfId="23265" xr:uid="{6161B74E-345B-47E0-BE48-F2E5A159B27C}"/>
    <cellStyle name="Normal 3 2 3 2 5 2 2 2 2" xfId="23266" xr:uid="{FB593BF2-CC71-4800-AEE6-5531E0AC7A81}"/>
    <cellStyle name="Normal 3 2 3 2 5 2 2 3" xfId="23267" xr:uid="{17F4C3C5-C923-49B4-95FA-5778E1D8857C}"/>
    <cellStyle name="Normal 3 2 3 2 5 2 2 4" xfId="23268" xr:uid="{D2264840-D46D-40E9-B3E8-B00CAB5D7827}"/>
    <cellStyle name="Normal 3 2 3 2 5 2 3" xfId="23269" xr:uid="{19B8367D-685F-49EA-A1FE-FABCFD87F6A0}"/>
    <cellStyle name="Normal 3 2 3 2 5 2 3 2" xfId="23270" xr:uid="{B91E608A-787F-4C8B-8341-145CE24E2207}"/>
    <cellStyle name="Normal 3 2 3 2 5 2 4" xfId="23271" xr:uid="{1EB8525C-D427-4718-AF4E-D0053A52F7EA}"/>
    <cellStyle name="Normal 3 2 3 2 5 2 5" xfId="23272" xr:uid="{38E4D26F-9355-43C0-BA9B-1B510BE9E314}"/>
    <cellStyle name="Normal 3 2 3 2 5 3" xfId="23273" xr:uid="{35C125A7-9CCD-47E5-B291-21546FBD8296}"/>
    <cellStyle name="Normal 3 2 3 2 5 3 2" xfId="23274" xr:uid="{67BB9BF6-1536-4D66-85E8-E4ACC93107F1}"/>
    <cellStyle name="Normal 3 2 3 2 5 3 2 2" xfId="23275" xr:uid="{0F85B2B7-2EF4-43BB-8A3B-293F04D64A0E}"/>
    <cellStyle name="Normal 3 2 3 2 5 3 3" xfId="23276" xr:uid="{5C359DF5-1943-4D60-B43B-87AFABB1E015}"/>
    <cellStyle name="Normal 3 2 3 2 5 3 4" xfId="23277" xr:uid="{77E7C902-07FB-44C1-87C9-D2FFE3BDD900}"/>
    <cellStyle name="Normal 3 2 3 2 5 4" xfId="23278" xr:uid="{E56E442D-FB9A-4D98-95C8-0B6431FAFF74}"/>
    <cellStyle name="Normal 3 2 3 2 5 4 2" xfId="23279" xr:uid="{B7E1BC12-1B13-4138-A6EF-6E9E73BE10C3}"/>
    <cellStyle name="Normal 3 2 3 2 5 5" xfId="23280" xr:uid="{08D690D3-FA5A-4D60-86CA-7995EFC4AB20}"/>
    <cellStyle name="Normal 3 2 3 2 5 6" xfId="23281" xr:uid="{E7E47247-D13C-4303-AAFA-FF76926322C4}"/>
    <cellStyle name="Normal 3 2 3 2 5 7" xfId="23262" xr:uid="{5BC8B2EB-1C8B-4F9F-BE7B-39A9409177D6}"/>
    <cellStyle name="Normal 3 2 3 2 6" xfId="548" xr:uid="{00000000-0005-0000-0000-0000E5020000}"/>
    <cellStyle name="Normal 3 2 3 2 6 2" xfId="23283" xr:uid="{F92461D5-DA57-4585-BBEF-5E08A1CEB3E5}"/>
    <cellStyle name="Normal 3 2 3 2 6 2 2" xfId="23284" xr:uid="{24162518-37DA-456A-87B2-691770C9DFB0}"/>
    <cellStyle name="Normal 3 2 3 2 6 2 2 2" xfId="23285" xr:uid="{4E3A462F-EAF9-4ABB-A95B-D1D0BBD37DF0}"/>
    <cellStyle name="Normal 3 2 3 2 6 2 3" xfId="23286" xr:uid="{29A1DF36-34E1-4681-906A-A16E18B2ADEB}"/>
    <cellStyle name="Normal 3 2 3 2 6 2 4" xfId="23287" xr:uid="{94ED9043-61C0-473A-B6E2-B03A58673EC2}"/>
    <cellStyle name="Normal 3 2 3 2 6 3" xfId="23288" xr:uid="{520CDCDA-141F-4522-9BD6-652E961C8846}"/>
    <cellStyle name="Normal 3 2 3 2 6 3 2" xfId="23289" xr:uid="{A0C1B648-66C7-40A0-ADF0-63C2AFBE8C12}"/>
    <cellStyle name="Normal 3 2 3 2 6 4" xfId="23290" xr:uid="{B5F9E93A-AC54-47F6-9EAD-73DC647D4948}"/>
    <cellStyle name="Normal 3 2 3 2 6 5" xfId="23291" xr:uid="{82531D3D-DF27-4C7C-872E-F94A5651120D}"/>
    <cellStyle name="Normal 3 2 3 2 6 6" xfId="23282" xr:uid="{3BEFF5E1-0FE5-43EF-9423-DB6031429827}"/>
    <cellStyle name="Normal 3 2 3 2 7" xfId="23292" xr:uid="{B35D96CB-AAF5-40F2-B9AC-2DE0F42F2E0C}"/>
    <cellStyle name="Normal 3 2 3 2 7 2" xfId="23293" xr:uid="{0C1577C1-E2D9-40EF-89B9-8880D0886FB4}"/>
    <cellStyle name="Normal 3 2 3 2 7 2 2" xfId="23294" xr:uid="{1A8BCB48-F106-4D2B-896B-B591B8510F8C}"/>
    <cellStyle name="Normal 3 2 3 2 7 3" xfId="23295" xr:uid="{1B6F79E3-181B-42E9-91CD-6AB7B92C0464}"/>
    <cellStyle name="Normal 3 2 3 2 7 4" xfId="23296" xr:uid="{A0662159-9DBC-437F-B61C-DF837688647D}"/>
    <cellStyle name="Normal 3 2 3 2 8" xfId="23297" xr:uid="{9781D4C3-E548-44BA-8277-138A237CEA38}"/>
    <cellStyle name="Normal 3 2 3 2 8 2" xfId="23298" xr:uid="{910C4CFC-C1ED-4651-B9D8-B5B9E6AD0C9B}"/>
    <cellStyle name="Normal 3 2 3 2 9" xfId="23299" xr:uid="{140433D7-2FE3-437E-A43E-7323EA52AA02}"/>
    <cellStyle name="Normal 3 2 3 3" xfId="549" xr:uid="{00000000-0005-0000-0000-0000E6020000}"/>
    <cellStyle name="Normal 3 2 3 3 2" xfId="550" xr:uid="{00000000-0005-0000-0000-0000E7020000}"/>
    <cellStyle name="Normal 3 2 3 3 2 2" xfId="23302" xr:uid="{D27D409E-7623-4CA6-8B14-7EFE3794A197}"/>
    <cellStyle name="Normal 3 2 3 3 2 2 2" xfId="23303" xr:uid="{340FBA12-4F24-41F1-AFE2-E34182377D14}"/>
    <cellStyle name="Normal 3 2 3 3 2 2 2 2" xfId="23304" xr:uid="{7C596BA3-7BC5-4C47-90B7-0DC545DAD4B1}"/>
    <cellStyle name="Normal 3 2 3 3 2 2 2 2 2" xfId="23305" xr:uid="{3A36BF59-4E4F-4CFC-9AB6-6B2245BEEA2B}"/>
    <cellStyle name="Normal 3 2 3 3 2 2 2 2 2 2" xfId="23306" xr:uid="{D40C0F7E-167E-40D8-940E-AAB6B3047250}"/>
    <cellStyle name="Normal 3 2 3 3 2 2 2 2 3" xfId="23307" xr:uid="{B177643F-CAD3-4CEE-A4E3-EDA3586D84E0}"/>
    <cellStyle name="Normal 3 2 3 3 2 2 2 2 4" xfId="23308" xr:uid="{C38C1CC4-3555-456E-A3D9-C0FCE698853E}"/>
    <cellStyle name="Normal 3 2 3 3 2 2 2 3" xfId="23309" xr:uid="{90C49F0A-82AA-44DB-97DF-20FB83AFB380}"/>
    <cellStyle name="Normal 3 2 3 3 2 2 2 3 2" xfId="23310" xr:uid="{12BC0CA5-25C3-4D12-A3D8-F08C35306FEE}"/>
    <cellStyle name="Normal 3 2 3 3 2 2 2 4" xfId="23311" xr:uid="{64947EBB-8E1C-4122-A79D-099DB504BF68}"/>
    <cellStyle name="Normal 3 2 3 3 2 2 2 5" xfId="23312" xr:uid="{9343B25D-E283-4C82-B9BD-733784BE43AD}"/>
    <cellStyle name="Normal 3 2 3 3 2 2 3" xfId="23313" xr:uid="{0A2A7E97-4A9F-4DD1-A630-C9869559081E}"/>
    <cellStyle name="Normal 3 2 3 3 2 2 3 2" xfId="23314" xr:uid="{7A34E514-664C-411F-B4AD-E60B59EC7F21}"/>
    <cellStyle name="Normal 3 2 3 3 2 2 3 2 2" xfId="23315" xr:uid="{56C33078-6D18-488A-AE95-990E8478D88B}"/>
    <cellStyle name="Normal 3 2 3 3 2 2 3 3" xfId="23316" xr:uid="{63A3F086-1139-4D07-BF63-0BB9BB81D0E3}"/>
    <cellStyle name="Normal 3 2 3 3 2 2 3 4" xfId="23317" xr:uid="{D9589D0F-4D1A-4B28-B2DE-466456FC137B}"/>
    <cellStyle name="Normal 3 2 3 3 2 2 4" xfId="23318" xr:uid="{1A95300C-C071-4C79-8976-0D915A5B29EA}"/>
    <cellStyle name="Normal 3 2 3 3 2 2 4 2" xfId="23319" xr:uid="{55ADCC8A-7570-46D4-8202-62168DDD2397}"/>
    <cellStyle name="Normal 3 2 3 3 2 2 5" xfId="23320" xr:uid="{14E87660-7875-4BF7-B937-67504E8E2C20}"/>
    <cellStyle name="Normal 3 2 3 3 2 2 6" xfId="23321" xr:uid="{1E75F099-89FE-48A2-AFE9-ED363609242D}"/>
    <cellStyle name="Normal 3 2 3 3 2 3" xfId="23322" xr:uid="{0C29E439-5A6C-4156-92D1-96A447F0515F}"/>
    <cellStyle name="Normal 3 2 3 3 2 3 2" xfId="23323" xr:uid="{6BFA8C34-BB6F-492C-9D06-A837B01D2014}"/>
    <cellStyle name="Normal 3 2 3 3 2 3 2 2" xfId="23324" xr:uid="{A479D188-76EE-452D-8338-150083826684}"/>
    <cellStyle name="Normal 3 2 3 3 2 3 2 2 2" xfId="23325" xr:uid="{DCB19154-A5EA-4199-B545-854E69D5DCC8}"/>
    <cellStyle name="Normal 3 2 3 3 2 3 2 3" xfId="23326" xr:uid="{132AFC50-8842-4AA7-AB7A-B2F9994635B7}"/>
    <cellStyle name="Normal 3 2 3 3 2 3 2 4" xfId="23327" xr:uid="{5C64D078-9E15-4B76-A03D-9DDCC9B85FED}"/>
    <cellStyle name="Normal 3 2 3 3 2 3 3" xfId="23328" xr:uid="{4A06F361-0672-4635-9077-3D5D7554016B}"/>
    <cellStyle name="Normal 3 2 3 3 2 3 3 2" xfId="23329" xr:uid="{41072C6E-4D93-4152-9387-1721F9C78968}"/>
    <cellStyle name="Normal 3 2 3 3 2 3 4" xfId="23330" xr:uid="{20F90444-256C-4421-BCB1-A403ECA7CE0B}"/>
    <cellStyle name="Normal 3 2 3 3 2 3 5" xfId="23331" xr:uid="{B5A0DBE6-CBB4-4E74-A15E-7804BE3B4593}"/>
    <cellStyle name="Normal 3 2 3 3 2 4" xfId="23332" xr:uid="{71F1B943-F40F-4417-8110-1CE5F8E0259A}"/>
    <cellStyle name="Normal 3 2 3 3 2 4 2" xfId="23333" xr:uid="{16C45D54-8E6F-4A3C-9B09-1A6DE58980A5}"/>
    <cellStyle name="Normal 3 2 3 3 2 4 2 2" xfId="23334" xr:uid="{A86F03D0-C949-48E8-AFFE-2497368BBFD1}"/>
    <cellStyle name="Normal 3 2 3 3 2 4 3" xfId="23335" xr:uid="{5351248D-B682-4F38-9FCA-00085AA5804A}"/>
    <cellStyle name="Normal 3 2 3 3 2 4 4" xfId="23336" xr:uid="{39352E82-C5D2-4645-B09D-E92E3309B0A8}"/>
    <cellStyle name="Normal 3 2 3 3 2 5" xfId="23337" xr:uid="{F5B65BD0-888C-44B4-B51A-1E6C76CACB58}"/>
    <cellStyle name="Normal 3 2 3 3 2 5 2" xfId="23338" xr:uid="{FAA74DF7-AECE-47A3-866A-C5B848D30D9D}"/>
    <cellStyle name="Normal 3 2 3 3 2 6" xfId="23339" xr:uid="{9DD30CAB-DBA8-4263-822F-695C4A2C853C}"/>
    <cellStyle name="Normal 3 2 3 3 2 7" xfId="23340" xr:uid="{4DF46401-8470-4A70-84C2-CB1D9804C90A}"/>
    <cellStyle name="Normal 3 2 3 3 2 8" xfId="23301" xr:uid="{65345DEE-9853-43C3-A10E-7CB0E88B6207}"/>
    <cellStyle name="Normal 3 2 3 3 3" xfId="23341" xr:uid="{20D7B66E-EBB6-49CC-93A7-F48BB0F32BE2}"/>
    <cellStyle name="Normal 3 2 3 3 3 2" xfId="23342" xr:uid="{412EC103-8541-4735-A9C7-1CDB0BBEBBCF}"/>
    <cellStyle name="Normal 3 2 3 3 3 2 2" xfId="23343" xr:uid="{A284126D-F834-466D-96A1-681E23D46A9A}"/>
    <cellStyle name="Normal 3 2 3 3 3 2 2 2" xfId="23344" xr:uid="{6857002A-8901-4B65-B32B-A6622AA772E2}"/>
    <cellStyle name="Normal 3 2 3 3 3 2 2 2 2" xfId="23345" xr:uid="{E6CD17A6-0F7D-4200-975E-91A66F04CBC0}"/>
    <cellStyle name="Normal 3 2 3 3 3 2 2 3" xfId="23346" xr:uid="{E62E9452-45DB-4A52-A0FF-BB982F4C3D7D}"/>
    <cellStyle name="Normal 3 2 3 3 3 2 2 4" xfId="23347" xr:uid="{447E57BF-FC80-46B5-B911-C0A568A0B979}"/>
    <cellStyle name="Normal 3 2 3 3 3 2 3" xfId="23348" xr:uid="{CBB450B7-6130-450A-AC6E-0CB03E5D2C61}"/>
    <cellStyle name="Normal 3 2 3 3 3 2 3 2" xfId="23349" xr:uid="{08419023-6CD6-4A14-A961-16109ADA4130}"/>
    <cellStyle name="Normal 3 2 3 3 3 2 4" xfId="23350" xr:uid="{95FCBBAB-ECA2-46D3-9907-03DDF6C2DA23}"/>
    <cellStyle name="Normal 3 2 3 3 3 2 5" xfId="23351" xr:uid="{4DAD08E5-FDB9-48AA-B001-4BC408C9366F}"/>
    <cellStyle name="Normal 3 2 3 3 3 3" xfId="23352" xr:uid="{F9B20911-00B3-48C6-94A1-6301484287A7}"/>
    <cellStyle name="Normal 3 2 3 3 3 3 2" xfId="23353" xr:uid="{4DCEEE44-34D8-4CC0-B2A7-69A2910BF86B}"/>
    <cellStyle name="Normal 3 2 3 3 3 3 2 2" xfId="23354" xr:uid="{295B5146-CC16-4A77-AC19-2467A9DE30EC}"/>
    <cellStyle name="Normal 3 2 3 3 3 3 3" xfId="23355" xr:uid="{ACC1595B-8A34-4B6D-9052-DFE3E26F52A7}"/>
    <cellStyle name="Normal 3 2 3 3 3 3 4" xfId="23356" xr:uid="{2A3C5AD2-6715-4023-8861-059D19FC6DB2}"/>
    <cellStyle name="Normal 3 2 3 3 3 4" xfId="23357" xr:uid="{20E05C07-7CD3-4A81-9CA7-A69397BAFC91}"/>
    <cellStyle name="Normal 3 2 3 3 3 4 2" xfId="23358" xr:uid="{9114C9E2-BAA9-4A2C-A581-31D479A99068}"/>
    <cellStyle name="Normal 3 2 3 3 3 5" xfId="23359" xr:uid="{BD026A48-ED3E-41C9-9010-D3AEB7048DE5}"/>
    <cellStyle name="Normal 3 2 3 3 3 6" xfId="23360" xr:uid="{CF18BC7A-5C7E-434E-824B-2448CABACE5D}"/>
    <cellStyle name="Normal 3 2 3 3 4" xfId="23361" xr:uid="{0500FE41-0695-427D-9DEF-BE83E47243A5}"/>
    <cellStyle name="Normal 3 2 3 3 4 2" xfId="23362" xr:uid="{1A45702F-990A-4176-93A9-73B7AA622661}"/>
    <cellStyle name="Normal 3 2 3 3 4 2 2" xfId="23363" xr:uid="{81690006-FA5F-4C47-91E0-0DDF9B9084C8}"/>
    <cellStyle name="Normal 3 2 3 3 4 2 2 2" xfId="23364" xr:uid="{946AE7A0-F262-49B0-AB61-68C24633BAD7}"/>
    <cellStyle name="Normal 3 2 3 3 4 2 3" xfId="23365" xr:uid="{626E8F6B-AB1D-4063-9C8B-58F2DE9A251A}"/>
    <cellStyle name="Normal 3 2 3 3 4 2 4" xfId="23366" xr:uid="{0067BEFD-B1A9-4FFB-B621-F0BCE7FDE0B1}"/>
    <cellStyle name="Normal 3 2 3 3 4 3" xfId="23367" xr:uid="{A0F9DA67-B99A-4A64-AC2D-C44CD2E2B474}"/>
    <cellStyle name="Normal 3 2 3 3 4 3 2" xfId="23368" xr:uid="{2B6EEA33-D50D-45A5-8E29-6EE51C0B8BDE}"/>
    <cellStyle name="Normal 3 2 3 3 4 4" xfId="23369" xr:uid="{54947288-F008-44E0-A27A-FD6E7BE0FD22}"/>
    <cellStyle name="Normal 3 2 3 3 4 5" xfId="23370" xr:uid="{1E73A84E-E875-43F1-8C65-F808A9FF95BC}"/>
    <cellStyle name="Normal 3 2 3 3 5" xfId="23371" xr:uid="{0DEBD1C1-AFED-48AA-BEC1-6456C12F8510}"/>
    <cellStyle name="Normal 3 2 3 3 5 2" xfId="23372" xr:uid="{0818B5F3-C14C-45A4-9A41-2568D3607595}"/>
    <cellStyle name="Normal 3 2 3 3 5 2 2" xfId="23373" xr:uid="{2B70EEAA-9B4E-4426-8426-536731A890A3}"/>
    <cellStyle name="Normal 3 2 3 3 5 3" xfId="23374" xr:uid="{092E55B6-5985-4F64-A70F-C76D5AFC9A41}"/>
    <cellStyle name="Normal 3 2 3 3 5 4" xfId="23375" xr:uid="{B5AF6190-3F7E-4575-81F5-D895392C06B7}"/>
    <cellStyle name="Normal 3 2 3 3 6" xfId="23376" xr:uid="{73AADD1E-B900-4B04-BE75-114337325280}"/>
    <cellStyle name="Normal 3 2 3 3 6 2" xfId="23377" xr:uid="{1311C1D5-D615-4B39-8654-B5BDE7D82E3B}"/>
    <cellStyle name="Normal 3 2 3 3 7" xfId="23378" xr:uid="{5489F83D-BD32-40E4-964E-4D6694B04534}"/>
    <cellStyle name="Normal 3 2 3 3 8" xfId="23379" xr:uid="{2FAEBD5A-A200-45E5-8F4C-F3CC2DA5DB5B}"/>
    <cellStyle name="Normal 3 2 3 3 9" xfId="23300" xr:uid="{F0D92601-5E0E-4E6F-B537-9A9B31158232}"/>
    <cellStyle name="Normal 3 2 3 4" xfId="551" xr:uid="{00000000-0005-0000-0000-0000E8020000}"/>
    <cellStyle name="Normal 3 2 3 4 2" xfId="23381" xr:uid="{960889D6-016E-428B-A382-4C04C05AA540}"/>
    <cellStyle name="Normal 3 2 3 4 2 2" xfId="23382" xr:uid="{C1FDA22C-1FC2-40D8-9F34-BCBCA2E7EA9F}"/>
    <cellStyle name="Normal 3 2 3 4 2 2 2" xfId="23383" xr:uid="{01A8C875-2014-4877-8E79-E0269100A47A}"/>
    <cellStyle name="Normal 3 2 3 4 2 2 2 2" xfId="23384" xr:uid="{F4DACDEA-5CFD-41FA-8C51-DAC5DF825966}"/>
    <cellStyle name="Normal 3 2 3 4 2 2 2 2 2" xfId="23385" xr:uid="{23A41074-E10C-4F99-A5D9-BC305EF465FF}"/>
    <cellStyle name="Normal 3 2 3 4 2 2 2 3" xfId="23386" xr:uid="{AE8CD9A0-B491-4A81-9CEF-190D9F93C389}"/>
    <cellStyle name="Normal 3 2 3 4 2 2 2 4" xfId="23387" xr:uid="{1B705463-CF30-48D2-99C4-3EADE68450E3}"/>
    <cellStyle name="Normal 3 2 3 4 2 2 3" xfId="23388" xr:uid="{FE442871-E346-4817-9B6C-1A3E323118C6}"/>
    <cellStyle name="Normal 3 2 3 4 2 2 3 2" xfId="23389" xr:uid="{2F065391-5B1F-4B85-832E-C3A0075F0254}"/>
    <cellStyle name="Normal 3 2 3 4 2 2 4" xfId="23390" xr:uid="{F74F9A22-E27D-4ACA-A332-71061DAE5169}"/>
    <cellStyle name="Normal 3 2 3 4 2 2 5" xfId="23391" xr:uid="{1341526F-AA6E-46B6-9870-5F5F681443FE}"/>
    <cellStyle name="Normal 3 2 3 4 2 3" xfId="23392" xr:uid="{4AF76247-D738-427E-9C8E-CB0A84DD7488}"/>
    <cellStyle name="Normal 3 2 3 4 2 3 2" xfId="23393" xr:uid="{AEEE86A5-DB34-4232-9B27-D2BF53933CEF}"/>
    <cellStyle name="Normal 3 2 3 4 2 3 2 2" xfId="23394" xr:uid="{E1AF4A89-2879-4ADA-9504-4891EE7F3055}"/>
    <cellStyle name="Normal 3 2 3 4 2 3 3" xfId="23395" xr:uid="{9A31DC32-DCB8-4BDD-AA86-EC0F6AA28561}"/>
    <cellStyle name="Normal 3 2 3 4 2 3 4" xfId="23396" xr:uid="{9A5260D9-6672-4AEC-8AE3-146F1B6BD022}"/>
    <cellStyle name="Normal 3 2 3 4 2 4" xfId="23397" xr:uid="{37BA96E5-E226-439A-9AD0-FA3BA63A1A06}"/>
    <cellStyle name="Normal 3 2 3 4 2 4 2" xfId="23398" xr:uid="{B4C72A0D-AC00-4743-8F2F-9A0821780037}"/>
    <cellStyle name="Normal 3 2 3 4 2 5" xfId="23399" xr:uid="{AB9226B6-11A8-48DF-9735-F3ACCFA67FD6}"/>
    <cellStyle name="Normal 3 2 3 4 2 6" xfId="23400" xr:uid="{7DD4F558-1E1B-417A-99FC-278A79C4406F}"/>
    <cellStyle name="Normal 3 2 3 4 3" xfId="23401" xr:uid="{4A89DFD1-638A-4384-8491-6845E26E3E41}"/>
    <cellStyle name="Normal 3 2 3 4 3 2" xfId="23402" xr:uid="{D3A58F6D-35F3-4B86-BC78-3FA09FB6F600}"/>
    <cellStyle name="Normal 3 2 3 4 3 2 2" xfId="23403" xr:uid="{91022217-CFEC-41C8-BFCC-92E1100B41F2}"/>
    <cellStyle name="Normal 3 2 3 4 3 2 2 2" xfId="23404" xr:uid="{85A6C240-5B9C-4BDC-9A19-C145F1C49DA3}"/>
    <cellStyle name="Normal 3 2 3 4 3 2 3" xfId="23405" xr:uid="{69916931-6FC8-4A94-A7E2-93A691577C60}"/>
    <cellStyle name="Normal 3 2 3 4 3 2 4" xfId="23406" xr:uid="{E156A13A-6704-4638-AB90-17197B7810AF}"/>
    <cellStyle name="Normal 3 2 3 4 3 3" xfId="23407" xr:uid="{FF1AD8AB-7172-473B-8C54-D80EBDA715D7}"/>
    <cellStyle name="Normal 3 2 3 4 3 3 2" xfId="23408" xr:uid="{25B033E5-5AAA-4C0E-AFEF-E8A5D6B11C1A}"/>
    <cellStyle name="Normal 3 2 3 4 3 4" xfId="23409" xr:uid="{29983998-DB6C-4DF0-92DC-EB05EC5F012F}"/>
    <cellStyle name="Normal 3 2 3 4 3 5" xfId="23410" xr:uid="{5A7E342E-861F-400B-BD5A-A1D54B0CF801}"/>
    <cellStyle name="Normal 3 2 3 4 4" xfId="23411" xr:uid="{07A3E78C-AAA2-4B9A-9549-6AD6750887DD}"/>
    <cellStyle name="Normal 3 2 3 4 4 2" xfId="23412" xr:uid="{401CA0E5-8940-443C-A92D-547E175887A0}"/>
    <cellStyle name="Normal 3 2 3 4 4 2 2" xfId="23413" xr:uid="{D25FFAC4-A376-462B-9144-2F9D03D8BFEB}"/>
    <cellStyle name="Normal 3 2 3 4 4 3" xfId="23414" xr:uid="{69B51824-ECCF-47E4-87C2-C8D6875E45AC}"/>
    <cellStyle name="Normal 3 2 3 4 4 4" xfId="23415" xr:uid="{0D4D918D-910F-468D-80E6-177447DC9005}"/>
    <cellStyle name="Normal 3 2 3 4 5" xfId="23416" xr:uid="{D31F4E78-4991-4B0B-916A-71A1D87A5112}"/>
    <cellStyle name="Normal 3 2 3 4 5 2" xfId="23417" xr:uid="{39E6CA71-9AFF-48E8-8AF4-163F99CAF9EB}"/>
    <cellStyle name="Normal 3 2 3 4 6" xfId="23418" xr:uid="{888AFF15-B53E-4511-8CBA-0C67E01E401B}"/>
    <cellStyle name="Normal 3 2 3 4 7" xfId="23419" xr:uid="{40096A42-DC88-4E06-8B61-3148195E6770}"/>
    <cellStyle name="Normal 3 2 3 4 8" xfId="23380" xr:uid="{B5285207-5C5E-459C-AE5D-843C777AD4CD}"/>
    <cellStyle name="Normal 3 2 3 5" xfId="552" xr:uid="{00000000-0005-0000-0000-0000E9020000}"/>
    <cellStyle name="Normal 3 2 3 5 2" xfId="23421" xr:uid="{3C5AF8B7-3A74-46E2-8875-46A89277D1D7}"/>
    <cellStyle name="Normal 3 2 3 5 2 2" xfId="23422" xr:uid="{54374E26-6FE5-481B-A1EE-8AA0D494BED4}"/>
    <cellStyle name="Normal 3 2 3 5 2 2 2" xfId="23423" xr:uid="{CEFFFCE8-BE56-4BAC-AB74-8165B87AA113}"/>
    <cellStyle name="Normal 3 2 3 5 2 2 2 2" xfId="23424" xr:uid="{462C1B55-E907-4C51-9602-6B8382D8BAFE}"/>
    <cellStyle name="Normal 3 2 3 5 2 2 3" xfId="23425" xr:uid="{7AE97FBE-094B-4525-933F-3A04B4C5EFDE}"/>
    <cellStyle name="Normal 3 2 3 5 2 2 4" xfId="23426" xr:uid="{8D1BE68C-7151-4FA1-8990-ADC2A35468D5}"/>
    <cellStyle name="Normal 3 2 3 5 2 3" xfId="23427" xr:uid="{30598BF2-C430-4F1C-887D-98B07651667F}"/>
    <cellStyle name="Normal 3 2 3 5 2 3 2" xfId="23428" xr:uid="{C35A068D-7647-474D-B88F-406EE8452C67}"/>
    <cellStyle name="Normal 3 2 3 5 2 4" xfId="23429" xr:uid="{0B1FC537-2DCB-4472-A719-DA8384F415FF}"/>
    <cellStyle name="Normal 3 2 3 5 2 5" xfId="23430" xr:uid="{A2084E95-71FB-4A2E-837E-0970BCBC293B}"/>
    <cellStyle name="Normal 3 2 3 5 3" xfId="23431" xr:uid="{ADB33456-C195-496D-BCA9-D77635ED884C}"/>
    <cellStyle name="Normal 3 2 3 5 3 2" xfId="23432" xr:uid="{AA384723-E577-4DDD-B8A5-19F1175B70A5}"/>
    <cellStyle name="Normal 3 2 3 5 3 2 2" xfId="23433" xr:uid="{7B354397-86C0-43F0-A459-A7A2A1F18763}"/>
    <cellStyle name="Normal 3 2 3 5 3 3" xfId="23434" xr:uid="{177FE6D7-7F6E-4AC6-ACA8-34D0F1C29696}"/>
    <cellStyle name="Normal 3 2 3 5 3 4" xfId="23435" xr:uid="{6CD651AA-FE70-403C-9B55-57B1170BB750}"/>
    <cellStyle name="Normal 3 2 3 5 4" xfId="23436" xr:uid="{A30F29A9-5329-427A-952A-98710A1B4B34}"/>
    <cellStyle name="Normal 3 2 3 5 4 2" xfId="23437" xr:uid="{00DDD29D-FEA5-4F86-9FAF-C3B212B5FEAE}"/>
    <cellStyle name="Normal 3 2 3 5 5" xfId="23438" xr:uid="{689C6669-2234-4F83-B635-21DBAB888A47}"/>
    <cellStyle name="Normal 3 2 3 5 6" xfId="23439" xr:uid="{94C4E4A9-26A5-4C73-932F-C0912886BF3A}"/>
    <cellStyle name="Normal 3 2 3 5 7" xfId="23420" xr:uid="{3301584E-AFD9-4CC0-BC23-C6BCDA0D6002}"/>
    <cellStyle name="Normal 3 2 3 6" xfId="553" xr:uid="{00000000-0005-0000-0000-0000EA020000}"/>
    <cellStyle name="Normal 3 2 3 6 2" xfId="23441" xr:uid="{283FA776-592F-4F51-AF77-2B9B185430A1}"/>
    <cellStyle name="Normal 3 2 3 6 2 2" xfId="23442" xr:uid="{DCC2DE6E-190B-4B50-8187-0DAC3DC325EB}"/>
    <cellStyle name="Normal 3 2 3 6 2 2 2" xfId="23443" xr:uid="{574AA8EF-AEB7-47C9-9B0C-8F2C91973931}"/>
    <cellStyle name="Normal 3 2 3 6 2 2 2 2" xfId="23444" xr:uid="{14241309-F0EB-4F10-AAE2-ECEB3175E501}"/>
    <cellStyle name="Normal 3 2 3 6 2 2 3" xfId="23445" xr:uid="{00DB3CE1-7A99-4128-967F-84B4EAB3A304}"/>
    <cellStyle name="Normal 3 2 3 6 2 2 4" xfId="23446" xr:uid="{985EA7D8-4717-40C9-970E-B29740AC8571}"/>
    <cellStyle name="Normal 3 2 3 6 2 3" xfId="23447" xr:uid="{E1C50E8D-F07C-4D1A-832F-5CE8F6E22E97}"/>
    <cellStyle name="Normal 3 2 3 6 2 3 2" xfId="23448" xr:uid="{10B2C632-CC5C-4561-86D6-9E38B0415D59}"/>
    <cellStyle name="Normal 3 2 3 6 2 4" xfId="23449" xr:uid="{2AEA5790-CDD5-42FC-9239-4CA16AB6429A}"/>
    <cellStyle name="Normal 3 2 3 6 2 5" xfId="23450" xr:uid="{CB50E206-08CE-4912-8A09-2AB5097A9469}"/>
    <cellStyle name="Normal 3 2 3 6 3" xfId="23451" xr:uid="{61B6F112-B9CE-4CD2-9AEE-683982975AFE}"/>
    <cellStyle name="Normal 3 2 3 6 3 2" xfId="23452" xr:uid="{DEF9719D-1928-4C9F-BB67-416D573AF270}"/>
    <cellStyle name="Normal 3 2 3 6 3 2 2" xfId="23453" xr:uid="{388C46C4-F47A-4611-912E-B2C1939BCC84}"/>
    <cellStyle name="Normal 3 2 3 6 3 3" xfId="23454" xr:uid="{0A9E3AF6-7B19-4F55-970B-451262CF24DD}"/>
    <cellStyle name="Normal 3 2 3 6 3 4" xfId="23455" xr:uid="{8CFBC69B-84AF-47FC-A3A5-67DF488DF7A1}"/>
    <cellStyle name="Normal 3 2 3 6 4" xfId="23456" xr:uid="{576988AA-7F33-4AB4-8A8A-3318595BAC8B}"/>
    <cellStyle name="Normal 3 2 3 6 4 2" xfId="23457" xr:uid="{FC7D28B0-B350-440D-8E95-89759B67922B}"/>
    <cellStyle name="Normal 3 2 3 6 5" xfId="23458" xr:uid="{A340259F-A222-4264-A5FF-757FA1A186BB}"/>
    <cellStyle name="Normal 3 2 3 6 6" xfId="23459" xr:uid="{4F719D8A-F9FB-42F5-A475-66303216B0FD}"/>
    <cellStyle name="Normal 3 2 3 6 7" xfId="23440" xr:uid="{B6905E0C-2B04-4F7A-BAC7-1C0B38FAC07B}"/>
    <cellStyle name="Normal 3 2 3 7" xfId="554" xr:uid="{00000000-0005-0000-0000-0000EB020000}"/>
    <cellStyle name="Normal 3 2 3 7 2" xfId="23461" xr:uid="{7BCA1D3A-65F8-4493-9DD4-D7FDCF65E4EB}"/>
    <cellStyle name="Normal 3 2 3 7 2 2" xfId="23462" xr:uid="{3444A604-E8F1-4149-ACFE-4529B31AE648}"/>
    <cellStyle name="Normal 3 2 3 7 2 2 2" xfId="23463" xr:uid="{A139F1BC-03A3-49E1-953B-7AB3FF406DE9}"/>
    <cellStyle name="Normal 3 2 3 7 2 3" xfId="23464" xr:uid="{45B6BD76-ED4F-4FBE-A64E-1E8783156D94}"/>
    <cellStyle name="Normal 3 2 3 7 2 4" xfId="23465" xr:uid="{D6243C85-BE42-4537-AF78-635E76BAC96E}"/>
    <cellStyle name="Normal 3 2 3 7 3" xfId="23466" xr:uid="{8752CCE8-0413-428F-931D-868B254C004F}"/>
    <cellStyle name="Normal 3 2 3 7 3 2" xfId="23467" xr:uid="{83275423-E164-4D93-8BF8-509E02E9DB7B}"/>
    <cellStyle name="Normal 3 2 3 7 4" xfId="23468" xr:uid="{B45B486D-9E83-4A52-A7D2-EFA33FF78F26}"/>
    <cellStyle name="Normal 3 2 3 7 5" xfId="23469" xr:uid="{34F42015-7D77-4536-95AD-726FF1948C16}"/>
    <cellStyle name="Normal 3 2 3 7 6" xfId="23460" xr:uid="{59330901-145B-4361-A4C5-8722A2798969}"/>
    <cellStyle name="Normal 3 2 3 8" xfId="1080" xr:uid="{00000000-0005-0000-0000-0000EC020000}"/>
    <cellStyle name="Normal 3 2 3 8 2" xfId="23471" xr:uid="{496AA434-7AB6-4A75-945E-91A17EFE2AAD}"/>
    <cellStyle name="Normal 3 2 3 8 2 2" xfId="23472" xr:uid="{F45A41F7-CEF6-47B7-A25E-0084C99F3840}"/>
    <cellStyle name="Normal 3 2 3 8 3" xfId="23473" xr:uid="{8EE4733F-E7DB-4F31-A2E4-E04EF3896292}"/>
    <cellStyle name="Normal 3 2 3 8 4" xfId="23474" xr:uid="{961BED35-4756-4E45-993B-0E1B8CB5685D}"/>
    <cellStyle name="Normal 3 2 3 8 5" xfId="23470" xr:uid="{D1F00AFC-08E5-492F-A010-9591C9ED124B}"/>
    <cellStyle name="Normal 3 2 3 9" xfId="1444" xr:uid="{AFC46401-E7FF-4E1C-9CFA-6C31AC69CB8B}"/>
    <cellStyle name="Normal 3 2 3 9 2" xfId="23476" xr:uid="{FFBC8053-99E4-465A-977D-90C54A015F6B}"/>
    <cellStyle name="Normal 3 2 3 9 3" xfId="23475" xr:uid="{2FE068BB-492E-44D8-B797-AEC82CB29DCF}"/>
    <cellStyle name="Normal 3 2 4" xfId="555" xr:uid="{00000000-0005-0000-0000-0000ED020000}"/>
    <cellStyle name="Normal 3 2 4 10" xfId="1370" xr:uid="{4EEB6678-3507-4397-8574-C726123B938C}"/>
    <cellStyle name="Normal 3 2 4 10 2" xfId="23477" xr:uid="{A8BEBD2B-292D-4A1A-9C99-74061012915D}"/>
    <cellStyle name="Normal 3 2 4 2" xfId="556" xr:uid="{00000000-0005-0000-0000-0000EE020000}"/>
    <cellStyle name="Normal 3 2 4 2 2" xfId="557" xr:uid="{00000000-0005-0000-0000-0000EF020000}"/>
    <cellStyle name="Normal 3 2 4 2 2 2" xfId="23480" xr:uid="{D9F8D929-2AF3-42CA-90AD-412A7D3FFBCF}"/>
    <cellStyle name="Normal 3 2 4 2 2 2 2" xfId="23481" xr:uid="{9B0940F1-914C-46BF-B698-51BBBA677ED5}"/>
    <cellStyle name="Normal 3 2 4 2 2 2 2 2" xfId="23482" xr:uid="{97A9E7DB-EF69-4771-AFB7-C88F21DCB2F0}"/>
    <cellStyle name="Normal 3 2 4 2 2 2 2 2 2" xfId="23483" xr:uid="{3CC6FABB-1BBF-411E-8782-8730254E6D03}"/>
    <cellStyle name="Normal 3 2 4 2 2 2 2 2 2 2" xfId="23484" xr:uid="{072E7908-136B-4F7D-9BB7-697750299EE6}"/>
    <cellStyle name="Normal 3 2 4 2 2 2 2 2 3" xfId="23485" xr:uid="{B2D3E3BA-8541-4DAC-82B1-8A69C10BCBFF}"/>
    <cellStyle name="Normal 3 2 4 2 2 2 2 2 4" xfId="23486" xr:uid="{19D0078B-0996-4696-90E7-EDEB78785C03}"/>
    <cellStyle name="Normal 3 2 4 2 2 2 2 3" xfId="23487" xr:uid="{9E57682D-FA43-4546-8417-06320CEF9D60}"/>
    <cellStyle name="Normal 3 2 4 2 2 2 2 3 2" xfId="23488" xr:uid="{6433F295-E884-4853-838F-6C34E5556CB7}"/>
    <cellStyle name="Normal 3 2 4 2 2 2 2 4" xfId="23489" xr:uid="{8F45F14F-19AB-44D5-86EC-539AD503BF6C}"/>
    <cellStyle name="Normal 3 2 4 2 2 2 2 5" xfId="23490" xr:uid="{DD65D881-A30D-4897-AFB5-616643FCF60F}"/>
    <cellStyle name="Normal 3 2 4 2 2 2 3" xfId="23491" xr:uid="{A2423DA3-8BC7-490A-8325-9BC18C2E256B}"/>
    <cellStyle name="Normal 3 2 4 2 2 2 3 2" xfId="23492" xr:uid="{397DBD5D-3918-4EEE-AE3A-E6802A54E86F}"/>
    <cellStyle name="Normal 3 2 4 2 2 2 3 2 2" xfId="23493" xr:uid="{E3FEA3C1-5F2E-4B5E-AB57-253C3B7B448B}"/>
    <cellStyle name="Normal 3 2 4 2 2 2 3 3" xfId="23494" xr:uid="{48A08E9E-64FD-463C-A4AB-34DDFF0A9BA2}"/>
    <cellStyle name="Normal 3 2 4 2 2 2 3 4" xfId="23495" xr:uid="{8E9223CD-368F-4EDB-BEB5-4E3FF53ACE04}"/>
    <cellStyle name="Normal 3 2 4 2 2 2 4" xfId="23496" xr:uid="{163C6844-466A-4E97-9091-79EC4CF2BA80}"/>
    <cellStyle name="Normal 3 2 4 2 2 2 4 2" xfId="23497" xr:uid="{244C392B-D0FD-456C-8B1D-029925109B9C}"/>
    <cellStyle name="Normal 3 2 4 2 2 2 5" xfId="23498" xr:uid="{40D10E9C-AAFD-448D-996E-2C93C51EB3BA}"/>
    <cellStyle name="Normal 3 2 4 2 2 2 6" xfId="23499" xr:uid="{8A62AA84-AAF3-4F06-A077-A55E4F3DCCB1}"/>
    <cellStyle name="Normal 3 2 4 2 2 3" xfId="23500" xr:uid="{F028026E-0450-4F6E-A994-78C5CFB93923}"/>
    <cellStyle name="Normal 3 2 4 2 2 3 2" xfId="23501" xr:uid="{4C9A80ED-758C-4267-A99F-DDB2D7C43750}"/>
    <cellStyle name="Normal 3 2 4 2 2 3 2 2" xfId="23502" xr:uid="{45DE8C55-E459-4FE7-A973-D7699CFC7312}"/>
    <cellStyle name="Normal 3 2 4 2 2 3 2 2 2" xfId="23503" xr:uid="{FA37CFB0-A201-445A-88C2-0058A8C84B49}"/>
    <cellStyle name="Normal 3 2 4 2 2 3 2 3" xfId="23504" xr:uid="{66EC5E8A-942F-4253-B400-252E01F1DDCE}"/>
    <cellStyle name="Normal 3 2 4 2 2 3 2 4" xfId="23505" xr:uid="{A86F9741-D2E4-4C93-AEF8-456C127B47B5}"/>
    <cellStyle name="Normal 3 2 4 2 2 3 3" xfId="23506" xr:uid="{6A557B58-49AB-4510-9236-17021CF8AA06}"/>
    <cellStyle name="Normal 3 2 4 2 2 3 3 2" xfId="23507" xr:uid="{153F1925-74CB-47A4-AC74-AC8AD5603D3E}"/>
    <cellStyle name="Normal 3 2 4 2 2 3 4" xfId="23508" xr:uid="{A70C5F3E-C1E2-4935-B4C7-B900C1F058DC}"/>
    <cellStyle name="Normal 3 2 4 2 2 3 5" xfId="23509" xr:uid="{864BC431-7CDB-46C9-A811-78D148B66042}"/>
    <cellStyle name="Normal 3 2 4 2 2 4" xfId="23510" xr:uid="{F0EFC5E4-D3D6-40A7-8528-FF78E9C4C81F}"/>
    <cellStyle name="Normal 3 2 4 2 2 4 2" xfId="23511" xr:uid="{6FB5D5F9-8BB7-4C70-B96B-983F245AC5E5}"/>
    <cellStyle name="Normal 3 2 4 2 2 4 2 2" xfId="23512" xr:uid="{EFFF51A4-C7F9-4112-9A3F-8B321AAA5661}"/>
    <cellStyle name="Normal 3 2 4 2 2 4 3" xfId="23513" xr:uid="{98893282-9360-4B35-AFC2-E5300F812973}"/>
    <cellStyle name="Normal 3 2 4 2 2 4 4" xfId="23514" xr:uid="{F9DCD7C5-08BC-4F4F-A9B7-4A5B37A43BDB}"/>
    <cellStyle name="Normal 3 2 4 2 2 5" xfId="23515" xr:uid="{5BBBB507-8A41-450C-AD4F-A28AC7F9EAF4}"/>
    <cellStyle name="Normal 3 2 4 2 2 5 2" xfId="23516" xr:uid="{5E37D72C-8E21-4EBA-AD3E-D9D31D4BBA31}"/>
    <cellStyle name="Normal 3 2 4 2 2 6" xfId="23517" xr:uid="{1796E9BC-2E45-4A9E-BC22-8464A49EA006}"/>
    <cellStyle name="Normal 3 2 4 2 2 7" xfId="23518" xr:uid="{220B7AF7-E120-4E83-B26F-9759856A311F}"/>
    <cellStyle name="Normal 3 2 4 2 2 8" xfId="23479" xr:uid="{75A1BAFE-AEA7-42B9-B5AC-348C7EF66B44}"/>
    <cellStyle name="Normal 3 2 4 2 3" xfId="558" xr:uid="{00000000-0005-0000-0000-0000F0020000}"/>
    <cellStyle name="Normal 3 2 4 2 3 2" xfId="23520" xr:uid="{88C58154-DA4D-4138-B613-A667EF6AAB35}"/>
    <cellStyle name="Normal 3 2 4 2 3 2 2" xfId="23521" xr:uid="{F1B3C2EC-0715-4DB5-B291-D682084F8011}"/>
    <cellStyle name="Normal 3 2 4 2 3 2 2 2" xfId="23522" xr:uid="{806F6FC7-4577-4B55-BCCD-5BEF67E0BC3D}"/>
    <cellStyle name="Normal 3 2 4 2 3 2 2 2 2" xfId="23523" xr:uid="{BAF9E2EB-BBA6-41DD-AEE9-D032E773E022}"/>
    <cellStyle name="Normal 3 2 4 2 3 2 2 3" xfId="23524" xr:uid="{DBC35B48-7358-4473-A192-55CE5106175B}"/>
    <cellStyle name="Normal 3 2 4 2 3 2 2 4" xfId="23525" xr:uid="{45ADF58F-1B8E-4B95-80DE-1ACE39F1BB57}"/>
    <cellStyle name="Normal 3 2 4 2 3 2 3" xfId="23526" xr:uid="{E314CE6B-4E61-4FCA-BADD-AD9A6609BABA}"/>
    <cellStyle name="Normal 3 2 4 2 3 2 3 2" xfId="23527" xr:uid="{B12FB6EB-5600-448C-8AEF-00F61BEA7139}"/>
    <cellStyle name="Normal 3 2 4 2 3 2 4" xfId="23528" xr:uid="{526C55A7-0EDE-499B-AC0C-BB3D2B94C622}"/>
    <cellStyle name="Normal 3 2 4 2 3 2 5" xfId="23529" xr:uid="{DF54660A-5734-4677-9FE6-65FB72130828}"/>
    <cellStyle name="Normal 3 2 4 2 3 3" xfId="23530" xr:uid="{063AF088-57A4-483E-9C0E-C235FDDD93DC}"/>
    <cellStyle name="Normal 3 2 4 2 3 3 2" xfId="23531" xr:uid="{24CB18C3-B4F5-4EEE-B2C6-C2F89590BC42}"/>
    <cellStyle name="Normal 3 2 4 2 3 3 2 2" xfId="23532" xr:uid="{9BEAEC62-DA65-4250-892B-008C4B8917BB}"/>
    <cellStyle name="Normal 3 2 4 2 3 3 3" xfId="23533" xr:uid="{2082D577-30C4-4C2D-A266-9D577DA271D3}"/>
    <cellStyle name="Normal 3 2 4 2 3 3 4" xfId="23534" xr:uid="{EED01E74-6A9E-4622-A62A-D98A23F5AAA7}"/>
    <cellStyle name="Normal 3 2 4 2 3 4" xfId="23535" xr:uid="{F67E1860-8424-4B1A-BB32-7FEC9F03D5DE}"/>
    <cellStyle name="Normal 3 2 4 2 3 4 2" xfId="23536" xr:uid="{EC092999-4B98-456F-93FD-422818BB4F08}"/>
    <cellStyle name="Normal 3 2 4 2 3 5" xfId="23537" xr:uid="{C85C1869-C959-45D0-B1BB-AC68D00FBF66}"/>
    <cellStyle name="Normal 3 2 4 2 3 6" xfId="23538" xr:uid="{E78D019F-554D-4A4B-97EA-EA570B9CCD71}"/>
    <cellStyle name="Normal 3 2 4 2 3 7" xfId="23519" xr:uid="{C9463269-8238-4E1C-8CBF-BAF3E02E6418}"/>
    <cellStyle name="Normal 3 2 4 2 4" xfId="559" xr:uid="{00000000-0005-0000-0000-0000F1020000}"/>
    <cellStyle name="Normal 3 2 4 2 4 2" xfId="23540" xr:uid="{DBEC6101-6812-4B61-ABF1-57F9FF240E0D}"/>
    <cellStyle name="Normal 3 2 4 2 4 2 2" xfId="23541" xr:uid="{18A5643B-7AE9-4944-9770-F5390A477F21}"/>
    <cellStyle name="Normal 3 2 4 2 4 2 2 2" xfId="23542" xr:uid="{E39BBC81-36BC-4D49-8509-ADDF249CDDBF}"/>
    <cellStyle name="Normal 3 2 4 2 4 2 3" xfId="23543" xr:uid="{F2A0D26A-A34E-4709-9C72-B5E96BA50FFF}"/>
    <cellStyle name="Normal 3 2 4 2 4 2 4" xfId="23544" xr:uid="{A02727C9-2D0B-4CD8-8B0A-D11D61AE2198}"/>
    <cellStyle name="Normal 3 2 4 2 4 3" xfId="23545" xr:uid="{29B2B630-C70E-4A26-BA82-764EDF483205}"/>
    <cellStyle name="Normal 3 2 4 2 4 3 2" xfId="23546" xr:uid="{826E7C41-8A3D-4823-8D59-46784CC55001}"/>
    <cellStyle name="Normal 3 2 4 2 4 4" xfId="23547" xr:uid="{81F53998-0BBA-4582-9617-DF4CE19B6CA8}"/>
    <cellStyle name="Normal 3 2 4 2 4 5" xfId="23548" xr:uid="{6AA69618-519E-40CE-B4BC-114980EF345C}"/>
    <cellStyle name="Normal 3 2 4 2 4 6" xfId="23539" xr:uid="{D6EF1D7F-0110-4406-AEA8-E5F0C5892896}"/>
    <cellStyle name="Normal 3 2 4 2 5" xfId="1200" xr:uid="{00000000-0005-0000-0000-0000F2020000}"/>
    <cellStyle name="Normal 3 2 4 2 5 2" xfId="23550" xr:uid="{8938DB11-DA19-4AFF-8C9B-54431CACA517}"/>
    <cellStyle name="Normal 3 2 4 2 5 2 2" xfId="23551" xr:uid="{D5ECF4A2-D2FF-40C3-BB3C-AB4EE13A73B0}"/>
    <cellStyle name="Normal 3 2 4 2 5 3" xfId="23552" xr:uid="{D8BE3D8E-0A55-49D3-B1E0-143CEC80C6F0}"/>
    <cellStyle name="Normal 3 2 4 2 5 4" xfId="23553" xr:uid="{6E1CB0E1-86A3-4648-86C2-694E441845EA}"/>
    <cellStyle name="Normal 3 2 4 2 5 5" xfId="23549" xr:uid="{24770528-3A82-4C66-8D97-700E85DD79F9}"/>
    <cellStyle name="Normal 3 2 4 2 6" xfId="23554" xr:uid="{5B33BE23-3F65-485A-AD8D-17BA74219FD3}"/>
    <cellStyle name="Normal 3 2 4 2 6 2" xfId="23555" xr:uid="{CD573EF0-4B0B-4DDE-B7AA-AD0636A49B92}"/>
    <cellStyle name="Normal 3 2 4 2 7" xfId="23556" xr:uid="{4153FA31-DA23-49A5-94FF-AA94131A2DF0}"/>
    <cellStyle name="Normal 3 2 4 2 8" xfId="23557" xr:uid="{B3FE659B-A435-4665-8DF1-E1BFACC70113}"/>
    <cellStyle name="Normal 3 2 4 2 9" xfId="23478" xr:uid="{AEEED578-DF3E-4690-95B3-F4230FFBC8F2}"/>
    <cellStyle name="Normal 3 2 4 3" xfId="560" xr:uid="{00000000-0005-0000-0000-0000F3020000}"/>
    <cellStyle name="Normal 3 2 4 3 2" xfId="561" xr:uid="{00000000-0005-0000-0000-0000F4020000}"/>
    <cellStyle name="Normal 3 2 4 3 2 2" xfId="23560" xr:uid="{0198EDAC-C54E-4CD4-BEDC-42A1A174BF00}"/>
    <cellStyle name="Normal 3 2 4 3 2 2 2" xfId="23561" xr:uid="{E445031D-DB2B-4819-9053-5EE642A0D17F}"/>
    <cellStyle name="Normal 3 2 4 3 2 2 2 2" xfId="23562" xr:uid="{93C4D2A9-ECD8-448B-B367-81D97C1C8933}"/>
    <cellStyle name="Normal 3 2 4 3 2 2 2 2 2" xfId="23563" xr:uid="{D1792285-A967-4475-8410-EB151A7E5B95}"/>
    <cellStyle name="Normal 3 2 4 3 2 2 2 3" xfId="23564" xr:uid="{F29C0523-12B9-4517-841F-7F05D59A5657}"/>
    <cellStyle name="Normal 3 2 4 3 2 2 2 4" xfId="23565" xr:uid="{18EB1BFF-2028-42CB-90F2-D8B629A79A14}"/>
    <cellStyle name="Normal 3 2 4 3 2 2 3" xfId="23566" xr:uid="{F07449E1-367C-4584-9AF5-277D32FBAB8F}"/>
    <cellStyle name="Normal 3 2 4 3 2 2 3 2" xfId="23567" xr:uid="{3CC50CF0-2C67-466C-8CC8-565F4F42BFB3}"/>
    <cellStyle name="Normal 3 2 4 3 2 2 4" xfId="23568" xr:uid="{D4728BAD-D83D-4F1C-B92C-A995CBB483D7}"/>
    <cellStyle name="Normal 3 2 4 3 2 2 5" xfId="23569" xr:uid="{ADD78ED1-EA70-47BB-90EF-874D9F78D57F}"/>
    <cellStyle name="Normal 3 2 4 3 2 3" xfId="23570" xr:uid="{2CBC2E06-345F-4C40-B56B-3D9CB9E266C8}"/>
    <cellStyle name="Normal 3 2 4 3 2 3 2" xfId="23571" xr:uid="{BDB1C7EB-F826-421E-A454-D9050408B18C}"/>
    <cellStyle name="Normal 3 2 4 3 2 3 2 2" xfId="23572" xr:uid="{6A8C7DAC-1D52-4848-8AAF-453C835A317D}"/>
    <cellStyle name="Normal 3 2 4 3 2 3 3" xfId="23573" xr:uid="{20D0A739-421F-47FC-A223-4F4974A70052}"/>
    <cellStyle name="Normal 3 2 4 3 2 3 4" xfId="23574" xr:uid="{76F1F8B8-AF00-4BB2-9F1C-F2E39F6FD731}"/>
    <cellStyle name="Normal 3 2 4 3 2 4" xfId="23575" xr:uid="{9A97C34B-E9A6-4F90-A522-D581B2A0DB6B}"/>
    <cellStyle name="Normal 3 2 4 3 2 4 2" xfId="23576" xr:uid="{E366A2C5-5AF5-4358-8074-1553FDD53C8E}"/>
    <cellStyle name="Normal 3 2 4 3 2 5" xfId="23577" xr:uid="{AD26DB11-A4BD-40A4-9C2A-45293133C414}"/>
    <cellStyle name="Normal 3 2 4 3 2 6" xfId="23578" xr:uid="{8E83D2FB-549C-4BD8-82C6-2A4F35D69818}"/>
    <cellStyle name="Normal 3 2 4 3 2 7" xfId="23559" xr:uid="{1E8FD135-1FE8-46AA-A3A1-25346C7390EA}"/>
    <cellStyle name="Normal 3 2 4 3 3" xfId="23579" xr:uid="{1837EF24-539D-4318-8AAA-5E56812779F2}"/>
    <cellStyle name="Normal 3 2 4 3 3 2" xfId="23580" xr:uid="{F4D31437-B35C-4E83-AE18-8BDAF4774C3A}"/>
    <cellStyle name="Normal 3 2 4 3 3 2 2" xfId="23581" xr:uid="{EB6FE2EA-C83D-4F4B-A099-5E35202603B6}"/>
    <cellStyle name="Normal 3 2 4 3 3 2 2 2" xfId="23582" xr:uid="{98FA84C8-D53A-460E-B60F-8F397EC4D373}"/>
    <cellStyle name="Normal 3 2 4 3 3 2 3" xfId="23583" xr:uid="{C12FC6C4-C8CF-4B0B-8560-15EEE45605BE}"/>
    <cellStyle name="Normal 3 2 4 3 3 2 4" xfId="23584" xr:uid="{469F75BD-CB67-4B72-AB1D-E326387EDDF1}"/>
    <cellStyle name="Normal 3 2 4 3 3 3" xfId="23585" xr:uid="{20EBD80A-4CB3-46E7-BBF6-007438FFD202}"/>
    <cellStyle name="Normal 3 2 4 3 3 3 2" xfId="23586" xr:uid="{DBEE0FD8-5BA7-4DAD-9FAD-AE3352F349F4}"/>
    <cellStyle name="Normal 3 2 4 3 3 4" xfId="23587" xr:uid="{47E524AC-53B5-42C2-B8DD-F72F53834BC8}"/>
    <cellStyle name="Normal 3 2 4 3 3 5" xfId="23588" xr:uid="{440C8FD3-F71F-4ABD-8D9A-15B952DB0405}"/>
    <cellStyle name="Normal 3 2 4 3 4" xfId="23589" xr:uid="{F95CB853-A14D-451E-B944-DA3A9B8CA73E}"/>
    <cellStyle name="Normal 3 2 4 3 4 2" xfId="23590" xr:uid="{645ABEEA-1149-4AC1-98A3-B75571FA0F20}"/>
    <cellStyle name="Normal 3 2 4 3 4 2 2" xfId="23591" xr:uid="{656481EB-A257-4C12-9544-DBA359F93A3A}"/>
    <cellStyle name="Normal 3 2 4 3 4 3" xfId="23592" xr:uid="{6C61DA3F-C00C-4DBC-8E9C-B954C0E38C7E}"/>
    <cellStyle name="Normal 3 2 4 3 4 4" xfId="23593" xr:uid="{5DE3EDDA-7486-4645-837D-3807B292C935}"/>
    <cellStyle name="Normal 3 2 4 3 5" xfId="23594" xr:uid="{32D0D11F-F8D9-4A03-9509-9CBCC0500C16}"/>
    <cellStyle name="Normal 3 2 4 3 5 2" xfId="23595" xr:uid="{B778AE4C-7E4C-47A1-B0FD-068299AAE488}"/>
    <cellStyle name="Normal 3 2 4 3 6" xfId="23596" xr:uid="{D9E398FD-7157-4DD8-9EA0-1FC9D74AC911}"/>
    <cellStyle name="Normal 3 2 4 3 7" xfId="23597" xr:uid="{D7EFA412-231C-444E-ACA4-2212A691076F}"/>
    <cellStyle name="Normal 3 2 4 3 8" xfId="23558" xr:uid="{B1DE2A52-5303-4249-9AE3-B0DF0F36E969}"/>
    <cellStyle name="Normal 3 2 4 4" xfId="562" xr:uid="{00000000-0005-0000-0000-0000F5020000}"/>
    <cellStyle name="Normal 3 2 4 4 2" xfId="23599" xr:uid="{7C4E29BC-05CC-4BE9-A514-8E1406B71640}"/>
    <cellStyle name="Normal 3 2 4 4 2 2" xfId="23600" xr:uid="{6BD625DA-D19E-4F0D-A6CA-17191F05593F}"/>
    <cellStyle name="Normal 3 2 4 4 2 2 2" xfId="23601" xr:uid="{71ACAFD0-6CCB-46F8-86F6-5EAE0F99B04E}"/>
    <cellStyle name="Normal 3 2 4 4 2 2 2 2" xfId="23602" xr:uid="{FE85DE1D-B7A8-4A17-A8CD-A45A1B9F740B}"/>
    <cellStyle name="Normal 3 2 4 4 2 2 3" xfId="23603" xr:uid="{F5E350AF-2958-4ACD-9770-DAC44F519ADD}"/>
    <cellStyle name="Normal 3 2 4 4 2 2 4" xfId="23604" xr:uid="{377DBB25-58DB-481C-A8A9-13085C7F8F18}"/>
    <cellStyle name="Normal 3 2 4 4 2 3" xfId="23605" xr:uid="{5E5ADD54-20E1-4F10-8557-2445AB176AD3}"/>
    <cellStyle name="Normal 3 2 4 4 2 3 2" xfId="23606" xr:uid="{B051A708-44A7-4ED3-B3FF-2D8A737452F2}"/>
    <cellStyle name="Normal 3 2 4 4 2 4" xfId="23607" xr:uid="{682F5BE6-A29C-44C7-91C9-3DD2E7A7A850}"/>
    <cellStyle name="Normal 3 2 4 4 2 5" xfId="23608" xr:uid="{DB326F5A-B9BA-41F9-AA53-FE1EBB5C3F45}"/>
    <cellStyle name="Normal 3 2 4 4 3" xfId="23609" xr:uid="{114DC154-1665-4E74-B34C-60F1105CC6AE}"/>
    <cellStyle name="Normal 3 2 4 4 3 2" xfId="23610" xr:uid="{CAEF3D66-6118-4C2E-90D9-3366CEFC9CB6}"/>
    <cellStyle name="Normal 3 2 4 4 3 2 2" xfId="23611" xr:uid="{5DCD57D4-8F0F-4903-A03B-FDD1332289F6}"/>
    <cellStyle name="Normal 3 2 4 4 3 3" xfId="23612" xr:uid="{29980A23-8A05-442A-824D-05001175FB81}"/>
    <cellStyle name="Normal 3 2 4 4 3 4" xfId="23613" xr:uid="{7361F1E3-37F3-45D9-BC61-C86ABC80088E}"/>
    <cellStyle name="Normal 3 2 4 4 4" xfId="23614" xr:uid="{28F429AE-33B1-4147-A20B-2411E66DA99C}"/>
    <cellStyle name="Normal 3 2 4 4 4 2" xfId="23615" xr:uid="{801A3E75-67F0-479E-8824-B2BC72D229DD}"/>
    <cellStyle name="Normal 3 2 4 4 5" xfId="23616" xr:uid="{59F1264E-C9FA-4FB2-9A5F-6A4034260E48}"/>
    <cellStyle name="Normal 3 2 4 4 6" xfId="23617" xr:uid="{5AD24733-F3E7-44D0-99A7-FD13B9E287CD}"/>
    <cellStyle name="Normal 3 2 4 4 7" xfId="23598" xr:uid="{56C993DB-557C-4437-BC08-0F70A0936BBA}"/>
    <cellStyle name="Normal 3 2 4 5" xfId="563" xr:uid="{00000000-0005-0000-0000-0000F6020000}"/>
    <cellStyle name="Normal 3 2 4 5 2" xfId="23619" xr:uid="{BAC8229D-30B4-4E4C-BB16-1F23A7EE53B8}"/>
    <cellStyle name="Normal 3 2 4 5 2 2" xfId="23620" xr:uid="{63E4009A-5239-48A9-A7E7-FC75EFE95AB9}"/>
    <cellStyle name="Normal 3 2 4 5 2 2 2" xfId="23621" xr:uid="{C778D1D0-93A6-44C8-9FF8-0458FA9A0EFA}"/>
    <cellStyle name="Normal 3 2 4 5 2 2 2 2" xfId="23622" xr:uid="{6652DAA5-773B-4023-9B34-45A47EAF71F3}"/>
    <cellStyle name="Normal 3 2 4 5 2 2 3" xfId="23623" xr:uid="{5C5DFE65-F80C-457F-8DF2-26CDBDC49B5B}"/>
    <cellStyle name="Normal 3 2 4 5 2 2 4" xfId="23624" xr:uid="{7EB5D62E-7E74-4028-8B90-2E65A5FC1C52}"/>
    <cellStyle name="Normal 3 2 4 5 2 3" xfId="23625" xr:uid="{4290EE25-DDA2-442F-9D1C-AB98209CBE4A}"/>
    <cellStyle name="Normal 3 2 4 5 2 3 2" xfId="23626" xr:uid="{4CE20B29-65C3-4959-BAD0-62236A416347}"/>
    <cellStyle name="Normal 3 2 4 5 2 4" xfId="23627" xr:uid="{4AD631F6-C65C-4188-AC9C-54D76EADEA31}"/>
    <cellStyle name="Normal 3 2 4 5 2 5" xfId="23628" xr:uid="{BFC77A2F-8318-476D-AFFB-2E54AB5F8D17}"/>
    <cellStyle name="Normal 3 2 4 5 3" xfId="23629" xr:uid="{9B57CF68-E8C4-48A0-A18E-BEF855CEB187}"/>
    <cellStyle name="Normal 3 2 4 5 3 2" xfId="23630" xr:uid="{E49FA0FD-FD17-46BC-88E8-D3294D5DC98F}"/>
    <cellStyle name="Normal 3 2 4 5 3 2 2" xfId="23631" xr:uid="{829B945E-CF13-4FAA-A318-4BCBA8C389A8}"/>
    <cellStyle name="Normal 3 2 4 5 3 3" xfId="23632" xr:uid="{DE231EB5-42CF-4529-8C15-8AA1DEC425D5}"/>
    <cellStyle name="Normal 3 2 4 5 3 4" xfId="23633" xr:uid="{6A768DBB-150E-4591-BD0C-491C1F15A3BC}"/>
    <cellStyle name="Normal 3 2 4 5 4" xfId="23634" xr:uid="{A3B2FB58-6987-4859-B0AA-842FEB0C8BBF}"/>
    <cellStyle name="Normal 3 2 4 5 4 2" xfId="23635" xr:uid="{0866CA81-16CD-40DF-9CC9-D7394A40202D}"/>
    <cellStyle name="Normal 3 2 4 5 5" xfId="23636" xr:uid="{BDC5A3D3-B898-4C64-B928-A4CCDB473482}"/>
    <cellStyle name="Normal 3 2 4 5 6" xfId="23637" xr:uid="{23D8CE25-810A-4350-8C0B-9BA3C36AA371}"/>
    <cellStyle name="Normal 3 2 4 5 7" xfId="23618" xr:uid="{4EB69784-FB33-475D-973E-C45FE3029316}"/>
    <cellStyle name="Normal 3 2 4 6" xfId="564" xr:uid="{00000000-0005-0000-0000-0000F7020000}"/>
    <cellStyle name="Normal 3 2 4 6 2" xfId="23639" xr:uid="{3D8B529F-8BE6-4F39-B62D-023265E3F297}"/>
    <cellStyle name="Normal 3 2 4 6 2 2" xfId="23640" xr:uid="{155C94E9-927B-46BA-9745-EA4E81836328}"/>
    <cellStyle name="Normal 3 2 4 6 2 2 2" xfId="23641" xr:uid="{3DBBF8FC-30C1-43C6-81D6-C9F6C3509CFE}"/>
    <cellStyle name="Normal 3 2 4 6 2 3" xfId="23642" xr:uid="{F22AA0B2-C9CA-4FBA-952E-CE91B9197604}"/>
    <cellStyle name="Normal 3 2 4 6 2 4" xfId="23643" xr:uid="{2BD44690-2B29-4DE6-8A9A-801E9CE05445}"/>
    <cellStyle name="Normal 3 2 4 6 3" xfId="23644" xr:uid="{DFB1091A-D93D-4F12-9E76-9241E54F6715}"/>
    <cellStyle name="Normal 3 2 4 6 3 2" xfId="23645" xr:uid="{7C9E09E6-1263-47EA-83FD-3BAB95E047DE}"/>
    <cellStyle name="Normal 3 2 4 6 4" xfId="23646" xr:uid="{DE538AB2-FEE3-4E12-9618-283F5DF89E75}"/>
    <cellStyle name="Normal 3 2 4 6 5" xfId="23647" xr:uid="{A753258D-6D72-47F9-8CA8-3BD86F971573}"/>
    <cellStyle name="Normal 3 2 4 6 6" xfId="23638" xr:uid="{A298F1F0-350F-401C-8B1B-707487FAA7F9}"/>
    <cellStyle name="Normal 3 2 4 7" xfId="565" xr:uid="{00000000-0005-0000-0000-0000F8020000}"/>
    <cellStyle name="Normal 3 2 4 7 2" xfId="23649" xr:uid="{7F47F6DD-4591-4AA3-AC53-9C7DF0095500}"/>
    <cellStyle name="Normal 3 2 4 7 2 2" xfId="23650" xr:uid="{5AC40F31-CBA7-470F-BD0B-9D2DDEFE347C}"/>
    <cellStyle name="Normal 3 2 4 7 3" xfId="23651" xr:uid="{454B515B-F1BD-4393-BD91-AF3C2CCE3F13}"/>
    <cellStyle name="Normal 3 2 4 7 4" xfId="23652" xr:uid="{46B0CF1A-5C92-403A-B620-98DBA21C6C3F}"/>
    <cellStyle name="Normal 3 2 4 7 5" xfId="23648" xr:uid="{8D1D0447-8659-40D6-9753-767201620717}"/>
    <cellStyle name="Normal 3 2 4 8" xfId="1105" xr:uid="{00000000-0005-0000-0000-0000F9020000}"/>
    <cellStyle name="Normal 3 2 4 8 2" xfId="23654" xr:uid="{EF94C0C2-9B8F-4BC8-8050-5EF38B014C80}"/>
    <cellStyle name="Normal 3 2 4 8 3" xfId="23653" xr:uid="{0191E96F-A7F7-4655-9253-84ED23F284A5}"/>
    <cellStyle name="Normal 3 2 4 9" xfId="1445" xr:uid="{9A5033F6-E3A5-48B3-8A14-B6E279E8E209}"/>
    <cellStyle name="Normal 3 2 4 9 2" xfId="23655" xr:uid="{56389AAA-753F-45C7-8FEF-3FB9BD52254A}"/>
    <cellStyle name="Normal 3 2 5" xfId="566" xr:uid="{00000000-0005-0000-0000-0000FA020000}"/>
    <cellStyle name="Normal 3 2 5 2" xfId="567" xr:uid="{00000000-0005-0000-0000-0000FB020000}"/>
    <cellStyle name="Normal 3 2 5 2 2" xfId="23657" xr:uid="{554D0A05-5F83-4E9E-901D-BFA38578887A}"/>
    <cellStyle name="Normal 3 2 5 2 2 2" xfId="23658" xr:uid="{FA4BDAFD-13BF-4434-9AE4-D051E9AE7C53}"/>
    <cellStyle name="Normal 3 2 5 2 2 2 2" xfId="23659" xr:uid="{67D37B1C-649E-4D24-A505-3FE74F4C1185}"/>
    <cellStyle name="Normal 3 2 5 2 2 2 2 2" xfId="23660" xr:uid="{86325312-6D8F-4673-B39A-A8E414374255}"/>
    <cellStyle name="Normal 3 2 5 2 2 2 2 2 2" xfId="23661" xr:uid="{DDB1E43D-2102-430D-90A7-3A12FAE96335}"/>
    <cellStyle name="Normal 3 2 5 2 2 2 2 3" xfId="23662" xr:uid="{99FFCFCC-A599-4F32-A9BC-A4D69198747E}"/>
    <cellStyle name="Normal 3 2 5 2 2 2 2 4" xfId="23663" xr:uid="{BB5AF3C6-5200-4546-9C0A-66CB79C4F913}"/>
    <cellStyle name="Normal 3 2 5 2 2 2 3" xfId="23664" xr:uid="{04972F7D-77DC-41BD-9E9C-0606858314A5}"/>
    <cellStyle name="Normal 3 2 5 2 2 2 3 2" xfId="23665" xr:uid="{45550AB8-5D64-40EF-974F-960A09F27057}"/>
    <cellStyle name="Normal 3 2 5 2 2 2 4" xfId="23666" xr:uid="{2487A1AC-0CEA-46E0-B09E-2A9B240C432C}"/>
    <cellStyle name="Normal 3 2 5 2 2 2 5" xfId="23667" xr:uid="{13CA7417-3BB6-4F84-92F7-7C534CD286BE}"/>
    <cellStyle name="Normal 3 2 5 2 2 3" xfId="23668" xr:uid="{056DB904-998D-4B42-928F-AB5A8EA0247D}"/>
    <cellStyle name="Normal 3 2 5 2 2 3 2" xfId="23669" xr:uid="{EB8CE2F3-51E9-4779-87BD-2DC38A2DE873}"/>
    <cellStyle name="Normal 3 2 5 2 2 3 2 2" xfId="23670" xr:uid="{EF6839A1-10ED-4E68-8E9C-D2445C2688B7}"/>
    <cellStyle name="Normal 3 2 5 2 2 3 3" xfId="23671" xr:uid="{D8A11BAD-C70A-4606-B827-0D11E2A8DAED}"/>
    <cellStyle name="Normal 3 2 5 2 2 3 4" xfId="23672" xr:uid="{58342DD4-A98F-4459-BEB1-397075455FA1}"/>
    <cellStyle name="Normal 3 2 5 2 2 4" xfId="23673" xr:uid="{CB944294-00B5-4C25-A534-EFCB534D962F}"/>
    <cellStyle name="Normal 3 2 5 2 2 4 2" xfId="23674" xr:uid="{7D9A4BA6-05AF-4395-A289-F0AD1B0BF694}"/>
    <cellStyle name="Normal 3 2 5 2 2 5" xfId="23675" xr:uid="{FAC02F71-6AED-44D8-B5A1-0F7299130CC3}"/>
    <cellStyle name="Normal 3 2 5 2 2 6" xfId="23676" xr:uid="{B67767F5-4031-48C6-A961-E8F21FDD0590}"/>
    <cellStyle name="Normal 3 2 5 2 3" xfId="23677" xr:uid="{196606D1-15CE-455F-A920-A3E5983B55A9}"/>
    <cellStyle name="Normal 3 2 5 2 3 2" xfId="23678" xr:uid="{30194B80-BA3D-472F-BF00-9B7266D3078B}"/>
    <cellStyle name="Normal 3 2 5 2 3 2 2" xfId="23679" xr:uid="{8A219111-722F-4BB8-9F2F-4AD29BFFE29C}"/>
    <cellStyle name="Normal 3 2 5 2 3 2 2 2" xfId="23680" xr:uid="{22F6944B-9EFB-4692-9CA5-14994B58D596}"/>
    <cellStyle name="Normal 3 2 5 2 3 2 3" xfId="23681" xr:uid="{D801409A-9F52-4FFB-ABEB-2724CCDCBF1A}"/>
    <cellStyle name="Normal 3 2 5 2 3 2 4" xfId="23682" xr:uid="{AB9CFE35-EC47-48B7-BC63-878EC6DDC0DF}"/>
    <cellStyle name="Normal 3 2 5 2 3 3" xfId="23683" xr:uid="{3F428542-AD02-4A54-ADF8-79FAB5E3C97C}"/>
    <cellStyle name="Normal 3 2 5 2 3 3 2" xfId="23684" xr:uid="{CC1375CC-6045-405B-8499-DAABEC1337E5}"/>
    <cellStyle name="Normal 3 2 5 2 3 4" xfId="23685" xr:uid="{1422FFCC-490C-40EB-89D3-723E3CCAADC0}"/>
    <cellStyle name="Normal 3 2 5 2 3 5" xfId="23686" xr:uid="{75390510-7840-482D-A297-F712117B6693}"/>
    <cellStyle name="Normal 3 2 5 2 4" xfId="23687" xr:uid="{F7DF6D7B-DE09-4B22-B316-EF159F441F1F}"/>
    <cellStyle name="Normal 3 2 5 2 4 2" xfId="23688" xr:uid="{EFB3335D-25A8-4167-9197-E5CC03427819}"/>
    <cellStyle name="Normal 3 2 5 2 4 2 2" xfId="23689" xr:uid="{1EC48335-022B-406A-AD02-2B353520C58F}"/>
    <cellStyle name="Normal 3 2 5 2 4 3" xfId="23690" xr:uid="{F2469E59-2072-4A25-9968-6EA3C2A97CFB}"/>
    <cellStyle name="Normal 3 2 5 2 4 4" xfId="23691" xr:uid="{ACD4B52B-BD04-45D1-BD65-051347E7BB0A}"/>
    <cellStyle name="Normal 3 2 5 2 5" xfId="23692" xr:uid="{EB06F717-42D1-409B-884A-11CCF80A7FE1}"/>
    <cellStyle name="Normal 3 2 5 2 5 2" xfId="23693" xr:uid="{C9A08F3E-6796-4374-9382-9C605F111DC0}"/>
    <cellStyle name="Normal 3 2 5 2 6" xfId="23694" xr:uid="{24B9D293-1237-4D7D-B4AF-724732814BBB}"/>
    <cellStyle name="Normal 3 2 5 2 7" xfId="23695" xr:uid="{7CDD9258-0F57-450C-A38B-BDF1018C693C}"/>
    <cellStyle name="Normal 3 2 5 2 8" xfId="23656" xr:uid="{3E24D0A7-67DF-4D07-B82B-71E37B33932D}"/>
    <cellStyle name="Normal 3 2 5 3" xfId="568" xr:uid="{00000000-0005-0000-0000-0000FC020000}"/>
    <cellStyle name="Normal 3 2 5 3 2" xfId="23697" xr:uid="{434F5C4F-E33F-46CB-AFE1-B6C4CA69CEF1}"/>
    <cellStyle name="Normal 3 2 5 3 2 2" xfId="23698" xr:uid="{DBA6B0B8-D325-47D1-B417-8719A155BDE4}"/>
    <cellStyle name="Normal 3 2 5 3 2 2 2" xfId="23699" xr:uid="{8204A7A1-B5E6-4EFC-9513-18E184C0ED9B}"/>
    <cellStyle name="Normal 3 2 5 3 2 2 2 2" xfId="23700" xr:uid="{33FD9E37-E629-4CE4-9A66-68D446FA41B1}"/>
    <cellStyle name="Normal 3 2 5 3 2 2 3" xfId="23701" xr:uid="{591E5C16-572A-43F1-890E-6533C36F623E}"/>
    <cellStyle name="Normal 3 2 5 3 2 2 4" xfId="23702" xr:uid="{78DCA97B-018B-4FD5-8D05-239B6F685748}"/>
    <cellStyle name="Normal 3 2 5 3 2 3" xfId="23703" xr:uid="{37850D67-3B17-49C0-AC91-7EE61919EB2F}"/>
    <cellStyle name="Normal 3 2 5 3 2 3 2" xfId="23704" xr:uid="{CFBBFC82-5298-4B5A-8A07-291872C1553C}"/>
    <cellStyle name="Normal 3 2 5 3 2 4" xfId="23705" xr:uid="{253739A7-82E1-4F9F-BEC7-A0C547724C31}"/>
    <cellStyle name="Normal 3 2 5 3 2 5" xfId="23706" xr:uid="{47A2BBEA-B2C0-49ED-AAAE-A44866D9B929}"/>
    <cellStyle name="Normal 3 2 5 3 3" xfId="23707" xr:uid="{60F8CD5E-A8D5-462E-88AA-F6BE7B2283F4}"/>
    <cellStyle name="Normal 3 2 5 3 3 2" xfId="23708" xr:uid="{0CFCA5F3-B2AE-4414-8A9B-41BA5D5F5760}"/>
    <cellStyle name="Normal 3 2 5 3 3 2 2" xfId="23709" xr:uid="{DAB63C9C-9507-4E85-9FA7-50EF9E51BA38}"/>
    <cellStyle name="Normal 3 2 5 3 3 3" xfId="23710" xr:uid="{10BDF91B-77CC-498D-8E32-1B4FF514ACB3}"/>
    <cellStyle name="Normal 3 2 5 3 3 4" xfId="23711" xr:uid="{3138D497-BC9A-498B-BB82-046AF475A48E}"/>
    <cellStyle name="Normal 3 2 5 3 4" xfId="23712" xr:uid="{1425ABA0-D5E8-4902-ACCC-C003A990B43D}"/>
    <cellStyle name="Normal 3 2 5 3 4 2" xfId="23713" xr:uid="{072D71E9-5C0D-4CEE-9292-B39A091DC545}"/>
    <cellStyle name="Normal 3 2 5 3 5" xfId="23714" xr:uid="{6EA531C4-B7AD-4B79-BF7F-F32A5CF24FA3}"/>
    <cellStyle name="Normal 3 2 5 3 6" xfId="23715" xr:uid="{AB76C7D6-BDFA-4BBE-8E96-5940C6C59083}"/>
    <cellStyle name="Normal 3 2 5 3 7" xfId="23696" xr:uid="{C7F2573E-5578-4A8C-909D-2B9E874DB33B}"/>
    <cellStyle name="Normal 3 2 5 4" xfId="569" xr:uid="{00000000-0005-0000-0000-0000FD020000}"/>
    <cellStyle name="Normal 3 2 5 4 2" xfId="23717" xr:uid="{217D688C-B602-4F1A-9A43-A9EF9E936FE4}"/>
    <cellStyle name="Normal 3 2 5 4 2 2" xfId="23718" xr:uid="{21F56523-12E2-4C4F-B24B-6DAC6DDAC3DF}"/>
    <cellStyle name="Normal 3 2 5 4 2 2 2" xfId="23719" xr:uid="{06C9F1C2-451F-46E7-B2E0-74244765BB3B}"/>
    <cellStyle name="Normal 3 2 5 4 2 3" xfId="23720" xr:uid="{B7191357-4421-4371-8956-A2E7F4DBF026}"/>
    <cellStyle name="Normal 3 2 5 4 2 4" xfId="23721" xr:uid="{33E8512D-9A39-4927-96C3-A9E15CE4BFF9}"/>
    <cellStyle name="Normal 3 2 5 4 3" xfId="23722" xr:uid="{92E0233E-8311-469F-81BC-A0540DA125C9}"/>
    <cellStyle name="Normal 3 2 5 4 3 2" xfId="23723" xr:uid="{C56C3329-3493-4374-B5B3-7593B6D29744}"/>
    <cellStyle name="Normal 3 2 5 4 4" xfId="23724" xr:uid="{01B6F068-FD59-4D5A-9164-A2B09B37364D}"/>
    <cellStyle name="Normal 3 2 5 4 5" xfId="23725" xr:uid="{8FDF35EB-8773-47E0-8A3A-0BC7B6F7C635}"/>
    <cellStyle name="Normal 3 2 5 4 6" xfId="23716" xr:uid="{E8F2490D-5EFC-4876-9878-4498AA296BBB}"/>
    <cellStyle name="Normal 3 2 5 5" xfId="1199" xr:uid="{00000000-0005-0000-0000-0000FE020000}"/>
    <cellStyle name="Normal 3 2 5 5 2" xfId="23727" xr:uid="{EB2B4073-435A-4AEC-AB33-41BE739ED526}"/>
    <cellStyle name="Normal 3 2 5 5 2 2" xfId="23728" xr:uid="{3298B9BC-0EC3-4499-B8CF-E614C0C272E7}"/>
    <cellStyle name="Normal 3 2 5 5 3" xfId="23729" xr:uid="{8FE85F7D-7560-48F4-AF3C-86E39F0210D7}"/>
    <cellStyle name="Normal 3 2 5 5 4" xfId="23730" xr:uid="{A0891432-2985-454A-9208-1BD004B2DB90}"/>
    <cellStyle name="Normal 3 2 5 5 5" xfId="23726" xr:uid="{FF13B423-A0D4-4CCA-8FCB-C1741F4C0EE2}"/>
    <cellStyle name="Normal 3 2 5 6" xfId="1446" xr:uid="{30E78E7E-C6D0-46C0-ABBD-6F1F3B545C93}"/>
    <cellStyle name="Normal 3 2 5 6 2" xfId="23732" xr:uid="{0E275DE7-9844-48AF-B31E-C7180B2A4C18}"/>
    <cellStyle name="Normal 3 2 5 6 3" xfId="23731" xr:uid="{0592FFF0-0C38-4659-93F2-0DDF73102891}"/>
    <cellStyle name="Normal 3 2 5 7" xfId="1371" xr:uid="{7FA6FC4E-E35B-469E-BC14-626C5C583F6B}"/>
    <cellStyle name="Normal 3 2 5 7 2" xfId="23733" xr:uid="{B963BB41-6CE2-4871-A509-B6E8685931AF}"/>
    <cellStyle name="Normal 3 2 5 8" xfId="23734" xr:uid="{D978E5E3-F0A1-451F-A647-0F7E0CBCB710}"/>
    <cellStyle name="Normal 3 2 6" xfId="570" xr:uid="{00000000-0005-0000-0000-0000FF020000}"/>
    <cellStyle name="Normal 3 2 6 2" xfId="571" xr:uid="{00000000-0005-0000-0000-000000030000}"/>
    <cellStyle name="Normal 3 2 6 2 2" xfId="23737" xr:uid="{4F70923E-44CD-4734-A985-B3B4545F501F}"/>
    <cellStyle name="Normal 3 2 6 2 2 2" xfId="23738" xr:uid="{1ACCBF7B-2A2C-4A3A-A93F-48B99A001779}"/>
    <cellStyle name="Normal 3 2 6 2 2 2 2" xfId="23739" xr:uid="{A487D39D-28E9-4A5C-881F-002D955B353C}"/>
    <cellStyle name="Normal 3 2 6 2 2 2 2 2" xfId="23740" xr:uid="{EE1A8FAA-FCA7-4FDD-B6A8-73575051621B}"/>
    <cellStyle name="Normal 3 2 6 2 2 2 3" xfId="23741" xr:uid="{18D86E99-0618-46B0-BD75-C9092F2D2ED0}"/>
    <cellStyle name="Normal 3 2 6 2 2 2 4" xfId="23742" xr:uid="{3C83F347-63F2-4253-ACC2-7E17DBE9F2E9}"/>
    <cellStyle name="Normal 3 2 6 2 2 3" xfId="23743" xr:uid="{974FD81A-667C-46E8-90C7-EF0A5BE0862E}"/>
    <cellStyle name="Normal 3 2 6 2 2 3 2" xfId="23744" xr:uid="{0D3EA225-D41D-40CA-9906-C70A386F09E9}"/>
    <cellStyle name="Normal 3 2 6 2 2 4" xfId="23745" xr:uid="{387DF9C1-7016-41C2-A8FE-378046518D6D}"/>
    <cellStyle name="Normal 3 2 6 2 2 5" xfId="23746" xr:uid="{9D1C67D8-E44D-44E3-AE50-2797DB0ACA81}"/>
    <cellStyle name="Normal 3 2 6 2 3" xfId="23747" xr:uid="{921F5A82-080D-4227-9585-B4E6C155AC32}"/>
    <cellStyle name="Normal 3 2 6 2 3 2" xfId="23748" xr:uid="{9FCA3EBD-3E0F-44CB-B025-EFC3B4EA7F13}"/>
    <cellStyle name="Normal 3 2 6 2 3 2 2" xfId="23749" xr:uid="{004F29C4-96A1-4740-8936-AE0404C34042}"/>
    <cellStyle name="Normal 3 2 6 2 3 3" xfId="23750" xr:uid="{E14D72BE-2C51-42E1-87D7-00FE1FA73706}"/>
    <cellStyle name="Normal 3 2 6 2 3 4" xfId="23751" xr:uid="{B0F21554-D0EE-4ED8-BACA-FCED20E8B58A}"/>
    <cellStyle name="Normal 3 2 6 2 4" xfId="23752" xr:uid="{C38EFF85-AE1D-49C3-A14D-1EB820C52A35}"/>
    <cellStyle name="Normal 3 2 6 2 4 2" xfId="23753" xr:uid="{66184CD4-7E63-4E22-9929-D79EE6E2251B}"/>
    <cellStyle name="Normal 3 2 6 2 5" xfId="23754" xr:uid="{0D2B84C8-DE4A-4811-B1A6-371B35336B1F}"/>
    <cellStyle name="Normal 3 2 6 2 6" xfId="23755" xr:uid="{41AEBCA5-F74D-4D1C-8F3F-4D9F12F67C68}"/>
    <cellStyle name="Normal 3 2 6 2 7" xfId="23736" xr:uid="{B65A6162-F531-4E2E-921E-BAB154FCA0B3}"/>
    <cellStyle name="Normal 3 2 6 3" xfId="572" xr:uid="{00000000-0005-0000-0000-000001030000}"/>
    <cellStyle name="Normal 3 2 6 3 2" xfId="23757" xr:uid="{361A041F-2D18-47C5-94A0-ADCE0BA6B7E7}"/>
    <cellStyle name="Normal 3 2 6 3 2 2" xfId="23758" xr:uid="{416257F9-5143-4A64-A222-5B60D976A03B}"/>
    <cellStyle name="Normal 3 2 6 3 2 2 2" xfId="23759" xr:uid="{20C398F3-57F6-4EF6-B9EB-E5E842422F4F}"/>
    <cellStyle name="Normal 3 2 6 3 2 3" xfId="23760" xr:uid="{C52B8AF6-8900-41C7-8162-18961C66E460}"/>
    <cellStyle name="Normal 3 2 6 3 2 4" xfId="23761" xr:uid="{F24504EE-385F-4040-A244-65E99E78CEC2}"/>
    <cellStyle name="Normal 3 2 6 3 3" xfId="23762" xr:uid="{6438F500-27FA-4D60-AA40-B00B2D448E8D}"/>
    <cellStyle name="Normal 3 2 6 3 3 2" xfId="23763" xr:uid="{677DA3C2-4D6F-4533-9AA1-007F9B3FEAA3}"/>
    <cellStyle name="Normal 3 2 6 3 4" xfId="23764" xr:uid="{E989A444-CF6A-41B2-9CC3-46D6FD2FF650}"/>
    <cellStyle name="Normal 3 2 6 3 5" xfId="23765" xr:uid="{2B787655-F0A7-4788-AB94-80AFAB3E9437}"/>
    <cellStyle name="Normal 3 2 6 3 6" xfId="23756" xr:uid="{5F5635F0-50E5-444A-B529-D20FD1D6D956}"/>
    <cellStyle name="Normal 3 2 6 4" xfId="573" xr:uid="{00000000-0005-0000-0000-000002030000}"/>
    <cellStyle name="Normal 3 2 6 4 2" xfId="23767" xr:uid="{F7115516-D4B6-4E57-8424-3C7094C32C28}"/>
    <cellStyle name="Normal 3 2 6 4 2 2" xfId="23768" xr:uid="{7A87DD57-7DB8-43AA-B0E4-8666F1F4D38E}"/>
    <cellStyle name="Normal 3 2 6 4 3" xfId="23769" xr:uid="{83E00081-28C5-4810-89EF-E34CA17AEB7A}"/>
    <cellStyle name="Normal 3 2 6 4 4" xfId="23770" xr:uid="{3312F294-6196-4D8A-83C7-6882EEA044CB}"/>
    <cellStyle name="Normal 3 2 6 4 5" xfId="23766" xr:uid="{86A3A64E-1A3F-4778-96A2-92BBAB5B4680}"/>
    <cellStyle name="Normal 3 2 6 5" xfId="23771" xr:uid="{529E8AF3-7A31-44A5-A3A3-8E376C720A18}"/>
    <cellStyle name="Normal 3 2 6 5 2" xfId="23772" xr:uid="{B973E2AB-2B31-43C7-BB60-221EC7CE7190}"/>
    <cellStyle name="Normal 3 2 6 6" xfId="23773" xr:uid="{DBBA769E-4660-48BD-9CF9-2B8E862973DD}"/>
    <cellStyle name="Normal 3 2 6 7" xfId="23774" xr:uid="{E2926F16-0ECE-46EB-86C6-2BF285EE9C2E}"/>
    <cellStyle name="Normal 3 2 6 8" xfId="23735" xr:uid="{52A5508C-D5A6-49C4-9D70-0B805EB2B36E}"/>
    <cellStyle name="Normal 3 2 7" xfId="574" xr:uid="{00000000-0005-0000-0000-000003030000}"/>
    <cellStyle name="Normal 3 2 7 2" xfId="575" xr:uid="{00000000-0005-0000-0000-000004030000}"/>
    <cellStyle name="Normal 3 2 7 2 2" xfId="23777" xr:uid="{92A5CE46-4221-420B-AE38-6E0B7C0BEF7B}"/>
    <cellStyle name="Normal 3 2 7 2 2 2" xfId="23778" xr:uid="{F6CDE28F-D7AF-48DE-BC72-BDE0007A24E3}"/>
    <cellStyle name="Normal 3 2 7 2 2 2 2" xfId="23779" xr:uid="{A61CEDA4-4CB0-47D8-A28E-16E51E6A2EF2}"/>
    <cellStyle name="Normal 3 2 7 2 2 3" xfId="23780" xr:uid="{5536F94B-7EB2-4E66-AE53-1CC2A2B763A5}"/>
    <cellStyle name="Normal 3 2 7 2 2 4" xfId="23781" xr:uid="{41B58405-ADE6-435E-B7D6-7A440EC24D2D}"/>
    <cellStyle name="Normal 3 2 7 2 3" xfId="23782" xr:uid="{DFED642E-62FE-4F0F-81F4-D25E1C4A2D1B}"/>
    <cellStyle name="Normal 3 2 7 2 3 2" xfId="23783" xr:uid="{0070596C-905A-48AD-BCB3-5C5D45B73626}"/>
    <cellStyle name="Normal 3 2 7 2 4" xfId="23784" xr:uid="{B21287F0-9A2C-44CB-8FEF-F94BA4AE1F99}"/>
    <cellStyle name="Normal 3 2 7 2 5" xfId="23785" xr:uid="{B79CF91A-3BE1-4B53-B6FC-85483C321A3D}"/>
    <cellStyle name="Normal 3 2 7 2 6" xfId="23776" xr:uid="{B9BB1453-2801-4C48-A7B0-167AEA09B706}"/>
    <cellStyle name="Normal 3 2 7 3" xfId="23786" xr:uid="{F9E4B4EB-D9A8-47EC-9457-AD9EF48CCA60}"/>
    <cellStyle name="Normal 3 2 7 3 2" xfId="23787" xr:uid="{83356CD0-62C0-479C-8F1C-15B1477103AB}"/>
    <cellStyle name="Normal 3 2 7 3 2 2" xfId="23788" xr:uid="{AD83DD0B-26E0-4690-9FE1-D7DD8F15CD93}"/>
    <cellStyle name="Normal 3 2 7 3 3" xfId="23789" xr:uid="{BADD3A9C-22A9-4BF6-AFDC-C7257A8E6A44}"/>
    <cellStyle name="Normal 3 2 7 3 4" xfId="23790" xr:uid="{C22F7643-5018-477D-8C42-DCF3DEABC328}"/>
    <cellStyle name="Normal 3 2 7 4" xfId="23791" xr:uid="{FADCCDBE-4D9B-45E7-A6EC-39540E4118F7}"/>
    <cellStyle name="Normal 3 2 7 4 2" xfId="23792" xr:uid="{461504AD-F0A1-4773-A8CB-4AC1D9BB9DEA}"/>
    <cellStyle name="Normal 3 2 7 5" xfId="23793" xr:uid="{82E18378-C7C2-4CA9-8BF1-2A926DE1021E}"/>
    <cellStyle name="Normal 3 2 7 6" xfId="23794" xr:uid="{08D07341-48D8-4E08-A831-733691BBF49C}"/>
    <cellStyle name="Normal 3 2 7 7" xfId="23775" xr:uid="{75BBB919-C32D-43AB-BF77-F27D6605C5D6}"/>
    <cellStyle name="Normal 3 2 8" xfId="576" xr:uid="{00000000-0005-0000-0000-000005030000}"/>
    <cellStyle name="Normal 3 2 8 2" xfId="23796" xr:uid="{C019272A-23EC-4BEE-8D73-B9A93E6F2F0F}"/>
    <cellStyle name="Normal 3 2 8 2 2" xfId="23797" xr:uid="{6AFB9BAC-66C0-4591-85C1-9EA024AF15C4}"/>
    <cellStyle name="Normal 3 2 8 2 2 2" xfId="23798" xr:uid="{56405714-BE8A-40BD-A2D9-C2A2241007B5}"/>
    <cellStyle name="Normal 3 2 8 2 2 2 2" xfId="23799" xr:uid="{20DD9989-C842-45E4-98B7-5B11848C705F}"/>
    <cellStyle name="Normal 3 2 8 2 2 3" xfId="23800" xr:uid="{C47CADCF-E5B8-488B-A6F9-F3079D697831}"/>
    <cellStyle name="Normal 3 2 8 2 2 4" xfId="23801" xr:uid="{02E8AFFF-01FA-4B32-A9B3-91B7BF5CE35A}"/>
    <cellStyle name="Normal 3 2 8 2 3" xfId="23802" xr:uid="{355869EA-7072-4A18-A3FB-8CA1811B9E2C}"/>
    <cellStyle name="Normal 3 2 8 2 3 2" xfId="23803" xr:uid="{04D6C090-4580-4365-BCFF-59B3989734EA}"/>
    <cellStyle name="Normal 3 2 8 2 4" xfId="23804" xr:uid="{31A6D8E7-2740-42B0-A395-8F43CA3AE1ED}"/>
    <cellStyle name="Normal 3 2 8 2 5" xfId="23805" xr:uid="{5422445D-4420-417C-875B-B4453203DBC6}"/>
    <cellStyle name="Normal 3 2 8 3" xfId="23806" xr:uid="{A508FFB2-E939-4A55-A4CB-D6EE3308A55C}"/>
    <cellStyle name="Normal 3 2 8 3 2" xfId="23807" xr:uid="{2CEBFAAC-6E5B-448C-9BE2-3B476A943327}"/>
    <cellStyle name="Normal 3 2 8 3 2 2" xfId="23808" xr:uid="{71E6E405-A00D-4D18-8550-E08E71DA0180}"/>
    <cellStyle name="Normal 3 2 8 3 3" xfId="23809" xr:uid="{94E3C015-1025-413F-8F02-295E299EE870}"/>
    <cellStyle name="Normal 3 2 8 3 4" xfId="23810" xr:uid="{A32E4707-97FE-40BB-B920-12F5FE85EA69}"/>
    <cellStyle name="Normal 3 2 8 4" xfId="23811" xr:uid="{407158CA-871C-4CCD-A4E3-2C436773F126}"/>
    <cellStyle name="Normal 3 2 8 4 2" xfId="23812" xr:uid="{78BFC07A-459F-4FDD-BDF8-A674310D46B9}"/>
    <cellStyle name="Normal 3 2 8 5" xfId="23813" xr:uid="{80A88C03-F704-4DE9-9B8A-50B6819371A3}"/>
    <cellStyle name="Normal 3 2 8 6" xfId="23814" xr:uid="{52FC3812-3B1E-4F18-874C-F060385B1509}"/>
    <cellStyle name="Normal 3 2 8 7" xfId="23795" xr:uid="{874C65E4-6C07-4451-9853-3FA3C7D441A3}"/>
    <cellStyle name="Normal 3 2 9" xfId="577" xr:uid="{00000000-0005-0000-0000-000006030000}"/>
    <cellStyle name="Normal 3 2 9 2" xfId="23816" xr:uid="{1E98DDD5-C865-4B45-AAE0-11C0B9B7CF03}"/>
    <cellStyle name="Normal 3 2 9 2 2" xfId="23817" xr:uid="{22EC3F1E-F411-495C-A673-F8829E22CE0A}"/>
    <cellStyle name="Normal 3 2 9 2 2 2" xfId="23818" xr:uid="{6F924154-F5C3-47F4-92B5-3EF9492DF563}"/>
    <cellStyle name="Normal 3 2 9 2 3" xfId="23819" xr:uid="{DE692AA4-C2BA-4031-A67D-49C06EFFCD4A}"/>
    <cellStyle name="Normal 3 2 9 2 4" xfId="23820" xr:uid="{663A9EC9-CE17-42F2-AB6E-191C4ABC0EDB}"/>
    <cellStyle name="Normal 3 2 9 3" xfId="23821" xr:uid="{22CE4A50-B5BA-446C-9C16-769496F5351E}"/>
    <cellStyle name="Normal 3 2 9 3 2" xfId="23822" xr:uid="{58513333-B848-46DA-BB37-E92C0B02A4FB}"/>
    <cellStyle name="Normal 3 2 9 4" xfId="23823" xr:uid="{8C609F67-D286-4B08-B689-DEA2823345C9}"/>
    <cellStyle name="Normal 3 2 9 5" xfId="23824" xr:uid="{BA006CD8-80E0-4811-9E24-351259CD1767}"/>
    <cellStyle name="Normal 3 2 9 6" xfId="23815" xr:uid="{08282267-4721-4AF1-9ECE-1439A193DBD5}"/>
    <cellStyle name="Normal 3 3" xfId="578" xr:uid="{00000000-0005-0000-0000-000007030000}"/>
    <cellStyle name="Normal 3 3 10" xfId="1081" xr:uid="{00000000-0005-0000-0000-000008030000}"/>
    <cellStyle name="Normal 3 3 10 2" xfId="23826" xr:uid="{82CB0904-60EB-408F-9D30-957002DF64E1}"/>
    <cellStyle name="Normal 3 3 10 3" xfId="23825" xr:uid="{89A1893A-2E16-4DEB-B1C9-D7B2038F2277}"/>
    <cellStyle name="Normal 3 3 11" xfId="23827" xr:uid="{45CA4038-C88A-488A-9E20-782ED762F8D9}"/>
    <cellStyle name="Normal 3 3 12" xfId="23828" xr:uid="{53E3F3BB-C727-4D0C-A95D-A5EEED2B46FA}"/>
    <cellStyle name="Normal 3 3 2" xfId="579" xr:uid="{00000000-0005-0000-0000-000009030000}"/>
    <cellStyle name="Normal 3 3 2 10" xfId="23829" xr:uid="{4648096F-E7E9-4476-911E-52A69BFF9E7D}"/>
    <cellStyle name="Normal 3 3 2 2" xfId="580" xr:uid="{00000000-0005-0000-0000-00000A030000}"/>
    <cellStyle name="Normal 3 3 2 2 2" xfId="581" xr:uid="{00000000-0005-0000-0000-00000B030000}"/>
    <cellStyle name="Normal 3 3 2 2 2 2" xfId="582" xr:uid="{00000000-0005-0000-0000-00000C030000}"/>
    <cellStyle name="Normal 3 3 2 2 2 2 2" xfId="23833" xr:uid="{9AC15577-ED2E-42FC-A064-8A2B5CC85B99}"/>
    <cellStyle name="Normal 3 3 2 2 2 2 2 2" xfId="23834" xr:uid="{5B5A48AC-D173-43F4-BC32-F9FE3C98B9F9}"/>
    <cellStyle name="Normal 3 3 2 2 2 2 2 2 2" xfId="23835" xr:uid="{CC6FBED5-8BFA-4A93-88F0-69C27CE4C7B8}"/>
    <cellStyle name="Normal 3 3 2 2 2 2 2 2 2 2" xfId="23836" xr:uid="{C6171876-F750-45E9-A634-0B0830521023}"/>
    <cellStyle name="Normal 3 3 2 2 2 2 2 2 3" xfId="23837" xr:uid="{7EE31238-DD79-45FE-A1C9-27DA25468F87}"/>
    <cellStyle name="Normal 3 3 2 2 2 2 2 2 4" xfId="23838" xr:uid="{0220EC2F-0488-4BB6-A4F5-3AAF4391EF66}"/>
    <cellStyle name="Normal 3 3 2 2 2 2 2 3" xfId="23839" xr:uid="{17C9F5E2-2F08-4946-BDB3-4C559FE2F742}"/>
    <cellStyle name="Normal 3 3 2 2 2 2 2 3 2" xfId="23840" xr:uid="{A24062B8-1E0E-4E29-992A-61D3686B5BBD}"/>
    <cellStyle name="Normal 3 3 2 2 2 2 2 4" xfId="23841" xr:uid="{A43C791F-BDD0-4F8A-9947-F154A5823E9D}"/>
    <cellStyle name="Normal 3 3 2 2 2 2 2 5" xfId="23842" xr:uid="{9E26819E-6C53-440C-B23E-D9A0D6554B99}"/>
    <cellStyle name="Normal 3 3 2 2 2 2 3" xfId="23843" xr:uid="{FCD4BC52-730C-4342-82CE-BDBD5889DDCA}"/>
    <cellStyle name="Normal 3 3 2 2 2 2 3 2" xfId="23844" xr:uid="{33135413-D4A3-4832-9410-B52ED9680D1D}"/>
    <cellStyle name="Normal 3 3 2 2 2 2 3 2 2" xfId="23845" xr:uid="{C25563C2-BFAB-4F0C-9031-42BA1B7D4F3D}"/>
    <cellStyle name="Normal 3 3 2 2 2 2 3 3" xfId="23846" xr:uid="{15E9E71F-FBE8-4D4F-B4EE-DD0AD6431D5B}"/>
    <cellStyle name="Normal 3 3 2 2 2 2 3 4" xfId="23847" xr:uid="{16F63572-E51B-49E7-828F-507A7C9E1CD0}"/>
    <cellStyle name="Normal 3 3 2 2 2 2 4" xfId="23848" xr:uid="{DFE50B16-3307-409D-BBC3-3B6C7499876B}"/>
    <cellStyle name="Normal 3 3 2 2 2 2 4 2" xfId="23849" xr:uid="{7413A990-67A0-4EC4-9D19-C98CAA5F9D5C}"/>
    <cellStyle name="Normal 3 3 2 2 2 2 5" xfId="23850" xr:uid="{510479A7-D56C-429F-A019-F7A33BFF6581}"/>
    <cellStyle name="Normal 3 3 2 2 2 2 6" xfId="23851" xr:uid="{C39E96C6-3AFF-41C3-AC0A-CC2729ACF3FF}"/>
    <cellStyle name="Normal 3 3 2 2 2 2 7" xfId="23832" xr:uid="{0E3C3AB1-DC51-4588-8A43-67C207C9054A}"/>
    <cellStyle name="Normal 3 3 2 2 2 3" xfId="23852" xr:uid="{C195321C-064E-4F93-9C2A-8883712B9588}"/>
    <cellStyle name="Normal 3 3 2 2 2 3 2" xfId="23853" xr:uid="{D671923A-13F0-41E5-82B0-91EA2004661F}"/>
    <cellStyle name="Normal 3 3 2 2 2 3 2 2" xfId="23854" xr:uid="{08200A88-2A3C-4774-9C19-DD6F8C752D01}"/>
    <cellStyle name="Normal 3 3 2 2 2 3 2 2 2" xfId="23855" xr:uid="{8DD7B1E9-27DB-4872-8620-A93D31D9E36D}"/>
    <cellStyle name="Normal 3 3 2 2 2 3 2 3" xfId="23856" xr:uid="{6FB6F931-826E-4F75-A899-B76EEF6B6CCC}"/>
    <cellStyle name="Normal 3 3 2 2 2 3 2 4" xfId="23857" xr:uid="{92F0DB17-188C-4C3F-8DB8-66B2D8C2D3F5}"/>
    <cellStyle name="Normal 3 3 2 2 2 3 3" xfId="23858" xr:uid="{D3558860-24AF-430D-AD11-BEA19C621E57}"/>
    <cellStyle name="Normal 3 3 2 2 2 3 3 2" xfId="23859" xr:uid="{868316D2-461E-414A-AF8C-E588969B2F65}"/>
    <cellStyle name="Normal 3 3 2 2 2 3 4" xfId="23860" xr:uid="{EAF23AD2-778D-4E02-B624-D1A15DB31043}"/>
    <cellStyle name="Normal 3 3 2 2 2 3 5" xfId="23861" xr:uid="{811A351F-4D09-448E-962A-7044DB5A0611}"/>
    <cellStyle name="Normal 3 3 2 2 2 4" xfId="23862" xr:uid="{47C30E69-B02E-417A-A77E-BF17BCC1D7DF}"/>
    <cellStyle name="Normal 3 3 2 2 2 4 2" xfId="23863" xr:uid="{5A0336BB-5248-4B05-B9D6-51B86F04CEC0}"/>
    <cellStyle name="Normal 3 3 2 2 2 4 2 2" xfId="23864" xr:uid="{08699A75-DACD-4A91-ACC1-8232CA63D111}"/>
    <cellStyle name="Normal 3 3 2 2 2 4 3" xfId="23865" xr:uid="{CE38DE72-DFF1-4B15-8B32-BFE8FB1F92A9}"/>
    <cellStyle name="Normal 3 3 2 2 2 4 4" xfId="23866" xr:uid="{C765A1C4-B795-47A6-87FE-D0004DB047CE}"/>
    <cellStyle name="Normal 3 3 2 2 2 5" xfId="23867" xr:uid="{D80AEB6A-5F41-408F-8F98-7EADBF8DB1AF}"/>
    <cellStyle name="Normal 3 3 2 2 2 5 2" xfId="23868" xr:uid="{93134302-94D8-4C91-9D22-F0C4EBD6EF51}"/>
    <cellStyle name="Normal 3 3 2 2 2 6" xfId="23869" xr:uid="{A9A739CB-7210-4585-939C-3B8836E23353}"/>
    <cellStyle name="Normal 3 3 2 2 2 7" xfId="23870" xr:uid="{39135A4E-132B-4287-8AA0-A7428C1BECC3}"/>
    <cellStyle name="Normal 3 3 2 2 2 8" xfId="23831" xr:uid="{5317C3B9-1FFF-40D5-AF86-956735D58D84}"/>
    <cellStyle name="Normal 3 3 2 2 3" xfId="583" xr:uid="{00000000-0005-0000-0000-00000D030000}"/>
    <cellStyle name="Normal 3 3 2 2 3 2" xfId="23872" xr:uid="{1B4C7C4D-6BD9-4801-9DC2-939CB0FF7FB5}"/>
    <cellStyle name="Normal 3 3 2 2 3 2 2" xfId="23873" xr:uid="{7C62621B-FFB0-43B5-988C-85E11041345A}"/>
    <cellStyle name="Normal 3 3 2 2 3 2 2 2" xfId="23874" xr:uid="{7D6F2A8C-7938-4589-9F6A-14CEFB01C33E}"/>
    <cellStyle name="Normal 3 3 2 2 3 2 2 2 2" xfId="23875" xr:uid="{3D6D1884-E382-4742-BFCF-4EF7B85EB6D4}"/>
    <cellStyle name="Normal 3 3 2 2 3 2 2 3" xfId="23876" xr:uid="{78F59939-3CCA-4703-8D76-42253E97C1AF}"/>
    <cellStyle name="Normal 3 3 2 2 3 2 2 4" xfId="23877" xr:uid="{358D5492-44B6-4016-AF39-C23F59480012}"/>
    <cellStyle name="Normal 3 3 2 2 3 2 3" xfId="23878" xr:uid="{3BF942B5-BBE0-43E0-BFE3-74559ACAF13F}"/>
    <cellStyle name="Normal 3 3 2 2 3 2 3 2" xfId="23879" xr:uid="{157EC8E4-DE5E-4A05-8384-CF7105D82711}"/>
    <cellStyle name="Normal 3 3 2 2 3 2 4" xfId="23880" xr:uid="{269D143B-469A-4B8F-A935-C72F8E5B03F5}"/>
    <cellStyle name="Normal 3 3 2 2 3 2 5" xfId="23881" xr:uid="{34A83292-035E-43B3-964D-514EB74DCDA2}"/>
    <cellStyle name="Normal 3 3 2 2 3 3" xfId="23882" xr:uid="{0E2B1349-3571-4615-A949-4834B19022D0}"/>
    <cellStyle name="Normal 3 3 2 2 3 3 2" xfId="23883" xr:uid="{5F801287-113A-4E97-8A23-302F41ED210B}"/>
    <cellStyle name="Normal 3 3 2 2 3 3 2 2" xfId="23884" xr:uid="{89C8357E-18DC-4B83-A2B3-CA1377DA404B}"/>
    <cellStyle name="Normal 3 3 2 2 3 3 3" xfId="23885" xr:uid="{404CFDA6-B193-4948-8D50-C18436B2D97F}"/>
    <cellStyle name="Normal 3 3 2 2 3 3 4" xfId="23886" xr:uid="{E5BFE30D-2985-4696-B77A-7158A33230DD}"/>
    <cellStyle name="Normal 3 3 2 2 3 4" xfId="23887" xr:uid="{42E6C8B8-6311-48A5-8B97-D02C28689CB5}"/>
    <cellStyle name="Normal 3 3 2 2 3 4 2" xfId="23888" xr:uid="{2BE26DA9-DE47-40C1-AF70-9A262B9754B2}"/>
    <cellStyle name="Normal 3 3 2 2 3 5" xfId="23889" xr:uid="{CA5610ED-F84D-45A3-B567-903E793D0A5F}"/>
    <cellStyle name="Normal 3 3 2 2 3 6" xfId="23890" xr:uid="{7A9E672A-7FDF-4D21-B60B-60BD98B3909B}"/>
    <cellStyle name="Normal 3 3 2 2 3 7" xfId="23871" xr:uid="{65C2874F-DD6C-4B87-860C-D19523174C87}"/>
    <cellStyle name="Normal 3 3 2 2 4" xfId="584" xr:uid="{00000000-0005-0000-0000-00000E030000}"/>
    <cellStyle name="Normal 3 3 2 2 4 2" xfId="23892" xr:uid="{0C684135-AF15-4502-87A6-03E204385867}"/>
    <cellStyle name="Normal 3 3 2 2 4 2 2" xfId="23893" xr:uid="{6E812908-6412-4E31-BE5D-13CB21C469B8}"/>
    <cellStyle name="Normal 3 3 2 2 4 2 2 2" xfId="23894" xr:uid="{48A21FF3-6990-40C5-8101-D77C5423B256}"/>
    <cellStyle name="Normal 3 3 2 2 4 2 3" xfId="23895" xr:uid="{0E75FB6B-D65A-4FCD-8EB9-FF99B45D0ABB}"/>
    <cellStyle name="Normal 3 3 2 2 4 2 4" xfId="23896" xr:uid="{C77F508D-F5FA-4E01-9D84-F62A339F04BA}"/>
    <cellStyle name="Normal 3 3 2 2 4 3" xfId="23897" xr:uid="{3E930A46-9CBB-46BD-9B91-D7D9370AEF8E}"/>
    <cellStyle name="Normal 3 3 2 2 4 3 2" xfId="23898" xr:uid="{3050BFBB-DD81-4624-A6BC-E625709C1886}"/>
    <cellStyle name="Normal 3 3 2 2 4 4" xfId="23899" xr:uid="{5E0D726A-621A-4CAD-B7EA-A6B61B27F315}"/>
    <cellStyle name="Normal 3 3 2 2 4 5" xfId="23900" xr:uid="{C35EB237-7BCA-460D-9343-7728E91843DD}"/>
    <cellStyle name="Normal 3 3 2 2 4 6" xfId="23891" xr:uid="{1E681B9A-4A8B-4C81-850B-599FFB9005CB}"/>
    <cellStyle name="Normal 3 3 2 2 5" xfId="585" xr:uid="{00000000-0005-0000-0000-00000F030000}"/>
    <cellStyle name="Normal 3 3 2 2 5 2" xfId="23902" xr:uid="{6BC7D8E5-6F2D-43AB-B3F0-65D28FFF0A99}"/>
    <cellStyle name="Normal 3 3 2 2 5 2 2" xfId="23903" xr:uid="{550CF522-28B7-45B9-A1E5-6E14E638DDCD}"/>
    <cellStyle name="Normal 3 3 2 2 5 3" xfId="23904" xr:uid="{603D6461-1F8F-4841-A67B-3790340A249D}"/>
    <cellStyle name="Normal 3 3 2 2 5 4" xfId="23905" xr:uid="{59B527D3-0BF7-49E8-A793-EA992D556013}"/>
    <cellStyle name="Normal 3 3 2 2 5 5" xfId="23901" xr:uid="{979DD0DB-9270-4195-996A-06A6A3FD1085}"/>
    <cellStyle name="Normal 3 3 2 2 6" xfId="586" xr:uid="{00000000-0005-0000-0000-000010030000}"/>
    <cellStyle name="Normal 3 3 2 2 6 2" xfId="23907" xr:uid="{C9AA5947-C4BE-4B19-AB1C-3A6FB33465A6}"/>
    <cellStyle name="Normal 3 3 2 2 6 3" xfId="23906" xr:uid="{F100872B-51F6-4EB8-BFD0-EF0106C84892}"/>
    <cellStyle name="Normal 3 3 2 2 7" xfId="23908" xr:uid="{F54BCD38-E2B9-4FEF-A682-9618F0801E39}"/>
    <cellStyle name="Normal 3 3 2 2 8" xfId="23909" xr:uid="{086946C9-E34C-4356-A2B2-39EB2965CE9B}"/>
    <cellStyle name="Normal 3 3 2 2 9" xfId="23830" xr:uid="{867F1372-0B21-4C17-AFF1-0C1CEEB18CBF}"/>
    <cellStyle name="Normal 3 3 2 3" xfId="587" xr:uid="{00000000-0005-0000-0000-000011030000}"/>
    <cellStyle name="Normal 3 3 2 3 2" xfId="588" xr:uid="{00000000-0005-0000-0000-000012030000}"/>
    <cellStyle name="Normal 3 3 2 3 2 2" xfId="23912" xr:uid="{35CE094B-6F9F-4B2E-AE47-5EB333E506E4}"/>
    <cellStyle name="Normal 3 3 2 3 2 2 2" xfId="23913" xr:uid="{7762E87F-882B-401B-B817-A3E77FAC41DA}"/>
    <cellStyle name="Normal 3 3 2 3 2 2 2 2" xfId="23914" xr:uid="{35218A78-528C-4E15-9ACF-8880BA8141E5}"/>
    <cellStyle name="Normal 3 3 2 3 2 2 2 2 2" xfId="23915" xr:uid="{0233D54A-6DD1-46EC-A199-8B556B6EFB02}"/>
    <cellStyle name="Normal 3 3 2 3 2 2 2 3" xfId="23916" xr:uid="{2874D97F-22DE-4009-8043-3FB6C5A64677}"/>
    <cellStyle name="Normal 3 3 2 3 2 2 2 4" xfId="23917" xr:uid="{CA297566-4618-4EED-8F6D-1996073BF215}"/>
    <cellStyle name="Normal 3 3 2 3 2 2 3" xfId="23918" xr:uid="{17AE24E7-462F-474D-A551-6EAA5AE53C7C}"/>
    <cellStyle name="Normal 3 3 2 3 2 2 3 2" xfId="23919" xr:uid="{3CB0CDED-BDD1-471D-9FA8-0404DFBEAC89}"/>
    <cellStyle name="Normal 3 3 2 3 2 2 4" xfId="23920" xr:uid="{4CFA41AA-8FFB-4DD1-B87D-3AB859B8C940}"/>
    <cellStyle name="Normal 3 3 2 3 2 2 5" xfId="23921" xr:uid="{6D9FF017-8851-446C-B4E9-E732759D6816}"/>
    <cellStyle name="Normal 3 3 2 3 2 3" xfId="23922" xr:uid="{F7EB2B0E-8745-4CEC-8283-65C99BBFFA00}"/>
    <cellStyle name="Normal 3 3 2 3 2 3 2" xfId="23923" xr:uid="{C7912D10-C754-4282-B842-D917D6C88D3A}"/>
    <cellStyle name="Normal 3 3 2 3 2 3 2 2" xfId="23924" xr:uid="{43F9AFF0-E107-4715-8A0F-20D2032DBCC3}"/>
    <cellStyle name="Normal 3 3 2 3 2 3 3" xfId="23925" xr:uid="{43ED50CE-2EE7-4648-AFCB-480011547001}"/>
    <cellStyle name="Normal 3 3 2 3 2 3 4" xfId="23926" xr:uid="{7085C00D-1DBC-4A3C-B17D-B4427675F0A2}"/>
    <cellStyle name="Normal 3 3 2 3 2 4" xfId="23927" xr:uid="{3F7AC080-150C-43E5-9728-C350DEA6E5E2}"/>
    <cellStyle name="Normal 3 3 2 3 2 4 2" xfId="23928" xr:uid="{52518641-F963-4B5F-A345-D26917CD192B}"/>
    <cellStyle name="Normal 3 3 2 3 2 5" xfId="23929" xr:uid="{169F1B2C-69E3-43BE-AB8E-1CC59995A903}"/>
    <cellStyle name="Normal 3 3 2 3 2 6" xfId="23930" xr:uid="{456BB738-78F6-4916-8A54-DF9CB373BF3B}"/>
    <cellStyle name="Normal 3 3 2 3 2 7" xfId="23911" xr:uid="{18E0C1C7-DB8C-4A35-86DD-998E2518BC20}"/>
    <cellStyle name="Normal 3 3 2 3 3" xfId="23931" xr:uid="{83098E03-7742-4AA9-A73E-E10D9235A76A}"/>
    <cellStyle name="Normal 3 3 2 3 3 2" xfId="23932" xr:uid="{469E6F6A-7752-4FEA-9082-49C8E32DA36F}"/>
    <cellStyle name="Normal 3 3 2 3 3 2 2" xfId="23933" xr:uid="{095118D2-EF64-4325-B02F-254B7E19D8F2}"/>
    <cellStyle name="Normal 3 3 2 3 3 2 2 2" xfId="23934" xr:uid="{195CA8AC-93E8-4F68-BED6-B4239F44400D}"/>
    <cellStyle name="Normal 3 3 2 3 3 2 3" xfId="23935" xr:uid="{7722E27C-657C-4162-8C88-633F44342813}"/>
    <cellStyle name="Normal 3 3 2 3 3 2 4" xfId="23936" xr:uid="{984C6C6F-0C9F-469F-BB54-EBFCA70D9F2E}"/>
    <cellStyle name="Normal 3 3 2 3 3 3" xfId="23937" xr:uid="{753E5A68-B38D-42F6-B574-859EAE26984D}"/>
    <cellStyle name="Normal 3 3 2 3 3 3 2" xfId="23938" xr:uid="{51AF2654-14B6-4B9E-B9EE-AE0255520257}"/>
    <cellStyle name="Normal 3 3 2 3 3 4" xfId="23939" xr:uid="{BE9723F8-7C7F-478C-94DE-0C5B133B2A7A}"/>
    <cellStyle name="Normal 3 3 2 3 3 5" xfId="23940" xr:uid="{7048EECF-3F5D-4049-A461-58BA2B93E2B2}"/>
    <cellStyle name="Normal 3 3 2 3 4" xfId="23941" xr:uid="{9A30F9CD-5224-499A-A7FC-CD17B4107C4D}"/>
    <cellStyle name="Normal 3 3 2 3 4 2" xfId="23942" xr:uid="{B4CD0EEB-DFAE-41A4-99F6-C5E2ED5A2A33}"/>
    <cellStyle name="Normal 3 3 2 3 4 2 2" xfId="23943" xr:uid="{FA6512B9-DB39-4313-A7C9-1D76006B625F}"/>
    <cellStyle name="Normal 3 3 2 3 4 3" xfId="23944" xr:uid="{9E4DA65C-3755-4707-B2D0-72043D952E51}"/>
    <cellStyle name="Normal 3 3 2 3 4 4" xfId="23945" xr:uid="{2A9CF103-50FD-4C5E-95A5-1D4FC7F10277}"/>
    <cellStyle name="Normal 3 3 2 3 5" xfId="23946" xr:uid="{C646D6F0-4BC5-484E-AB3A-68B1C4B7D3D3}"/>
    <cellStyle name="Normal 3 3 2 3 5 2" xfId="23947" xr:uid="{636003AA-1560-438F-92C5-C55137E2228D}"/>
    <cellStyle name="Normal 3 3 2 3 6" xfId="23948" xr:uid="{CAB1934E-A7A7-4B08-B170-DC16DB0F9280}"/>
    <cellStyle name="Normal 3 3 2 3 7" xfId="23949" xr:uid="{C5E6F66B-85BE-4722-AC6E-366BBA168778}"/>
    <cellStyle name="Normal 3 3 2 3 8" xfId="23910" xr:uid="{0A664E05-0297-43A6-8575-159E0EF67D3B}"/>
    <cellStyle name="Normal 3 3 2 4" xfId="589" xr:uid="{00000000-0005-0000-0000-000013030000}"/>
    <cellStyle name="Normal 3 3 2 4 2" xfId="23951" xr:uid="{CC3907EE-4446-44CB-A602-8E1BBCB9FFBC}"/>
    <cellStyle name="Normal 3 3 2 4 2 2" xfId="23952" xr:uid="{935DF38E-510F-43D3-B518-5EF2D7F5D707}"/>
    <cellStyle name="Normal 3 3 2 4 2 2 2" xfId="23953" xr:uid="{291245D3-6E70-488D-9BC9-D7A076D72EDD}"/>
    <cellStyle name="Normal 3 3 2 4 2 2 2 2" xfId="23954" xr:uid="{6B1F4648-92DD-45DB-A0B7-A5E6C9C76A62}"/>
    <cellStyle name="Normal 3 3 2 4 2 2 3" xfId="23955" xr:uid="{12BD6AD8-228F-4C71-8B9F-E6C7CF543FA1}"/>
    <cellStyle name="Normal 3 3 2 4 2 2 4" xfId="23956" xr:uid="{69C40222-A144-4B4C-A425-578EFE9CD371}"/>
    <cellStyle name="Normal 3 3 2 4 2 3" xfId="23957" xr:uid="{F9F8D61A-1463-4A2D-8C08-4140AB564F03}"/>
    <cellStyle name="Normal 3 3 2 4 2 3 2" xfId="23958" xr:uid="{715451D0-575E-44AE-9AE6-ED4C684F7C2F}"/>
    <cellStyle name="Normal 3 3 2 4 2 4" xfId="23959" xr:uid="{616BE285-A62A-42E0-B645-2718533F1386}"/>
    <cellStyle name="Normal 3 3 2 4 2 5" xfId="23960" xr:uid="{B8A9F84F-B81B-48B8-9D74-5CF95F8C01DA}"/>
    <cellStyle name="Normal 3 3 2 4 3" xfId="23961" xr:uid="{A0230B06-3100-4DD8-B3E6-900A7464076F}"/>
    <cellStyle name="Normal 3 3 2 4 3 2" xfId="23962" xr:uid="{0B16FD42-7A57-45BF-B8EB-CFEFC8486B56}"/>
    <cellStyle name="Normal 3 3 2 4 3 2 2" xfId="23963" xr:uid="{15686BDF-D50C-4213-874D-90A3105CE511}"/>
    <cellStyle name="Normal 3 3 2 4 3 3" xfId="23964" xr:uid="{BAF88B4F-32CC-47B1-999D-8EBB2EEBBC1C}"/>
    <cellStyle name="Normal 3 3 2 4 3 4" xfId="23965" xr:uid="{3A84EF85-0ECF-4275-B45E-09FEEAE053AA}"/>
    <cellStyle name="Normal 3 3 2 4 4" xfId="23966" xr:uid="{529FB262-F6D3-4285-A792-BDB2FC76A92E}"/>
    <cellStyle name="Normal 3 3 2 4 4 2" xfId="23967" xr:uid="{634C61F2-4E81-43FC-B481-0292FF10C905}"/>
    <cellStyle name="Normal 3 3 2 4 5" xfId="23968" xr:uid="{816EEDA1-FECA-4CEC-A8ED-D699463BBEA4}"/>
    <cellStyle name="Normal 3 3 2 4 6" xfId="23969" xr:uid="{CC93815C-F0C8-47C0-A944-BE36B706214F}"/>
    <cellStyle name="Normal 3 3 2 4 7" xfId="23950" xr:uid="{B25C4B0A-2E56-434E-878F-C3F452313AEA}"/>
    <cellStyle name="Normal 3 3 2 5" xfId="590" xr:uid="{00000000-0005-0000-0000-000014030000}"/>
    <cellStyle name="Normal 3 3 2 5 2" xfId="23971" xr:uid="{FC441022-25DF-414B-AF98-50040E3B0DF5}"/>
    <cellStyle name="Normal 3 3 2 5 2 2" xfId="23972" xr:uid="{1709CD2E-59CB-457E-8192-10600E402B28}"/>
    <cellStyle name="Normal 3 3 2 5 2 2 2" xfId="23973" xr:uid="{B85284B9-9CD2-437E-A2C0-1008084E4851}"/>
    <cellStyle name="Normal 3 3 2 5 2 2 2 2" xfId="23974" xr:uid="{7D482DEE-088E-41AB-BEA5-C01DFDCD5018}"/>
    <cellStyle name="Normal 3 3 2 5 2 2 3" xfId="23975" xr:uid="{1130422B-DEE1-436D-9940-FABCBEA283D7}"/>
    <cellStyle name="Normal 3 3 2 5 2 2 4" xfId="23976" xr:uid="{8919F021-8D9E-4829-9F78-7E99C754218A}"/>
    <cellStyle name="Normal 3 3 2 5 2 3" xfId="23977" xr:uid="{74EFAB1C-0C5A-486D-B536-C7AF677A6444}"/>
    <cellStyle name="Normal 3 3 2 5 2 3 2" xfId="23978" xr:uid="{18235548-EA31-4F68-8A31-3E0C63D55709}"/>
    <cellStyle name="Normal 3 3 2 5 2 4" xfId="23979" xr:uid="{F16E495B-0B77-4EC2-BA65-29B7515032F5}"/>
    <cellStyle name="Normal 3 3 2 5 2 5" xfId="23980" xr:uid="{AE66F8AA-3349-4A14-AF28-3E4FB92D9EE0}"/>
    <cellStyle name="Normal 3 3 2 5 3" xfId="23981" xr:uid="{80FB713A-26D4-4668-979F-94939EF17B7D}"/>
    <cellStyle name="Normal 3 3 2 5 3 2" xfId="23982" xr:uid="{BF2C362B-ABBE-4981-8E3A-8323A4626945}"/>
    <cellStyle name="Normal 3 3 2 5 3 2 2" xfId="23983" xr:uid="{B777E6D5-E60D-4E53-9E1C-4679FC30209F}"/>
    <cellStyle name="Normal 3 3 2 5 3 3" xfId="23984" xr:uid="{AE52582C-7B6C-4BB7-8F20-9606C3A3197F}"/>
    <cellStyle name="Normal 3 3 2 5 3 4" xfId="23985" xr:uid="{A4194B6F-2685-42B0-A18C-57FAFFA6AFC6}"/>
    <cellStyle name="Normal 3 3 2 5 4" xfId="23986" xr:uid="{57ECDD26-0D32-4BDF-856C-8EF9BD7EFD6B}"/>
    <cellStyle name="Normal 3 3 2 5 4 2" xfId="23987" xr:uid="{482B6C6D-E042-4FCD-91AC-EADBEC79D9AD}"/>
    <cellStyle name="Normal 3 3 2 5 5" xfId="23988" xr:uid="{32EDB564-13E1-42CB-9004-D9951F7468DE}"/>
    <cellStyle name="Normal 3 3 2 5 6" xfId="23989" xr:uid="{56A1E891-DF4E-4384-9C73-0AC6178C37BA}"/>
    <cellStyle name="Normal 3 3 2 5 7" xfId="23970" xr:uid="{18B80483-007B-47B9-9A0F-6AB4BA551D3D}"/>
    <cellStyle name="Normal 3 3 2 6" xfId="591" xr:uid="{00000000-0005-0000-0000-000015030000}"/>
    <cellStyle name="Normal 3 3 2 6 2" xfId="23991" xr:uid="{5ADD2A4F-9D72-472B-B7CC-EC603EDE1787}"/>
    <cellStyle name="Normal 3 3 2 6 2 2" xfId="23992" xr:uid="{47DC4E8D-04E8-4979-B31A-1AF870E3EB81}"/>
    <cellStyle name="Normal 3 3 2 6 2 2 2" xfId="23993" xr:uid="{21A0128C-EB75-425A-931D-72CED66D238F}"/>
    <cellStyle name="Normal 3 3 2 6 2 3" xfId="23994" xr:uid="{5D2D39D7-3B5E-481B-B550-672D25C3E224}"/>
    <cellStyle name="Normal 3 3 2 6 2 4" xfId="23995" xr:uid="{7C4F86A6-BB50-4911-B91E-704B9CC446AF}"/>
    <cellStyle name="Normal 3 3 2 6 3" xfId="23996" xr:uid="{020D04DF-384E-4F87-B98A-0585124DF284}"/>
    <cellStyle name="Normal 3 3 2 6 3 2" xfId="23997" xr:uid="{29184F02-D58F-4BD1-AC00-B5C9725FA0FA}"/>
    <cellStyle name="Normal 3 3 2 6 4" xfId="23998" xr:uid="{E7905137-E28A-463A-AE63-D6A4EB2DA7C1}"/>
    <cellStyle name="Normal 3 3 2 6 5" xfId="23999" xr:uid="{E533FD99-CB37-4BFF-9807-FBE75FECDBFF}"/>
    <cellStyle name="Normal 3 3 2 6 6" xfId="23990" xr:uid="{24F8877F-BA23-4EFE-8DF0-73A8B86AB3ED}"/>
    <cellStyle name="Normal 3 3 2 7" xfId="592" xr:uid="{00000000-0005-0000-0000-000016030000}"/>
    <cellStyle name="Normal 3 3 2 7 2" xfId="24001" xr:uid="{30A5835E-2FB7-4E6E-A119-D9F5BA4BDD2F}"/>
    <cellStyle name="Normal 3 3 2 7 2 2" xfId="24002" xr:uid="{7B9A68EF-0A76-48DA-BB4F-A1C375383617}"/>
    <cellStyle name="Normal 3 3 2 7 3" xfId="24003" xr:uid="{9B693417-95EF-4992-81A2-40DF4605372C}"/>
    <cellStyle name="Normal 3 3 2 7 4" xfId="24004" xr:uid="{2253CAD7-56A7-4621-9C4F-67EF8CB6BD68}"/>
    <cellStyle name="Normal 3 3 2 7 5" xfId="24000" xr:uid="{C845FA5E-092D-438E-BCFA-2E32725D036A}"/>
    <cellStyle name="Normal 3 3 2 8" xfId="1082" xr:uid="{00000000-0005-0000-0000-000017030000}"/>
    <cellStyle name="Normal 3 3 2 8 2" xfId="24006" xr:uid="{03A5CF6B-AA8F-4B67-81B5-95062B1DDA03}"/>
    <cellStyle name="Normal 3 3 2 8 3" xfId="24005" xr:uid="{020B73A8-FA7E-4311-BD62-12AEF3552560}"/>
    <cellStyle name="Normal 3 3 2 9" xfId="24007" xr:uid="{030B02D9-84A8-4401-8839-9E29675264D1}"/>
    <cellStyle name="Normal 3 3 3" xfId="593" xr:uid="{00000000-0005-0000-0000-000018030000}"/>
    <cellStyle name="Normal 3 3 3 10" xfId="24008" xr:uid="{AB593EEB-997E-4D79-AB0C-80224A5AEE04}"/>
    <cellStyle name="Normal 3 3 3 2" xfId="594" xr:uid="{00000000-0005-0000-0000-000019030000}"/>
    <cellStyle name="Normal 3 3 3 2 2" xfId="595" xr:uid="{00000000-0005-0000-0000-00001A030000}"/>
    <cellStyle name="Normal 3 3 3 2 2 2" xfId="24011" xr:uid="{5B1FD40F-3967-4DFB-BCF5-52076B9506F4}"/>
    <cellStyle name="Normal 3 3 3 2 2 2 2" xfId="24012" xr:uid="{2F61AC7E-AAA7-4B9D-AE0C-5A9D3D920C52}"/>
    <cellStyle name="Normal 3 3 3 2 2 2 2 2" xfId="24013" xr:uid="{4991883D-C63A-4FEC-9771-22F4B4F70477}"/>
    <cellStyle name="Normal 3 3 3 2 2 2 2 2 2" xfId="24014" xr:uid="{BB826FEA-8755-4A19-9029-BD44AAAB98A9}"/>
    <cellStyle name="Normal 3 3 3 2 2 2 2 2 2 2" xfId="24015" xr:uid="{035AA9FF-DDA4-4AB9-9D74-80E2A347657B}"/>
    <cellStyle name="Normal 3 3 3 2 2 2 2 2 3" xfId="24016" xr:uid="{D8987D8D-8F1A-4035-A5A9-B69C515A8058}"/>
    <cellStyle name="Normal 3 3 3 2 2 2 2 2 4" xfId="24017" xr:uid="{C127E004-C09D-44BB-9E90-FADB4E6F89C7}"/>
    <cellStyle name="Normal 3 3 3 2 2 2 2 3" xfId="24018" xr:uid="{588D97F4-0FC1-4338-B49D-704C02211C07}"/>
    <cellStyle name="Normal 3 3 3 2 2 2 2 3 2" xfId="24019" xr:uid="{81DB3A48-9D94-44C5-B9CB-9595C685D8C2}"/>
    <cellStyle name="Normal 3 3 3 2 2 2 2 4" xfId="24020" xr:uid="{66DC9D26-5727-4AF9-A101-ACD7A9D5EF5C}"/>
    <cellStyle name="Normal 3 3 3 2 2 2 2 5" xfId="24021" xr:uid="{6CE84E62-71B3-44E4-A898-99598C1447CC}"/>
    <cellStyle name="Normal 3 3 3 2 2 2 3" xfId="24022" xr:uid="{168643DE-721E-4E0E-9E9E-B19BF855D47D}"/>
    <cellStyle name="Normal 3 3 3 2 2 2 3 2" xfId="24023" xr:uid="{8AAFB60E-695E-480E-891F-F0B4E597FACE}"/>
    <cellStyle name="Normal 3 3 3 2 2 2 3 2 2" xfId="24024" xr:uid="{8C473752-F271-49CB-AF0C-4E2E44519745}"/>
    <cellStyle name="Normal 3 3 3 2 2 2 3 3" xfId="24025" xr:uid="{F2B1215A-2A3B-4F9A-94C8-A3F2B52B487F}"/>
    <cellStyle name="Normal 3 3 3 2 2 2 3 4" xfId="24026" xr:uid="{91A09FAF-A362-4C50-8B25-5EB152789413}"/>
    <cellStyle name="Normal 3 3 3 2 2 2 4" xfId="24027" xr:uid="{4B39415F-9164-4CE5-B3A3-C41989C8EC88}"/>
    <cellStyle name="Normal 3 3 3 2 2 2 4 2" xfId="24028" xr:uid="{8FFB0A14-0A21-4DBD-918C-E6E556421C58}"/>
    <cellStyle name="Normal 3 3 3 2 2 2 5" xfId="24029" xr:uid="{B1CF6B09-80C9-4772-AAE5-C34EBCED07A1}"/>
    <cellStyle name="Normal 3 3 3 2 2 2 6" xfId="24030" xr:uid="{48CDFA65-12CC-4172-9068-391B72857DC5}"/>
    <cellStyle name="Normal 3 3 3 2 2 3" xfId="24031" xr:uid="{027BC2A3-2FA9-4DA5-96EC-7B333A5DE416}"/>
    <cellStyle name="Normal 3 3 3 2 2 3 2" xfId="24032" xr:uid="{4E7FDD47-56CB-4779-B31A-C023BC5ACB28}"/>
    <cellStyle name="Normal 3 3 3 2 2 3 2 2" xfId="24033" xr:uid="{0AB21E00-D357-4F36-8C05-1CD0C2383334}"/>
    <cellStyle name="Normal 3 3 3 2 2 3 2 2 2" xfId="24034" xr:uid="{F41CAA4D-083C-4DDD-8C44-1441B4FA1D7B}"/>
    <cellStyle name="Normal 3 3 3 2 2 3 2 3" xfId="24035" xr:uid="{F8BC046C-087A-459B-A9D5-4256AE0076DC}"/>
    <cellStyle name="Normal 3 3 3 2 2 3 2 4" xfId="24036" xr:uid="{6DE12C94-C207-4DC0-8966-38DCD3AD85CC}"/>
    <cellStyle name="Normal 3 3 3 2 2 3 3" xfId="24037" xr:uid="{FACCD235-3A10-4A3C-9BE7-EF8D242B4CD3}"/>
    <cellStyle name="Normal 3 3 3 2 2 3 3 2" xfId="24038" xr:uid="{6E543D47-45BF-4764-89C6-F203A21334FF}"/>
    <cellStyle name="Normal 3 3 3 2 2 3 4" xfId="24039" xr:uid="{2A69DDA1-2641-407E-982D-02997A7B31F1}"/>
    <cellStyle name="Normal 3 3 3 2 2 3 5" xfId="24040" xr:uid="{8C897284-FBE4-4423-BDF3-F1675DE2F47C}"/>
    <cellStyle name="Normal 3 3 3 2 2 4" xfId="24041" xr:uid="{B50B751C-E632-4D7D-9163-4DB495984810}"/>
    <cellStyle name="Normal 3 3 3 2 2 4 2" xfId="24042" xr:uid="{0CC9D15F-AE71-4B72-AEC7-A2C12A78C872}"/>
    <cellStyle name="Normal 3 3 3 2 2 4 2 2" xfId="24043" xr:uid="{5D386CB5-2A1C-47E8-8D76-62EE4911CAEC}"/>
    <cellStyle name="Normal 3 3 3 2 2 4 3" xfId="24044" xr:uid="{7D92AEAD-CFFB-4715-B636-875218840B1F}"/>
    <cellStyle name="Normal 3 3 3 2 2 4 4" xfId="24045" xr:uid="{C6701FD9-2D12-49A5-B6F0-0BA225A4D895}"/>
    <cellStyle name="Normal 3 3 3 2 2 5" xfId="24046" xr:uid="{9FB627AD-4CF5-4DDB-83EB-5899D1DCC6BE}"/>
    <cellStyle name="Normal 3 3 3 2 2 5 2" xfId="24047" xr:uid="{425C8224-CDE1-48F5-8E1C-C433260F8767}"/>
    <cellStyle name="Normal 3 3 3 2 2 6" xfId="24048" xr:uid="{8D5799AC-D63F-4C48-A34D-F96994F5219C}"/>
    <cellStyle name="Normal 3 3 3 2 2 7" xfId="24049" xr:uid="{73920B05-156A-42C6-8FB3-090B99CAB6BA}"/>
    <cellStyle name="Normal 3 3 3 2 2 8" xfId="24010" xr:uid="{218C1402-5A9C-4D1C-839C-5AFE9DEF7218}"/>
    <cellStyle name="Normal 3 3 3 2 3" xfId="24050" xr:uid="{A8B61DCE-90D8-43C0-A74B-A52AFBC5A3F2}"/>
    <cellStyle name="Normal 3 3 3 2 3 2" xfId="24051" xr:uid="{B49646AB-7AE7-4F83-8247-926B1FF3F70B}"/>
    <cellStyle name="Normal 3 3 3 2 3 2 2" xfId="24052" xr:uid="{6EA2B876-5A8D-467B-8C18-46DD4200E461}"/>
    <cellStyle name="Normal 3 3 3 2 3 2 2 2" xfId="24053" xr:uid="{4BDA1E1B-919C-441F-8BFE-3DBBDC23C33E}"/>
    <cellStyle name="Normal 3 3 3 2 3 2 2 2 2" xfId="24054" xr:uid="{A66B855B-3A5C-42E7-A5D2-99D325A8E806}"/>
    <cellStyle name="Normal 3 3 3 2 3 2 2 3" xfId="24055" xr:uid="{77451BDA-B2E7-4A6D-B064-955303A3D7E2}"/>
    <cellStyle name="Normal 3 3 3 2 3 2 2 4" xfId="24056" xr:uid="{AFBD7011-7355-4E2E-A94F-E9BAF72C672A}"/>
    <cellStyle name="Normal 3 3 3 2 3 2 3" xfId="24057" xr:uid="{FC3B4A6D-4C37-41C7-B0E9-90D8E2039AA5}"/>
    <cellStyle name="Normal 3 3 3 2 3 2 3 2" xfId="24058" xr:uid="{97564474-0B1F-4F37-BA86-FF28ACBACE96}"/>
    <cellStyle name="Normal 3 3 3 2 3 2 4" xfId="24059" xr:uid="{55AF74FB-32B6-477B-9711-81AAC44DD986}"/>
    <cellStyle name="Normal 3 3 3 2 3 2 5" xfId="24060" xr:uid="{FCCB6357-65E1-46D5-94C9-5F27C2944E16}"/>
    <cellStyle name="Normal 3 3 3 2 3 3" xfId="24061" xr:uid="{64828788-F973-4742-8F5C-74D578701376}"/>
    <cellStyle name="Normal 3 3 3 2 3 3 2" xfId="24062" xr:uid="{4088F591-4388-4002-93C6-2A98DA503DE1}"/>
    <cellStyle name="Normal 3 3 3 2 3 3 2 2" xfId="24063" xr:uid="{0E9C9EBD-6950-42BB-B38C-C78DDCDB6240}"/>
    <cellStyle name="Normal 3 3 3 2 3 3 3" xfId="24064" xr:uid="{8C3D5194-9607-41C5-AC4B-D75B84AF04B9}"/>
    <cellStyle name="Normal 3 3 3 2 3 3 4" xfId="24065" xr:uid="{C3D806BE-850C-4A03-8DB4-0DAEE2D712F3}"/>
    <cellStyle name="Normal 3 3 3 2 3 4" xfId="24066" xr:uid="{F4CFD662-FE89-475E-8B87-C17653E0E1BF}"/>
    <cellStyle name="Normal 3 3 3 2 3 4 2" xfId="24067" xr:uid="{57B3A423-8DAB-4E38-927C-5C170DF973B5}"/>
    <cellStyle name="Normal 3 3 3 2 3 5" xfId="24068" xr:uid="{F9B017FF-A721-4756-81AF-6B7B9150A4ED}"/>
    <cellStyle name="Normal 3 3 3 2 3 6" xfId="24069" xr:uid="{F352A292-147A-48D5-BD08-1E791151F159}"/>
    <cellStyle name="Normal 3 3 3 2 4" xfId="24070" xr:uid="{8033B0F8-EF94-4C32-9602-D22E4B5EDDCB}"/>
    <cellStyle name="Normal 3 3 3 2 4 2" xfId="24071" xr:uid="{28116BD6-04C1-4C66-AE8C-CC86A19917EB}"/>
    <cellStyle name="Normal 3 3 3 2 4 2 2" xfId="24072" xr:uid="{FCC2E38B-C588-497B-9FC3-2159DDC8D533}"/>
    <cellStyle name="Normal 3 3 3 2 4 2 2 2" xfId="24073" xr:uid="{C90B7B88-1193-48F3-B3E0-6C841DA05E73}"/>
    <cellStyle name="Normal 3 3 3 2 4 2 3" xfId="24074" xr:uid="{0ABD281B-3077-4A85-B5BF-252AB9474714}"/>
    <cellStyle name="Normal 3 3 3 2 4 2 4" xfId="24075" xr:uid="{0BD1551F-19D2-4500-89D2-E84CAA593A8C}"/>
    <cellStyle name="Normal 3 3 3 2 4 3" xfId="24076" xr:uid="{3676C305-303E-46D0-9DD9-8358DD93F535}"/>
    <cellStyle name="Normal 3 3 3 2 4 3 2" xfId="24077" xr:uid="{FF17D22C-5B6D-415E-BDD0-9556B9B23635}"/>
    <cellStyle name="Normal 3 3 3 2 4 4" xfId="24078" xr:uid="{9F34C646-36EF-449E-8631-19EF91F658BB}"/>
    <cellStyle name="Normal 3 3 3 2 4 5" xfId="24079" xr:uid="{4E30A09E-A3FF-4022-B21A-CD1E7122DFDE}"/>
    <cellStyle name="Normal 3 3 3 2 5" xfId="24080" xr:uid="{77552136-B6D5-41DD-B445-C3A11D75BE81}"/>
    <cellStyle name="Normal 3 3 3 2 5 2" xfId="24081" xr:uid="{069EE760-818B-480F-829F-3B028AE472B7}"/>
    <cellStyle name="Normal 3 3 3 2 5 2 2" xfId="24082" xr:uid="{C4470059-FE3F-45FC-9F45-C4C9306C2540}"/>
    <cellStyle name="Normal 3 3 3 2 5 3" xfId="24083" xr:uid="{8815365A-42D5-438F-A515-230E41B4C523}"/>
    <cellStyle name="Normal 3 3 3 2 5 4" xfId="24084" xr:uid="{19EA3E3C-A7CF-4689-9FFE-A6D5F415BC97}"/>
    <cellStyle name="Normal 3 3 3 2 6" xfId="24085" xr:uid="{EE128034-F227-4987-AE8F-12E9FE1B33AE}"/>
    <cellStyle name="Normal 3 3 3 2 6 2" xfId="24086" xr:uid="{5B93E283-6897-4100-BBF5-AD519EAA42DE}"/>
    <cellStyle name="Normal 3 3 3 2 7" xfId="24087" xr:uid="{82D76593-1D7D-4042-BBEE-A1CEC2539D39}"/>
    <cellStyle name="Normal 3 3 3 2 8" xfId="24088" xr:uid="{EE519289-5A3E-4BA1-B115-CF224B8698CC}"/>
    <cellStyle name="Normal 3 3 3 2 9" xfId="24009" xr:uid="{F28036D9-6067-4A5D-A48F-E8D6F2812203}"/>
    <cellStyle name="Normal 3 3 3 3" xfId="596" xr:uid="{00000000-0005-0000-0000-00001B030000}"/>
    <cellStyle name="Normal 3 3 3 3 2" xfId="24090" xr:uid="{295D73B9-342D-4096-8675-17250B4BB1AF}"/>
    <cellStyle name="Normal 3 3 3 3 2 2" xfId="24091" xr:uid="{98175E58-994A-43FE-8243-184ED62F7DF9}"/>
    <cellStyle name="Normal 3 3 3 3 2 2 2" xfId="24092" xr:uid="{92AA07AA-EE61-42FB-9AE1-2EAA72A28365}"/>
    <cellStyle name="Normal 3 3 3 3 2 2 2 2" xfId="24093" xr:uid="{0E996404-88D3-4309-998F-59319466241D}"/>
    <cellStyle name="Normal 3 3 3 3 2 2 2 2 2" xfId="24094" xr:uid="{5CF06ADF-CAA5-45EB-9D03-13653602CCF2}"/>
    <cellStyle name="Normal 3 3 3 3 2 2 2 3" xfId="24095" xr:uid="{DDE42A72-54B3-4D83-9C84-1372B56842F1}"/>
    <cellStyle name="Normal 3 3 3 3 2 2 2 4" xfId="24096" xr:uid="{2EE37CCD-5584-46BE-80A0-5B45E9E15212}"/>
    <cellStyle name="Normal 3 3 3 3 2 2 3" xfId="24097" xr:uid="{96AA308C-4018-4AB4-BD37-CA5398F01088}"/>
    <cellStyle name="Normal 3 3 3 3 2 2 3 2" xfId="24098" xr:uid="{80AC21AE-A826-46D3-A485-2430A4F5415C}"/>
    <cellStyle name="Normal 3 3 3 3 2 2 4" xfId="24099" xr:uid="{6C56E7C4-5B3D-4465-90A4-D565D173265D}"/>
    <cellStyle name="Normal 3 3 3 3 2 2 5" xfId="24100" xr:uid="{90F978A2-0053-4C03-881B-D65900423C1D}"/>
    <cellStyle name="Normal 3 3 3 3 2 3" xfId="24101" xr:uid="{BFB3D03B-86C5-444E-A0F6-7EB2BCA848AE}"/>
    <cellStyle name="Normal 3 3 3 3 2 3 2" xfId="24102" xr:uid="{A192416C-B84B-49A9-981A-AED1CB7A235C}"/>
    <cellStyle name="Normal 3 3 3 3 2 3 2 2" xfId="24103" xr:uid="{083F3BBE-E542-474D-A5C8-CD55BD705B7D}"/>
    <cellStyle name="Normal 3 3 3 3 2 3 3" xfId="24104" xr:uid="{743CF501-00D1-49DA-BB1F-B6100BAC5E01}"/>
    <cellStyle name="Normal 3 3 3 3 2 3 4" xfId="24105" xr:uid="{49AA208C-D217-401A-9169-B5B0D680E3A0}"/>
    <cellStyle name="Normal 3 3 3 3 2 4" xfId="24106" xr:uid="{EF556873-F23B-47FF-B97D-7B84FB7E8F65}"/>
    <cellStyle name="Normal 3 3 3 3 2 4 2" xfId="24107" xr:uid="{80DCA06C-B578-4BDF-A507-0CDEFEEFD6F5}"/>
    <cellStyle name="Normal 3 3 3 3 2 5" xfId="24108" xr:uid="{330F128D-FE9A-4A03-831C-C335AEF24779}"/>
    <cellStyle name="Normal 3 3 3 3 2 6" xfId="24109" xr:uid="{7B72F9A8-9F29-46E1-9460-B3430CF76675}"/>
    <cellStyle name="Normal 3 3 3 3 3" xfId="24110" xr:uid="{59F482FF-ADB6-46BA-93D7-F500104896FA}"/>
    <cellStyle name="Normal 3 3 3 3 3 2" xfId="24111" xr:uid="{08E59276-4640-4DBB-85C2-1B6FDB771CFD}"/>
    <cellStyle name="Normal 3 3 3 3 3 2 2" xfId="24112" xr:uid="{8FD2F293-E38E-4D49-8517-37BB464901ED}"/>
    <cellStyle name="Normal 3 3 3 3 3 2 2 2" xfId="24113" xr:uid="{5CF8D5EE-FD3E-4342-A8D7-B33DCDD256D0}"/>
    <cellStyle name="Normal 3 3 3 3 3 2 3" xfId="24114" xr:uid="{78098049-4051-427D-AD5B-3FB2FF0DEA73}"/>
    <cellStyle name="Normal 3 3 3 3 3 2 4" xfId="24115" xr:uid="{FB4EFF96-287D-4EBD-A84B-4B541C67D947}"/>
    <cellStyle name="Normal 3 3 3 3 3 3" xfId="24116" xr:uid="{6D4CC45E-8589-4D9F-98A6-A149BF46F6EB}"/>
    <cellStyle name="Normal 3 3 3 3 3 3 2" xfId="24117" xr:uid="{B6D07565-05C0-492D-92FD-F3EA2ADC3E47}"/>
    <cellStyle name="Normal 3 3 3 3 3 4" xfId="24118" xr:uid="{FED066A1-3CA0-4196-A51D-EFD95EA79689}"/>
    <cellStyle name="Normal 3 3 3 3 3 5" xfId="24119" xr:uid="{7148F29A-2A7C-4156-9BF6-EDDAC3E4BDB4}"/>
    <cellStyle name="Normal 3 3 3 3 4" xfId="24120" xr:uid="{1A4CE929-EC9E-412D-8058-65AD9F809E5B}"/>
    <cellStyle name="Normal 3 3 3 3 4 2" xfId="24121" xr:uid="{FD4C92CE-8511-4B5E-8F0A-BD2A4F06F17D}"/>
    <cellStyle name="Normal 3 3 3 3 4 2 2" xfId="24122" xr:uid="{7D5E1179-C031-468C-90A6-5F263492A348}"/>
    <cellStyle name="Normal 3 3 3 3 4 3" xfId="24123" xr:uid="{EF93DF32-1788-422E-9CF5-28D165E6E3F1}"/>
    <cellStyle name="Normal 3 3 3 3 4 4" xfId="24124" xr:uid="{EBA57902-6141-48BA-A8B6-7D2FED337C6C}"/>
    <cellStyle name="Normal 3 3 3 3 5" xfId="24125" xr:uid="{07028C9E-7878-42CC-8F73-163FEDBE4C7B}"/>
    <cellStyle name="Normal 3 3 3 3 5 2" xfId="24126" xr:uid="{6945B307-2EBD-413D-8B8F-FA07285B7263}"/>
    <cellStyle name="Normal 3 3 3 3 6" xfId="24127" xr:uid="{497960EE-2D11-4F8A-A230-63287816BD44}"/>
    <cellStyle name="Normal 3 3 3 3 7" xfId="24128" xr:uid="{9D571B7A-17BA-4CE4-BD13-E558A5A525FB}"/>
    <cellStyle name="Normal 3 3 3 3 8" xfId="24089" xr:uid="{D9045237-C0E9-4F18-A240-CEE63A13FFBD}"/>
    <cellStyle name="Normal 3 3 3 4" xfId="597" xr:uid="{00000000-0005-0000-0000-00001C030000}"/>
    <cellStyle name="Normal 3 3 3 4 2" xfId="24130" xr:uid="{11F1D08D-6E4D-4B96-8402-CFE42826250C}"/>
    <cellStyle name="Normal 3 3 3 4 2 2" xfId="24131" xr:uid="{3327BA42-314D-4116-8A24-2049B8A9B953}"/>
    <cellStyle name="Normal 3 3 3 4 2 2 2" xfId="24132" xr:uid="{89A1EB2D-5596-4F77-967D-5C6B19D70EE9}"/>
    <cellStyle name="Normal 3 3 3 4 2 2 2 2" xfId="24133" xr:uid="{8F6971DC-F91B-4A1B-981C-D837AE05709E}"/>
    <cellStyle name="Normal 3 3 3 4 2 2 3" xfId="24134" xr:uid="{5764BCF5-E7CB-4429-B99B-01D589B63168}"/>
    <cellStyle name="Normal 3 3 3 4 2 2 4" xfId="24135" xr:uid="{99C297D9-82F1-457D-94EA-5ABB7350A60E}"/>
    <cellStyle name="Normal 3 3 3 4 2 3" xfId="24136" xr:uid="{28BAC5E4-990B-4B12-9D22-E3F5273C20A3}"/>
    <cellStyle name="Normal 3 3 3 4 2 3 2" xfId="24137" xr:uid="{D72865C1-F4CA-4FE0-B5DC-090ABDD315E1}"/>
    <cellStyle name="Normal 3 3 3 4 2 4" xfId="24138" xr:uid="{A9379B27-82A3-4FD0-95E6-9C94F6E601AF}"/>
    <cellStyle name="Normal 3 3 3 4 2 5" xfId="24139" xr:uid="{EFE14C34-8A8E-4C5A-AF28-B5AF3A2EFDB2}"/>
    <cellStyle name="Normal 3 3 3 4 3" xfId="24140" xr:uid="{F35F095D-C89F-47B2-AF65-2C50479B1692}"/>
    <cellStyle name="Normal 3 3 3 4 3 2" xfId="24141" xr:uid="{A14C05D4-8B21-4DBB-8B63-B78935E3500C}"/>
    <cellStyle name="Normal 3 3 3 4 3 2 2" xfId="24142" xr:uid="{0F57CF17-38DA-4C21-A22F-4E2194BDE029}"/>
    <cellStyle name="Normal 3 3 3 4 3 3" xfId="24143" xr:uid="{6EE5136F-162E-49C5-B579-5195BE3AFAAC}"/>
    <cellStyle name="Normal 3 3 3 4 3 4" xfId="24144" xr:uid="{AC0F2E48-01B7-46D4-BF21-3D18BD2D55E1}"/>
    <cellStyle name="Normal 3 3 3 4 4" xfId="24145" xr:uid="{BDB19BD5-F436-4F11-8353-3D2BD423D645}"/>
    <cellStyle name="Normal 3 3 3 4 4 2" xfId="24146" xr:uid="{0A9B2225-7A6D-4911-8411-9C3D9C0E21F7}"/>
    <cellStyle name="Normal 3 3 3 4 5" xfId="24147" xr:uid="{A3881240-84F7-41C1-A527-D9C8D8F4007A}"/>
    <cellStyle name="Normal 3 3 3 4 6" xfId="24148" xr:uid="{5D81E616-9AB0-4BCF-9B1C-C600A19D923C}"/>
    <cellStyle name="Normal 3 3 3 4 7" xfId="24129" xr:uid="{0C8396C0-11E2-4969-BD20-FE3815F1F0E6}"/>
    <cellStyle name="Normal 3 3 3 5" xfId="598" xr:uid="{00000000-0005-0000-0000-00001D030000}"/>
    <cellStyle name="Normal 3 3 3 5 2" xfId="24150" xr:uid="{0AB14F17-7208-4328-8B94-0C81C2F7E21B}"/>
    <cellStyle name="Normal 3 3 3 5 2 2" xfId="24151" xr:uid="{8175831B-272F-4BD1-AED0-30F7CEAB5628}"/>
    <cellStyle name="Normal 3 3 3 5 2 2 2" xfId="24152" xr:uid="{C2179365-DD28-4D59-8C7B-16FC39BAABDC}"/>
    <cellStyle name="Normal 3 3 3 5 2 2 2 2" xfId="24153" xr:uid="{269EC0B9-0F8A-469A-B366-97B644028741}"/>
    <cellStyle name="Normal 3 3 3 5 2 2 3" xfId="24154" xr:uid="{A91A85FB-079E-4175-9D8D-60A3D71BBA87}"/>
    <cellStyle name="Normal 3 3 3 5 2 2 4" xfId="24155" xr:uid="{C730E203-81C0-46AA-B61A-813DD664107E}"/>
    <cellStyle name="Normal 3 3 3 5 2 3" xfId="24156" xr:uid="{8FFD1AD6-888C-4671-A73D-B993D5428196}"/>
    <cellStyle name="Normal 3 3 3 5 2 3 2" xfId="24157" xr:uid="{6C4963B8-A165-4077-9FF9-E5741EF2E0F3}"/>
    <cellStyle name="Normal 3 3 3 5 2 4" xfId="24158" xr:uid="{C5A42EBB-12B2-4628-88A4-DB141B72B87A}"/>
    <cellStyle name="Normal 3 3 3 5 2 5" xfId="24159" xr:uid="{A810F4AF-79E7-4B66-9BA8-C59CBCCEF78E}"/>
    <cellStyle name="Normal 3 3 3 5 3" xfId="24160" xr:uid="{CF712AA6-A7DE-49D3-A94B-EB063B515BFE}"/>
    <cellStyle name="Normal 3 3 3 5 3 2" xfId="24161" xr:uid="{84D103E0-82ED-49CA-9898-51FBD6CAA9A1}"/>
    <cellStyle name="Normal 3 3 3 5 3 2 2" xfId="24162" xr:uid="{C12CE887-231B-4435-BC1D-620806B0A22A}"/>
    <cellStyle name="Normal 3 3 3 5 3 3" xfId="24163" xr:uid="{D1166BC5-2DB1-4FC9-AFA1-E6BA77AAEC9F}"/>
    <cellStyle name="Normal 3 3 3 5 3 4" xfId="24164" xr:uid="{BB6E975D-38E8-4756-B042-5089D5E32539}"/>
    <cellStyle name="Normal 3 3 3 5 4" xfId="24165" xr:uid="{263E9683-410F-4853-B8DC-3A56123F6FC5}"/>
    <cellStyle name="Normal 3 3 3 5 4 2" xfId="24166" xr:uid="{F0AB138E-6C4C-428E-A7C7-071E4383E246}"/>
    <cellStyle name="Normal 3 3 3 5 5" xfId="24167" xr:uid="{5D163C0A-B38F-4478-A5E1-E888062F47C5}"/>
    <cellStyle name="Normal 3 3 3 5 6" xfId="24168" xr:uid="{E34925E3-0482-43F7-A88E-C13D284DA999}"/>
    <cellStyle name="Normal 3 3 3 5 7" xfId="24149" xr:uid="{C136D9E3-9134-4F78-A0B8-27A0F41BAE81}"/>
    <cellStyle name="Normal 3 3 3 6" xfId="599" xr:uid="{00000000-0005-0000-0000-00001E030000}"/>
    <cellStyle name="Normal 3 3 3 6 2" xfId="24170" xr:uid="{5F16655B-B055-43E2-ACE7-9B1C8002051C}"/>
    <cellStyle name="Normal 3 3 3 6 2 2" xfId="24171" xr:uid="{5E4269CA-C9C9-4F9F-AF19-0F53CD02E507}"/>
    <cellStyle name="Normal 3 3 3 6 2 2 2" xfId="24172" xr:uid="{0677C586-E1F3-4EAD-A0ED-4868F04B0D47}"/>
    <cellStyle name="Normal 3 3 3 6 2 3" xfId="24173" xr:uid="{B263622B-7ACA-4883-840F-24644F4125EE}"/>
    <cellStyle name="Normal 3 3 3 6 2 4" xfId="24174" xr:uid="{8CB2F8C7-5E52-4714-A7D8-C98A70030D3B}"/>
    <cellStyle name="Normal 3 3 3 6 3" xfId="24175" xr:uid="{CBA8A728-ED6E-4E53-8344-9752C4276087}"/>
    <cellStyle name="Normal 3 3 3 6 3 2" xfId="24176" xr:uid="{156884C5-BB2F-4928-8717-C1C8D9421C95}"/>
    <cellStyle name="Normal 3 3 3 6 4" xfId="24177" xr:uid="{C9E8D853-599F-4168-A74F-DF5E7126B312}"/>
    <cellStyle name="Normal 3 3 3 6 5" xfId="24178" xr:uid="{6FBBF01C-5BAE-4E14-BEA2-E68B35CF07F5}"/>
    <cellStyle name="Normal 3 3 3 6 6" xfId="24169" xr:uid="{8A71C344-0A29-4722-B8A6-648E1A5E6A19}"/>
    <cellStyle name="Normal 3 3 3 7" xfId="1246" xr:uid="{00000000-0005-0000-0000-00001F030000}"/>
    <cellStyle name="Normal 3 3 3 7 2" xfId="24180" xr:uid="{BD35F277-C339-49F9-9AFC-AD92B774C374}"/>
    <cellStyle name="Normal 3 3 3 7 2 2" xfId="24181" xr:uid="{8A295123-AE55-4590-857F-1830B84E6B25}"/>
    <cellStyle name="Normal 3 3 3 7 3" xfId="24182" xr:uid="{7D1AC837-073C-45D5-91B4-8909D0F0781D}"/>
    <cellStyle name="Normal 3 3 3 7 4" xfId="24183" xr:uid="{726032E3-D6DA-45A2-AC64-7C1AD0ED37A1}"/>
    <cellStyle name="Normal 3 3 3 7 5" xfId="24179" xr:uid="{B096A1E3-6F42-4BA6-AC06-6427F1D9204B}"/>
    <cellStyle name="Normal 3 3 3 8" xfId="1447" xr:uid="{ECF3CB0A-DFFB-43F7-BB3B-D9A9A90AFF49}"/>
    <cellStyle name="Normal 3 3 3 8 2" xfId="24185" xr:uid="{FBBC2DE0-D7F4-40B1-BAB0-AE0282052005}"/>
    <cellStyle name="Normal 3 3 3 8 3" xfId="24184" xr:uid="{5A804B5F-3720-4CCF-A3FC-4F818B440793}"/>
    <cellStyle name="Normal 3 3 3 9" xfId="1372" xr:uid="{A08454A1-2AE7-4C05-B73C-3718EC3D78D6}"/>
    <cellStyle name="Normal 3 3 3 9 2" xfId="24186" xr:uid="{9DF3B9CB-6B7F-458B-B17F-A8D7418E189F}"/>
    <cellStyle name="Normal 3 3 4" xfId="600" xr:uid="{00000000-0005-0000-0000-000020030000}"/>
    <cellStyle name="Normal 3 3 4 2" xfId="601" xr:uid="{00000000-0005-0000-0000-000021030000}"/>
    <cellStyle name="Normal 3 3 4 2 2" xfId="24189" xr:uid="{A8F79F6A-BD56-41B9-BB6A-CB37196A8376}"/>
    <cellStyle name="Normal 3 3 4 2 2 2" xfId="24190" xr:uid="{9BCF1BC8-1258-48E7-B7AA-F1C6B5F7E117}"/>
    <cellStyle name="Normal 3 3 4 2 2 2 2" xfId="24191" xr:uid="{346D022A-FB3B-4290-8913-6F6218AE8BD1}"/>
    <cellStyle name="Normal 3 3 4 2 2 2 2 2" xfId="24192" xr:uid="{CBF873BD-0E06-4CD2-BADB-B62760655E52}"/>
    <cellStyle name="Normal 3 3 4 2 2 2 2 2 2" xfId="24193" xr:uid="{C5C4F31C-43CD-44A6-88E9-5B404B545C45}"/>
    <cellStyle name="Normal 3 3 4 2 2 2 2 3" xfId="24194" xr:uid="{7168E68C-3C1C-4184-90A1-803D5B963D59}"/>
    <cellStyle name="Normal 3 3 4 2 2 2 2 4" xfId="24195" xr:uid="{D3134A5B-0F08-4AD3-9E70-39015F144FB4}"/>
    <cellStyle name="Normal 3 3 4 2 2 2 3" xfId="24196" xr:uid="{23BCD9FE-8899-4B9E-88EE-BB52855014F8}"/>
    <cellStyle name="Normal 3 3 4 2 2 2 3 2" xfId="24197" xr:uid="{298930F1-1325-4001-BF07-B683F99D9E11}"/>
    <cellStyle name="Normal 3 3 4 2 2 2 4" xfId="24198" xr:uid="{8F70758A-F5AB-40A3-A5BE-9427031A65FB}"/>
    <cellStyle name="Normal 3 3 4 2 2 2 5" xfId="24199" xr:uid="{7A0C6C8D-5538-417C-B2F4-2C4D1E0EBA85}"/>
    <cellStyle name="Normal 3 3 4 2 2 3" xfId="24200" xr:uid="{C573998C-B5D5-4227-9E6D-E0BDF46E0900}"/>
    <cellStyle name="Normal 3 3 4 2 2 3 2" xfId="24201" xr:uid="{D8DBED8A-5077-484A-BB8E-20E204B71449}"/>
    <cellStyle name="Normal 3 3 4 2 2 3 2 2" xfId="24202" xr:uid="{4A4FC5A8-F431-43F3-9E81-08DBBACD5E7F}"/>
    <cellStyle name="Normal 3 3 4 2 2 3 3" xfId="24203" xr:uid="{77929417-C5A3-4817-93AB-73025F608834}"/>
    <cellStyle name="Normal 3 3 4 2 2 3 4" xfId="24204" xr:uid="{6B4FC2BD-1AA7-4914-A7D0-FD629AEE8899}"/>
    <cellStyle name="Normal 3 3 4 2 2 4" xfId="24205" xr:uid="{46DBE411-69FA-418E-97F3-F109DF93C316}"/>
    <cellStyle name="Normal 3 3 4 2 2 4 2" xfId="24206" xr:uid="{7F7E2E89-A902-4803-AF42-100134D1FEF7}"/>
    <cellStyle name="Normal 3 3 4 2 2 5" xfId="24207" xr:uid="{E56852A7-0AF0-46F3-8A52-240509E967E0}"/>
    <cellStyle name="Normal 3 3 4 2 2 6" xfId="24208" xr:uid="{2C2569A4-053D-4CCD-B206-8BD93D793EEB}"/>
    <cellStyle name="Normal 3 3 4 2 3" xfId="24209" xr:uid="{E17310B6-EBC6-446D-BDB0-35C4378AE5F3}"/>
    <cellStyle name="Normal 3 3 4 2 3 2" xfId="24210" xr:uid="{0C39F773-E617-4C4B-AB2F-9449C35CB867}"/>
    <cellStyle name="Normal 3 3 4 2 3 2 2" xfId="24211" xr:uid="{A75CEFB9-6064-473C-BED0-1ABF77CA9BBA}"/>
    <cellStyle name="Normal 3 3 4 2 3 2 2 2" xfId="24212" xr:uid="{4544DE94-414E-452C-92C0-5C8C4BF6F887}"/>
    <cellStyle name="Normal 3 3 4 2 3 2 3" xfId="24213" xr:uid="{1EEF6ACB-D040-47DF-941A-7B0927B8402D}"/>
    <cellStyle name="Normal 3 3 4 2 3 2 4" xfId="24214" xr:uid="{4C0AD960-D7AA-41A2-9228-A842D58A2517}"/>
    <cellStyle name="Normal 3 3 4 2 3 3" xfId="24215" xr:uid="{D33A534C-36BE-43F4-B81D-DB60DE3D4B81}"/>
    <cellStyle name="Normal 3 3 4 2 3 3 2" xfId="24216" xr:uid="{63E2FBA0-3437-4C1F-83DA-6B563FA324BB}"/>
    <cellStyle name="Normal 3 3 4 2 3 4" xfId="24217" xr:uid="{1FADAA4C-773B-4B61-91DF-87DA6B3DFB1E}"/>
    <cellStyle name="Normal 3 3 4 2 3 5" xfId="24218" xr:uid="{71828D1F-CD3C-4754-A935-813DC7D0BE69}"/>
    <cellStyle name="Normal 3 3 4 2 4" xfId="24219" xr:uid="{8D62D03F-3057-44B0-86D5-88B6B7661915}"/>
    <cellStyle name="Normal 3 3 4 2 4 2" xfId="24220" xr:uid="{5F73611D-43CB-4CD7-883A-68F58EA5376E}"/>
    <cellStyle name="Normal 3 3 4 2 4 2 2" xfId="24221" xr:uid="{A7BCDCDE-9C99-4488-894F-CF26A4D9C53A}"/>
    <cellStyle name="Normal 3 3 4 2 4 3" xfId="24222" xr:uid="{92692995-652B-480E-A3C2-AD6757D7C3EB}"/>
    <cellStyle name="Normal 3 3 4 2 4 4" xfId="24223" xr:uid="{FBA33032-C80A-42A8-99B2-A321FDC45A47}"/>
    <cellStyle name="Normal 3 3 4 2 5" xfId="24224" xr:uid="{49E70B66-4421-4940-A870-D60A8ACDBC00}"/>
    <cellStyle name="Normal 3 3 4 2 5 2" xfId="24225" xr:uid="{380EB8C7-74CB-4881-BDE7-3868E58A2C58}"/>
    <cellStyle name="Normal 3 3 4 2 6" xfId="24226" xr:uid="{01DB0943-2DAB-4A26-9DCA-FE120DD9F477}"/>
    <cellStyle name="Normal 3 3 4 2 7" xfId="24227" xr:uid="{A4208A6F-1308-4562-BB5A-077D5FDC427B}"/>
    <cellStyle name="Normal 3 3 4 2 8" xfId="24188" xr:uid="{3040F3FD-3978-4174-9080-7425DB814085}"/>
    <cellStyle name="Normal 3 3 4 3" xfId="602" xr:uid="{00000000-0005-0000-0000-000022030000}"/>
    <cellStyle name="Normal 3 3 4 3 2" xfId="24229" xr:uid="{49109474-73B4-4D5D-A5C1-00A30AB5BCAA}"/>
    <cellStyle name="Normal 3 3 4 3 2 2" xfId="24230" xr:uid="{8DCE52A7-2BFE-48A0-9E83-D69CB2AEF920}"/>
    <cellStyle name="Normal 3 3 4 3 2 2 2" xfId="24231" xr:uid="{0E912EC8-E36C-49C2-9510-4CFF181DF384}"/>
    <cellStyle name="Normal 3 3 4 3 2 2 2 2" xfId="24232" xr:uid="{7E635AC7-78FB-4041-82D4-8013B016B598}"/>
    <cellStyle name="Normal 3 3 4 3 2 2 3" xfId="24233" xr:uid="{25625BEA-0EC1-483C-95BA-5620629FFE3A}"/>
    <cellStyle name="Normal 3 3 4 3 2 2 4" xfId="24234" xr:uid="{97569011-AA57-49BD-8D9F-11254883F06C}"/>
    <cellStyle name="Normal 3 3 4 3 2 3" xfId="24235" xr:uid="{C0261098-2B2A-4DBA-A59F-42D577B094EF}"/>
    <cellStyle name="Normal 3 3 4 3 2 3 2" xfId="24236" xr:uid="{99BB337C-394B-4F36-B62D-A0C978DC453B}"/>
    <cellStyle name="Normal 3 3 4 3 2 4" xfId="24237" xr:uid="{AD68750A-118B-43EA-B0C5-B187DF9D2323}"/>
    <cellStyle name="Normal 3 3 4 3 2 5" xfId="24238" xr:uid="{F36C1AD4-62F3-4866-914D-4471EBE272B0}"/>
    <cellStyle name="Normal 3 3 4 3 3" xfId="24239" xr:uid="{C9DB48B7-1336-46E4-89A7-D581133FE132}"/>
    <cellStyle name="Normal 3 3 4 3 3 2" xfId="24240" xr:uid="{363325D4-7B05-46E5-B4EF-2ADAC8EC2F0A}"/>
    <cellStyle name="Normal 3 3 4 3 3 2 2" xfId="24241" xr:uid="{EE7849C7-B400-406C-8B9B-19B18F9FA9CF}"/>
    <cellStyle name="Normal 3 3 4 3 3 3" xfId="24242" xr:uid="{38EC1459-F6C1-4780-961D-60F8748981C5}"/>
    <cellStyle name="Normal 3 3 4 3 3 4" xfId="24243" xr:uid="{4CFD0D6A-E4EE-40AF-BCDF-2E800512B7D1}"/>
    <cellStyle name="Normal 3 3 4 3 4" xfId="24244" xr:uid="{F988DD1E-2464-4378-9E9B-26B3DFC28612}"/>
    <cellStyle name="Normal 3 3 4 3 4 2" xfId="24245" xr:uid="{F85AC9DF-9000-4C9E-AFF7-1DD87EB727ED}"/>
    <cellStyle name="Normal 3 3 4 3 5" xfId="24246" xr:uid="{34E3E925-EDB4-4F11-A653-02469C0E1370}"/>
    <cellStyle name="Normal 3 3 4 3 6" xfId="24247" xr:uid="{0CBF7A09-884D-4F53-B161-EEEC92C0F8BA}"/>
    <cellStyle name="Normal 3 3 4 3 7" xfId="24228" xr:uid="{14346839-C091-408F-860F-27BC0F4D0D9E}"/>
    <cellStyle name="Normal 3 3 4 4" xfId="603" xr:uid="{00000000-0005-0000-0000-000023030000}"/>
    <cellStyle name="Normal 3 3 4 4 2" xfId="24249" xr:uid="{5D91D60E-B29D-4652-BA87-7E87077E2B82}"/>
    <cellStyle name="Normal 3 3 4 4 2 2" xfId="24250" xr:uid="{254BABFB-0A9B-4F27-B040-3BBE55E479E4}"/>
    <cellStyle name="Normal 3 3 4 4 2 2 2" xfId="24251" xr:uid="{4EEB7DAC-A831-44B0-A656-A5E1A28CEAED}"/>
    <cellStyle name="Normal 3 3 4 4 2 3" xfId="24252" xr:uid="{ABE96072-B71F-4E1A-8BDB-8FCC9282B5CB}"/>
    <cellStyle name="Normal 3 3 4 4 2 4" xfId="24253" xr:uid="{0BE3DF7D-5151-4CEA-9CD0-A69020689C5F}"/>
    <cellStyle name="Normal 3 3 4 4 3" xfId="24254" xr:uid="{C963BE7E-B9F4-42C6-AE93-56BC1E9DF8D4}"/>
    <cellStyle name="Normal 3 3 4 4 3 2" xfId="24255" xr:uid="{E916ADD6-E3E0-4880-83EE-FCB864E00925}"/>
    <cellStyle name="Normal 3 3 4 4 4" xfId="24256" xr:uid="{1D795BAB-18A1-43D3-A937-9B14ED65A1EB}"/>
    <cellStyle name="Normal 3 3 4 4 5" xfId="24257" xr:uid="{FACB9C24-C733-465A-A7A8-41E39C18FE52}"/>
    <cellStyle name="Normal 3 3 4 4 6" xfId="24248" xr:uid="{3922F85D-AAD6-4874-A16C-78A7E7305311}"/>
    <cellStyle name="Normal 3 3 4 5" xfId="24258" xr:uid="{371833D8-844A-49BB-8967-B93E6FF2409F}"/>
    <cellStyle name="Normal 3 3 4 5 2" xfId="24259" xr:uid="{F27A5E69-82F5-4A09-BFD2-AAF96AA766C7}"/>
    <cellStyle name="Normal 3 3 4 5 2 2" xfId="24260" xr:uid="{F6327D5F-1710-4144-9D4B-89D6E4817C10}"/>
    <cellStyle name="Normal 3 3 4 5 3" xfId="24261" xr:uid="{E36D4FB2-86F9-451D-B90B-2E0D904B26BF}"/>
    <cellStyle name="Normal 3 3 4 5 4" xfId="24262" xr:uid="{659660D9-231B-4D0D-A0AD-56B43243317B}"/>
    <cellStyle name="Normal 3 3 4 6" xfId="24263" xr:uid="{0B17CCE7-ED0D-48EE-B2EF-288A834FCFC2}"/>
    <cellStyle name="Normal 3 3 4 6 2" xfId="24264" xr:uid="{9536AA39-2BE7-4364-83FD-46D2014E439C}"/>
    <cellStyle name="Normal 3 3 4 7" xfId="24265" xr:uid="{B96E4A8D-F000-4D1A-A345-6C4CA4E3A94D}"/>
    <cellStyle name="Normal 3 3 4 8" xfId="24266" xr:uid="{9CC7BE58-ABA3-4386-82AB-1E3142BBF60E}"/>
    <cellStyle name="Normal 3 3 4 9" xfId="24187" xr:uid="{088B905E-6608-4FFE-9C05-7C4D1486E2CD}"/>
    <cellStyle name="Normal 3 3 5" xfId="604" xr:uid="{00000000-0005-0000-0000-000024030000}"/>
    <cellStyle name="Normal 3 3 5 2" xfId="605" xr:uid="{00000000-0005-0000-0000-000025030000}"/>
    <cellStyle name="Normal 3 3 5 2 2" xfId="24269" xr:uid="{9A4EA9E1-4B91-4A04-8AEF-B7555A4EFA89}"/>
    <cellStyle name="Normal 3 3 5 2 2 2" xfId="24270" xr:uid="{035BBC7A-15C5-4461-B7D1-619A986CD072}"/>
    <cellStyle name="Normal 3 3 5 2 2 2 2" xfId="24271" xr:uid="{F2123873-C02C-47E7-89DC-7F357A0093BD}"/>
    <cellStyle name="Normal 3 3 5 2 2 2 2 2" xfId="24272" xr:uid="{FC3B3B92-5A74-4A49-9778-9A965217A86F}"/>
    <cellStyle name="Normal 3 3 5 2 2 2 3" xfId="24273" xr:uid="{D63C5AE2-1CA9-44A6-8FB5-43983A43330B}"/>
    <cellStyle name="Normal 3 3 5 2 2 2 4" xfId="24274" xr:uid="{68A3A4CF-AC37-42DE-AE0E-4C19F6C9F376}"/>
    <cellStyle name="Normal 3 3 5 2 2 3" xfId="24275" xr:uid="{EB0E819D-D63B-4473-9965-30A0CEE20C6B}"/>
    <cellStyle name="Normal 3 3 5 2 2 3 2" xfId="24276" xr:uid="{7C4BB0B3-A1DB-4598-8720-37E643DB99AD}"/>
    <cellStyle name="Normal 3 3 5 2 2 4" xfId="24277" xr:uid="{FDBBBA62-B381-4544-8DC2-BE2FC51CE2DA}"/>
    <cellStyle name="Normal 3 3 5 2 2 5" xfId="24278" xr:uid="{8C1DD7DE-3E9B-4973-964E-12B5DC81C26C}"/>
    <cellStyle name="Normal 3 3 5 2 3" xfId="24279" xr:uid="{E28C8B6A-69FE-4BFE-86B5-19242812B133}"/>
    <cellStyle name="Normal 3 3 5 2 3 2" xfId="24280" xr:uid="{A8A42D4B-55F4-4867-BE13-FA7D1407C145}"/>
    <cellStyle name="Normal 3 3 5 2 3 2 2" xfId="24281" xr:uid="{2A146B57-D5CF-4C2E-ACD7-3765D9C55F91}"/>
    <cellStyle name="Normal 3 3 5 2 3 3" xfId="24282" xr:uid="{D74D847B-4D77-4532-887C-C24756922A10}"/>
    <cellStyle name="Normal 3 3 5 2 3 4" xfId="24283" xr:uid="{FD76C3A2-E942-48C7-92C5-17B3DA475EEF}"/>
    <cellStyle name="Normal 3 3 5 2 4" xfId="24284" xr:uid="{37CE68B7-58A2-40F7-B61C-0FEFFE95E499}"/>
    <cellStyle name="Normal 3 3 5 2 4 2" xfId="24285" xr:uid="{607DFDDF-FFB3-454B-A3DB-99283A27D160}"/>
    <cellStyle name="Normal 3 3 5 2 5" xfId="24286" xr:uid="{18B36C5C-0B2F-42D9-9547-60138CB6CDDD}"/>
    <cellStyle name="Normal 3 3 5 2 6" xfId="24287" xr:uid="{7BCB1CB8-9CC3-49C3-A68A-BF5EF202E81E}"/>
    <cellStyle name="Normal 3 3 5 2 7" xfId="24268" xr:uid="{215D2959-00D2-464A-AC4B-483A3E44598D}"/>
    <cellStyle name="Normal 3 3 5 3" xfId="24288" xr:uid="{A9678850-34B0-4A31-BDA3-30F58064B729}"/>
    <cellStyle name="Normal 3 3 5 3 2" xfId="24289" xr:uid="{B59DCD6E-3DAA-4BD1-A236-1FAF385E6898}"/>
    <cellStyle name="Normal 3 3 5 3 2 2" xfId="24290" xr:uid="{A7F3930D-C279-4D61-93ED-D57C213BD09B}"/>
    <cellStyle name="Normal 3 3 5 3 2 2 2" xfId="24291" xr:uid="{AE995C52-C786-494E-8C85-11AB80459AA3}"/>
    <cellStyle name="Normal 3 3 5 3 2 3" xfId="24292" xr:uid="{425F3ADD-01AF-479A-AA5E-707B0FB01B03}"/>
    <cellStyle name="Normal 3 3 5 3 2 4" xfId="24293" xr:uid="{375E5A9B-0EA1-475B-B0D8-23AA511C49D2}"/>
    <cellStyle name="Normal 3 3 5 3 3" xfId="24294" xr:uid="{DE002A5D-1ED4-4389-90D1-9BF5DA87914C}"/>
    <cellStyle name="Normal 3 3 5 3 3 2" xfId="24295" xr:uid="{923F7DA1-644C-4143-9539-6748CEF723B5}"/>
    <cellStyle name="Normal 3 3 5 3 4" xfId="24296" xr:uid="{1F93F1E9-E048-4FDC-8974-D3759A94868D}"/>
    <cellStyle name="Normal 3 3 5 3 5" xfId="24297" xr:uid="{67649BB5-AA0D-4EAD-A3C0-209278177C68}"/>
    <cellStyle name="Normal 3 3 5 4" xfId="24298" xr:uid="{6AF6A273-E5E9-4397-8C7C-D3E7D4B6C5C7}"/>
    <cellStyle name="Normal 3 3 5 4 2" xfId="24299" xr:uid="{29A85907-6FA9-4051-8675-6AF6EA970383}"/>
    <cellStyle name="Normal 3 3 5 4 2 2" xfId="24300" xr:uid="{FA774E7F-DEA6-4917-9C87-C69AB9F45923}"/>
    <cellStyle name="Normal 3 3 5 4 3" xfId="24301" xr:uid="{BFB1860A-E666-438E-812B-CA817CEA568F}"/>
    <cellStyle name="Normal 3 3 5 4 4" xfId="24302" xr:uid="{632DBA1C-C153-4333-AE9A-173D63632465}"/>
    <cellStyle name="Normal 3 3 5 5" xfId="24303" xr:uid="{6E5A374C-CA30-4F32-AD4F-3C84E62A38DB}"/>
    <cellStyle name="Normal 3 3 5 5 2" xfId="24304" xr:uid="{8FCE2DB7-1CFF-44B8-9EDA-26DE14B07179}"/>
    <cellStyle name="Normal 3 3 5 6" xfId="24305" xr:uid="{2FAA82CD-A0D4-44B9-A0E8-D830DCF9B8B5}"/>
    <cellStyle name="Normal 3 3 5 7" xfId="24306" xr:uid="{406A61AF-8981-497B-A12A-802710714BB7}"/>
    <cellStyle name="Normal 3 3 5 8" xfId="24267" xr:uid="{9126B990-FC90-47CF-8B64-69E350E3015D}"/>
    <cellStyle name="Normal 3 3 6" xfId="606" xr:uid="{00000000-0005-0000-0000-000026030000}"/>
    <cellStyle name="Normal 3 3 6 2" xfId="24308" xr:uid="{0C9E9AC3-ADAE-45FA-82FF-4A4DD79548D4}"/>
    <cellStyle name="Normal 3 3 6 2 2" xfId="24309" xr:uid="{99344202-AAC1-4601-857B-4D49200074DE}"/>
    <cellStyle name="Normal 3 3 6 2 2 2" xfId="24310" xr:uid="{23FCA0DD-3E83-49CB-BDA8-5234C487DB0C}"/>
    <cellStyle name="Normal 3 3 6 2 2 2 2" xfId="24311" xr:uid="{FD58FC4C-36FC-436B-A850-17940FDB685C}"/>
    <cellStyle name="Normal 3 3 6 2 2 3" xfId="24312" xr:uid="{A982B2BC-46AB-40EC-9E65-17F642E6BDEB}"/>
    <cellStyle name="Normal 3 3 6 2 2 4" xfId="24313" xr:uid="{E23FA3D1-9BF5-4E3C-B4DD-7803952380DB}"/>
    <cellStyle name="Normal 3 3 6 2 3" xfId="24314" xr:uid="{D6C15A5B-5CC8-4038-A659-DCA78983EF96}"/>
    <cellStyle name="Normal 3 3 6 2 3 2" xfId="24315" xr:uid="{5B1E049F-CD4E-4188-BF04-D1D59AF8C978}"/>
    <cellStyle name="Normal 3 3 6 2 4" xfId="24316" xr:uid="{10778C7C-EECC-4993-82F5-F7BF22CD8C87}"/>
    <cellStyle name="Normal 3 3 6 2 5" xfId="24317" xr:uid="{18B77DE6-ADA3-4996-A5D8-0CDDC0CCF8DB}"/>
    <cellStyle name="Normal 3 3 6 3" xfId="24318" xr:uid="{0602AA1E-3CDC-471D-9C28-E6868E7778C1}"/>
    <cellStyle name="Normal 3 3 6 3 2" xfId="24319" xr:uid="{DD5B80A3-F55B-486F-92EB-7C935DE90C11}"/>
    <cellStyle name="Normal 3 3 6 3 2 2" xfId="24320" xr:uid="{0E865716-98FE-426F-9543-BA933A3CC2A9}"/>
    <cellStyle name="Normal 3 3 6 3 3" xfId="24321" xr:uid="{CF280806-7B7F-443F-B1FC-13E1127CCE3A}"/>
    <cellStyle name="Normal 3 3 6 3 4" xfId="24322" xr:uid="{1BD01E54-E14A-4AED-8413-15E2C392E043}"/>
    <cellStyle name="Normal 3 3 6 4" xfId="24323" xr:uid="{6819A508-9F64-4C43-9598-B9FD5A0BE3DB}"/>
    <cellStyle name="Normal 3 3 6 4 2" xfId="24324" xr:uid="{95C138C6-F96F-4E10-8521-5CAD269F0E07}"/>
    <cellStyle name="Normal 3 3 6 5" xfId="24325" xr:uid="{821600DC-13B2-4CFD-89C4-5C2144E75FB7}"/>
    <cellStyle name="Normal 3 3 6 6" xfId="24326" xr:uid="{43D7A597-A8CD-40FB-A598-9B67055DC01E}"/>
    <cellStyle name="Normal 3 3 6 7" xfId="24307" xr:uid="{B6364444-3FC6-4C4C-9ED2-547F1019988A}"/>
    <cellStyle name="Normal 3 3 7" xfId="607" xr:uid="{00000000-0005-0000-0000-000027030000}"/>
    <cellStyle name="Normal 3 3 7 2" xfId="24328" xr:uid="{1F2D97FD-B965-4460-8BF3-BE96D344748E}"/>
    <cellStyle name="Normal 3 3 7 2 2" xfId="24329" xr:uid="{377ECDA5-0824-4518-A5A7-70DD99E31009}"/>
    <cellStyle name="Normal 3 3 7 2 2 2" xfId="24330" xr:uid="{D9EA14AA-477A-4348-80B6-C1B33DC771DC}"/>
    <cellStyle name="Normal 3 3 7 2 2 2 2" xfId="24331" xr:uid="{8410600F-C985-4408-A19B-9B5304CE1686}"/>
    <cellStyle name="Normal 3 3 7 2 2 3" xfId="24332" xr:uid="{0E7A3F6E-2429-4DAA-9591-29968ECBC8F5}"/>
    <cellStyle name="Normal 3 3 7 2 2 4" xfId="24333" xr:uid="{2A053280-2202-4923-BE1E-7C015FB7B656}"/>
    <cellStyle name="Normal 3 3 7 2 3" xfId="24334" xr:uid="{B2E3E604-B4E1-45A8-8B3A-BA098A3EEFFE}"/>
    <cellStyle name="Normal 3 3 7 2 3 2" xfId="24335" xr:uid="{30B842F9-487C-48D1-A392-10905B9B0BBD}"/>
    <cellStyle name="Normal 3 3 7 2 4" xfId="24336" xr:uid="{35B7BD77-9AC0-47C2-B8AB-79A001AC4916}"/>
    <cellStyle name="Normal 3 3 7 2 5" xfId="24337" xr:uid="{D042E45B-A6EC-4604-BC87-CF383CFBBC0A}"/>
    <cellStyle name="Normal 3 3 7 3" xfId="24338" xr:uid="{7F634497-9EFE-4862-BA1D-482014051E5F}"/>
    <cellStyle name="Normal 3 3 7 3 2" xfId="24339" xr:uid="{F8E94258-055C-4405-9CC8-53B66A77FAE2}"/>
    <cellStyle name="Normal 3 3 7 3 2 2" xfId="24340" xr:uid="{17330716-669F-43D0-B1E0-2FB34D608EEF}"/>
    <cellStyle name="Normal 3 3 7 3 3" xfId="24341" xr:uid="{D3697374-BA41-414B-8A94-6BB1A341CE4A}"/>
    <cellStyle name="Normal 3 3 7 3 4" xfId="24342" xr:uid="{9C6B5743-AF1B-4629-B6C4-1F4184D0ACED}"/>
    <cellStyle name="Normal 3 3 7 4" xfId="24343" xr:uid="{F0D68A4B-9F29-4F30-82B3-ECA1E63F8B0F}"/>
    <cellStyle name="Normal 3 3 7 4 2" xfId="24344" xr:uid="{EC2B512D-A0B1-408C-8611-E186C602BB71}"/>
    <cellStyle name="Normal 3 3 7 5" xfId="24345" xr:uid="{E2D1CB93-0F74-40F2-ADCF-EE8A6F7D29BC}"/>
    <cellStyle name="Normal 3 3 7 6" xfId="24346" xr:uid="{9CC5D01D-D364-4C2E-B1C8-72F08E1C87B3}"/>
    <cellStyle name="Normal 3 3 7 7" xfId="24327" xr:uid="{A57A9D7E-B11B-4D4F-9CF8-576ED7505451}"/>
    <cellStyle name="Normal 3 3 8" xfId="608" xr:uid="{00000000-0005-0000-0000-000028030000}"/>
    <cellStyle name="Normal 3 3 8 2" xfId="24348" xr:uid="{69D03572-60C1-45AF-84AD-998285929804}"/>
    <cellStyle name="Normal 3 3 8 2 2" xfId="24349" xr:uid="{11EE6DBC-05D5-4558-B347-2A8FD50AE160}"/>
    <cellStyle name="Normal 3 3 8 2 2 2" xfId="24350" xr:uid="{8099CB19-2380-45A6-BC10-ED3EB9F8F716}"/>
    <cellStyle name="Normal 3 3 8 2 3" xfId="24351" xr:uid="{ABEF64E7-9F99-46F5-8203-5900769FB825}"/>
    <cellStyle name="Normal 3 3 8 2 4" xfId="24352" xr:uid="{568A193B-6BA7-4470-A8FF-30629CB6376D}"/>
    <cellStyle name="Normal 3 3 8 3" xfId="24353" xr:uid="{4F73FB18-F90B-4D07-9E10-00B53C341E07}"/>
    <cellStyle name="Normal 3 3 8 3 2" xfId="24354" xr:uid="{6B7CC000-4CC3-4F4B-A42B-EC85632B0BFE}"/>
    <cellStyle name="Normal 3 3 8 4" xfId="24355" xr:uid="{61E1CCBA-20B8-4D1B-BB57-B5913AE5ABB7}"/>
    <cellStyle name="Normal 3 3 8 5" xfId="24356" xr:uid="{E6662F10-8E99-4523-8530-32DD909AFF42}"/>
    <cellStyle name="Normal 3 3 8 6" xfId="24347" xr:uid="{49C88382-8A16-4A25-B668-BB4F5E0C89C7}"/>
    <cellStyle name="Normal 3 3 9" xfId="609" xr:uid="{00000000-0005-0000-0000-000029030000}"/>
    <cellStyle name="Normal 3 3 9 2" xfId="24358" xr:uid="{4703A2A9-25B6-4896-9459-233E8D4032FB}"/>
    <cellStyle name="Normal 3 3 9 2 2" xfId="24359" xr:uid="{7C7B48F5-A74C-4E0B-9271-D7FA31285262}"/>
    <cellStyle name="Normal 3 3 9 3" xfId="24360" xr:uid="{315FE80D-7CC8-4358-986E-5B59A2E7B30A}"/>
    <cellStyle name="Normal 3 3 9 4" xfId="24361" xr:uid="{01D5B1AB-556F-4539-855F-7C643E9BB412}"/>
    <cellStyle name="Normal 3 3 9 5" xfId="24357" xr:uid="{BD5043B7-7B9A-4341-9F60-B0C565120898}"/>
    <cellStyle name="Normal 3 4" xfId="610" xr:uid="{00000000-0005-0000-0000-00002A030000}"/>
    <cellStyle name="Normal 3 4 10" xfId="24362" xr:uid="{508A6405-4EF8-45BF-9C24-0500D94C9858}"/>
    <cellStyle name="Normal 3 4 11" xfId="24363" xr:uid="{897C1BB5-5708-4BF5-819C-D4F8DBD3FA89}"/>
    <cellStyle name="Normal 3 4 2" xfId="611" xr:uid="{00000000-0005-0000-0000-00002B030000}"/>
    <cellStyle name="Normal 3 4 2 10" xfId="24365" xr:uid="{6084F89B-D27F-4491-B3F6-28BA6C4C4C12}"/>
    <cellStyle name="Normal 3 4 2 11" xfId="24364" xr:uid="{1588A30C-DA48-41E2-BD3C-B76F30AFAA7E}"/>
    <cellStyle name="Normal 3 4 2 2" xfId="24366" xr:uid="{590EC4EE-7748-43BB-9DAA-4E73FE11F540}"/>
    <cellStyle name="Normal 3 4 2 2 2" xfId="24367" xr:uid="{01031933-9013-45EC-ADFA-3FB7135F5C3A}"/>
    <cellStyle name="Normal 3 4 2 2 2 2" xfId="24368" xr:uid="{6755AD36-3F49-4232-AB1A-D51C438026DC}"/>
    <cellStyle name="Normal 3 4 2 2 2 2 2" xfId="24369" xr:uid="{6FEDDF22-8F21-45A6-AF6E-7BB9EB427BCF}"/>
    <cellStyle name="Normal 3 4 2 2 2 2 2 2" xfId="24370" xr:uid="{09FC1DE2-1252-4D80-9598-7AEB1D504D9C}"/>
    <cellStyle name="Normal 3 4 2 2 2 2 2 2 2" xfId="24371" xr:uid="{372AD039-C3D5-48D0-BE00-A13A3E86AEEB}"/>
    <cellStyle name="Normal 3 4 2 2 2 2 2 2 2 2" xfId="24372" xr:uid="{66F8FA59-487D-4949-B796-F78D9417B5B6}"/>
    <cellStyle name="Normal 3 4 2 2 2 2 2 2 3" xfId="24373" xr:uid="{A5930791-A79A-462D-A1BF-F1675D6985D9}"/>
    <cellStyle name="Normal 3 4 2 2 2 2 2 2 4" xfId="24374" xr:uid="{A7269CD3-DF32-4A42-A721-4C54604F2E60}"/>
    <cellStyle name="Normal 3 4 2 2 2 2 2 3" xfId="24375" xr:uid="{4E2023EC-7903-41E3-B7A3-F6862F7F8DF6}"/>
    <cellStyle name="Normal 3 4 2 2 2 2 2 3 2" xfId="24376" xr:uid="{4DFCE3FD-6D57-4293-8B3F-CAEC45563BED}"/>
    <cellStyle name="Normal 3 4 2 2 2 2 2 4" xfId="24377" xr:uid="{8014D1BA-9C7E-4A7B-BD8E-DCD0101EE0D1}"/>
    <cellStyle name="Normal 3 4 2 2 2 2 2 5" xfId="24378" xr:uid="{2FDD3269-56F5-4DAD-A360-7E710090E2BD}"/>
    <cellStyle name="Normal 3 4 2 2 2 2 3" xfId="24379" xr:uid="{A78D26C3-59E9-45E0-BBF8-87A8A36D8925}"/>
    <cellStyle name="Normal 3 4 2 2 2 2 3 2" xfId="24380" xr:uid="{8EB9905C-E617-46CC-BF6A-E72924CFA645}"/>
    <cellStyle name="Normal 3 4 2 2 2 2 3 2 2" xfId="24381" xr:uid="{0BCB9C45-A3D1-489C-B5A6-23E94E01B5B4}"/>
    <cellStyle name="Normal 3 4 2 2 2 2 3 3" xfId="24382" xr:uid="{07938299-C6E8-4C7A-98C7-F713A2FA7BEA}"/>
    <cellStyle name="Normal 3 4 2 2 2 2 3 4" xfId="24383" xr:uid="{1AE2B635-D019-41DB-AC7A-8B84746F2D6C}"/>
    <cellStyle name="Normal 3 4 2 2 2 2 4" xfId="24384" xr:uid="{F6E73826-539C-4217-A6F0-536D92AC7149}"/>
    <cellStyle name="Normal 3 4 2 2 2 2 4 2" xfId="24385" xr:uid="{CFD3891F-9690-4441-9F2E-1B62A2D9632B}"/>
    <cellStyle name="Normal 3 4 2 2 2 2 5" xfId="24386" xr:uid="{E80EF54E-FCAA-4DDB-9D68-0BA9FC671EDD}"/>
    <cellStyle name="Normal 3 4 2 2 2 2 6" xfId="24387" xr:uid="{6CCB3EE2-9F98-47AF-AB6E-2F444E7CD32A}"/>
    <cellStyle name="Normal 3 4 2 2 2 3" xfId="24388" xr:uid="{DEA0B835-04B6-499A-B62F-53D04FBCE269}"/>
    <cellStyle name="Normal 3 4 2 2 2 3 2" xfId="24389" xr:uid="{E598EE77-1D02-4F62-A45A-38F861C84FB4}"/>
    <cellStyle name="Normal 3 4 2 2 2 3 2 2" xfId="24390" xr:uid="{1AA480C7-D8B2-4B5E-A5AA-3B1829C74372}"/>
    <cellStyle name="Normal 3 4 2 2 2 3 2 2 2" xfId="24391" xr:uid="{C74F7F46-E9A8-4A21-B541-B087A80C917D}"/>
    <cellStyle name="Normal 3 4 2 2 2 3 2 3" xfId="24392" xr:uid="{E03328C0-A9A0-4FED-9E4F-24D8731DA710}"/>
    <cellStyle name="Normal 3 4 2 2 2 3 2 4" xfId="24393" xr:uid="{5BE83522-8617-4910-A76A-236A54D0A9B7}"/>
    <cellStyle name="Normal 3 4 2 2 2 3 3" xfId="24394" xr:uid="{D816DBDC-352C-4A62-8687-1E383109FF54}"/>
    <cellStyle name="Normal 3 4 2 2 2 3 3 2" xfId="24395" xr:uid="{ED65DDC1-B086-4E0D-A536-A443A5BAC7D0}"/>
    <cellStyle name="Normal 3 4 2 2 2 3 4" xfId="24396" xr:uid="{A3B1C0AD-4992-4648-A69B-C211FD2CCC4D}"/>
    <cellStyle name="Normal 3 4 2 2 2 3 5" xfId="24397" xr:uid="{E660AAA7-2D8F-4EC7-852E-C44A903B337B}"/>
    <cellStyle name="Normal 3 4 2 2 2 4" xfId="24398" xr:uid="{927832CB-B399-426B-81BB-8E0FC1E3BDFB}"/>
    <cellStyle name="Normal 3 4 2 2 2 4 2" xfId="24399" xr:uid="{5D2C26D8-0DE3-46C9-A468-9112F77AF2E6}"/>
    <cellStyle name="Normal 3 4 2 2 2 4 2 2" xfId="24400" xr:uid="{AB92761A-5DD1-4D84-89BA-9A8BC78FDB6C}"/>
    <cellStyle name="Normal 3 4 2 2 2 4 3" xfId="24401" xr:uid="{AFAA5255-F108-4856-8CCC-9052DA250898}"/>
    <cellStyle name="Normal 3 4 2 2 2 4 4" xfId="24402" xr:uid="{301617BC-533D-4C65-AE71-BA5B0969D6C0}"/>
    <cellStyle name="Normal 3 4 2 2 2 5" xfId="24403" xr:uid="{D00E5107-78AC-4154-8D77-DAC23B33306D}"/>
    <cellStyle name="Normal 3 4 2 2 2 5 2" xfId="24404" xr:uid="{A033FF39-B7E9-4FFB-A548-C19D69AA9369}"/>
    <cellStyle name="Normal 3 4 2 2 2 6" xfId="24405" xr:uid="{CD0BB2EA-64B0-465F-8BC0-83729B985609}"/>
    <cellStyle name="Normal 3 4 2 2 2 7" xfId="24406" xr:uid="{296162AF-A0B5-471D-9A22-CED13DD618DA}"/>
    <cellStyle name="Normal 3 4 2 2 3" xfId="24407" xr:uid="{3DBE312D-5EC6-4F36-BC2E-2F261BA2B5F7}"/>
    <cellStyle name="Normal 3 4 2 2 3 2" xfId="24408" xr:uid="{A19278FF-492C-4D06-AF06-D5B8959E3579}"/>
    <cellStyle name="Normal 3 4 2 2 3 2 2" xfId="24409" xr:uid="{1A792537-AF18-4199-A038-B35F2E345756}"/>
    <cellStyle name="Normal 3 4 2 2 3 2 2 2" xfId="24410" xr:uid="{0EF03FEB-E580-4554-9F67-066871AC7FC0}"/>
    <cellStyle name="Normal 3 4 2 2 3 2 2 2 2" xfId="24411" xr:uid="{85CC7AE5-23C4-4737-BF3F-A2A165FA35F5}"/>
    <cellStyle name="Normal 3 4 2 2 3 2 2 3" xfId="24412" xr:uid="{714E51B2-C5C5-420A-B42D-CA5BC16D8975}"/>
    <cellStyle name="Normal 3 4 2 2 3 2 2 4" xfId="24413" xr:uid="{E8AD2ED7-8864-456D-B6B9-666824409DF6}"/>
    <cellStyle name="Normal 3 4 2 2 3 2 3" xfId="24414" xr:uid="{E44F4EE8-C8EB-4641-9CDE-CBB042EDD989}"/>
    <cellStyle name="Normal 3 4 2 2 3 2 3 2" xfId="24415" xr:uid="{B5021E02-F024-4B92-AB4C-91AF29A0CEF7}"/>
    <cellStyle name="Normal 3 4 2 2 3 2 4" xfId="24416" xr:uid="{CD9D2FF9-170E-4534-96A1-1DAB208026C8}"/>
    <cellStyle name="Normal 3 4 2 2 3 2 5" xfId="24417" xr:uid="{E49984C8-368C-4657-9201-96354C1F7F89}"/>
    <cellStyle name="Normal 3 4 2 2 3 3" xfId="24418" xr:uid="{2A88A8E7-6F0B-400F-8B67-1B23E382D599}"/>
    <cellStyle name="Normal 3 4 2 2 3 3 2" xfId="24419" xr:uid="{584A1196-81F2-49C1-9B1D-5D8BC5510B23}"/>
    <cellStyle name="Normal 3 4 2 2 3 3 2 2" xfId="24420" xr:uid="{27774CA3-CEEB-47D9-89C5-17CD9414D93E}"/>
    <cellStyle name="Normal 3 4 2 2 3 3 3" xfId="24421" xr:uid="{22E1B081-C9E2-4FC6-A20E-5AF717160C54}"/>
    <cellStyle name="Normal 3 4 2 2 3 3 4" xfId="24422" xr:uid="{9AE4C602-1A5A-4777-BDA0-66A7B8F52F92}"/>
    <cellStyle name="Normal 3 4 2 2 3 4" xfId="24423" xr:uid="{772DA0D5-2144-4188-A27C-F141492EA500}"/>
    <cellStyle name="Normal 3 4 2 2 3 4 2" xfId="24424" xr:uid="{AE55EA4E-17C7-46A5-A038-A9B3C4954EFE}"/>
    <cellStyle name="Normal 3 4 2 2 3 5" xfId="24425" xr:uid="{B8BF9E1D-4A98-4250-9607-4B4237B213F3}"/>
    <cellStyle name="Normal 3 4 2 2 3 6" xfId="24426" xr:uid="{B12372D8-8A68-40C2-8110-61BB29A1340D}"/>
    <cellStyle name="Normal 3 4 2 2 4" xfId="24427" xr:uid="{BB8A076C-DAD7-497B-B83E-3AF3C0D9D167}"/>
    <cellStyle name="Normal 3 4 2 2 4 2" xfId="24428" xr:uid="{F6FE1697-9157-4464-A26F-AFDD6EF2FA18}"/>
    <cellStyle name="Normal 3 4 2 2 4 2 2" xfId="24429" xr:uid="{E7A2810D-40A3-4898-8C06-262DB1A3A22B}"/>
    <cellStyle name="Normal 3 4 2 2 4 2 2 2" xfId="24430" xr:uid="{4BF8A4FC-B987-482D-91DA-1C279BDBEED4}"/>
    <cellStyle name="Normal 3 4 2 2 4 2 3" xfId="24431" xr:uid="{41BADC37-FAE1-492D-85B2-3F045F1152E0}"/>
    <cellStyle name="Normal 3 4 2 2 4 2 4" xfId="24432" xr:uid="{606A39D2-EC7E-4460-8555-D920984C8550}"/>
    <cellStyle name="Normal 3 4 2 2 4 3" xfId="24433" xr:uid="{5E5F8B27-E591-46D0-8CF5-F1EC94004EB4}"/>
    <cellStyle name="Normal 3 4 2 2 4 3 2" xfId="24434" xr:uid="{5B80106F-0029-431D-AD6B-16933D045B48}"/>
    <cellStyle name="Normal 3 4 2 2 4 4" xfId="24435" xr:uid="{9E0A70EE-3C49-46A6-9C79-9A7488EBE174}"/>
    <cellStyle name="Normal 3 4 2 2 4 5" xfId="24436" xr:uid="{0A3C484C-4636-4871-A2CE-73C67DBFF5C8}"/>
    <cellStyle name="Normal 3 4 2 2 5" xfId="24437" xr:uid="{E12A5EFB-9B06-4C5F-8BE8-F16237763405}"/>
    <cellStyle name="Normal 3 4 2 2 5 2" xfId="24438" xr:uid="{E3891B52-717A-4492-BD63-C598DCEA5C2F}"/>
    <cellStyle name="Normal 3 4 2 2 5 2 2" xfId="24439" xr:uid="{85840536-BF40-4482-9E5B-BFE366D89101}"/>
    <cellStyle name="Normal 3 4 2 2 5 3" xfId="24440" xr:uid="{AD07889C-118D-4EDA-8BCD-957F3C5FF5FB}"/>
    <cellStyle name="Normal 3 4 2 2 5 4" xfId="24441" xr:uid="{3067D804-44C8-462E-AFFC-FB41BAC87E6F}"/>
    <cellStyle name="Normal 3 4 2 2 6" xfId="24442" xr:uid="{AFA658C8-5191-4340-9C90-05B4D548ED4B}"/>
    <cellStyle name="Normal 3 4 2 2 6 2" xfId="24443" xr:uid="{366F42C1-498F-4AE0-B1DB-F3DEE8B60596}"/>
    <cellStyle name="Normal 3 4 2 2 7" xfId="24444" xr:uid="{6D6105E9-1C0A-48B6-8AA5-E290EE604A83}"/>
    <cellStyle name="Normal 3 4 2 2 8" xfId="24445" xr:uid="{211751CB-5DB3-450F-80DB-F81646CE100A}"/>
    <cellStyle name="Normal 3 4 2 3" xfId="24446" xr:uid="{31A89C84-A1B2-4310-9AB8-1FAFDD601153}"/>
    <cellStyle name="Normal 3 4 2 3 2" xfId="24447" xr:uid="{C640A496-70C9-46A1-A7FA-9518948EAFAD}"/>
    <cellStyle name="Normal 3 4 2 3 2 2" xfId="24448" xr:uid="{708337D6-D2AD-49F2-B12B-778035FB9500}"/>
    <cellStyle name="Normal 3 4 2 3 2 2 2" xfId="24449" xr:uid="{F3F3E6D4-D2F7-48BB-B8F1-E4C3BA01B69D}"/>
    <cellStyle name="Normal 3 4 2 3 2 2 2 2" xfId="24450" xr:uid="{76B54B1B-2408-4E5B-9802-79D23CD22054}"/>
    <cellStyle name="Normal 3 4 2 3 2 2 2 2 2" xfId="24451" xr:uid="{9884E537-0539-43C0-A6E1-28A43A605EC3}"/>
    <cellStyle name="Normal 3 4 2 3 2 2 2 3" xfId="24452" xr:uid="{7CB545E2-463D-4EE3-AC09-1E0A01969DD6}"/>
    <cellStyle name="Normal 3 4 2 3 2 2 2 4" xfId="24453" xr:uid="{BEE377EE-C006-4CE8-AEF7-97E67A30EC18}"/>
    <cellStyle name="Normal 3 4 2 3 2 2 3" xfId="24454" xr:uid="{5271E981-1599-4DF3-9561-158A4D6FD75D}"/>
    <cellStyle name="Normal 3 4 2 3 2 2 3 2" xfId="24455" xr:uid="{8133349A-D3A2-4E8E-9316-AE076245EA5C}"/>
    <cellStyle name="Normal 3 4 2 3 2 2 4" xfId="24456" xr:uid="{422AFC60-89F1-4EE5-9031-856A7EF4CB0F}"/>
    <cellStyle name="Normal 3 4 2 3 2 2 5" xfId="24457" xr:uid="{C409D6C5-A054-45A5-983B-7727875B1A1E}"/>
    <cellStyle name="Normal 3 4 2 3 2 3" xfId="24458" xr:uid="{DCD29A30-4C42-4CFD-83F5-38ECF1880495}"/>
    <cellStyle name="Normal 3 4 2 3 2 3 2" xfId="24459" xr:uid="{342B37E0-5548-4CDF-9F48-FCC27F5AF65E}"/>
    <cellStyle name="Normal 3 4 2 3 2 3 2 2" xfId="24460" xr:uid="{0DECC9DC-1EAE-4005-A872-C42CDD6789E3}"/>
    <cellStyle name="Normal 3 4 2 3 2 3 3" xfId="24461" xr:uid="{03A22FAA-E705-45D5-B009-FBCBA717D1C1}"/>
    <cellStyle name="Normal 3 4 2 3 2 3 4" xfId="24462" xr:uid="{F308DBD2-EC38-4B7D-B46B-F90BAEB9F2B8}"/>
    <cellStyle name="Normal 3 4 2 3 2 4" xfId="24463" xr:uid="{D274AF22-6AA8-4244-B524-321936E67115}"/>
    <cellStyle name="Normal 3 4 2 3 2 4 2" xfId="24464" xr:uid="{0D67A4B9-E930-4C2B-B37D-8615D34E4B9A}"/>
    <cellStyle name="Normal 3 4 2 3 2 5" xfId="24465" xr:uid="{53D73DD3-7031-41BC-8792-7EF23892ADCA}"/>
    <cellStyle name="Normal 3 4 2 3 2 6" xfId="24466" xr:uid="{71824951-2F63-4F5E-8611-D9D849B26439}"/>
    <cellStyle name="Normal 3 4 2 3 3" xfId="24467" xr:uid="{05125863-9C21-42D2-A723-357FA240B4CA}"/>
    <cellStyle name="Normal 3 4 2 3 3 2" xfId="24468" xr:uid="{45167B45-AF0E-4DDA-BCC1-4DA0AF535A70}"/>
    <cellStyle name="Normal 3 4 2 3 3 2 2" xfId="24469" xr:uid="{7249C2C4-EEE5-4DED-A6F0-767D1CB99D26}"/>
    <cellStyle name="Normal 3 4 2 3 3 2 2 2" xfId="24470" xr:uid="{AA227D69-E698-44A0-A850-2723547FDB89}"/>
    <cellStyle name="Normal 3 4 2 3 3 2 3" xfId="24471" xr:uid="{9C72F1E0-12B7-4B03-9C3C-C30228D3A64B}"/>
    <cellStyle name="Normal 3 4 2 3 3 2 4" xfId="24472" xr:uid="{2830F2BC-7FB4-445B-9B88-E6557840D6E8}"/>
    <cellStyle name="Normal 3 4 2 3 3 3" xfId="24473" xr:uid="{4E648BA3-6B17-4BBA-96FF-A429ACA78A6C}"/>
    <cellStyle name="Normal 3 4 2 3 3 3 2" xfId="24474" xr:uid="{55AA023E-5E47-490F-AD43-CD1100472526}"/>
    <cellStyle name="Normal 3 4 2 3 3 4" xfId="24475" xr:uid="{AFCDCAA1-7D54-46DB-8233-CB3C7BDAEC92}"/>
    <cellStyle name="Normal 3 4 2 3 3 5" xfId="24476" xr:uid="{6A2300F2-7144-44C8-930A-73C7CC6B9FAC}"/>
    <cellStyle name="Normal 3 4 2 3 4" xfId="24477" xr:uid="{EE108C87-1F2D-43F7-BA5E-1553BDD5D115}"/>
    <cellStyle name="Normal 3 4 2 3 4 2" xfId="24478" xr:uid="{494AC013-476E-436E-BA80-65DABC9EFAB6}"/>
    <cellStyle name="Normal 3 4 2 3 4 2 2" xfId="24479" xr:uid="{2F89E57E-27C2-4E2D-9741-5582CBD8B427}"/>
    <cellStyle name="Normal 3 4 2 3 4 3" xfId="24480" xr:uid="{3B95A5E4-0952-4C0A-9521-96685C193FB7}"/>
    <cellStyle name="Normal 3 4 2 3 4 4" xfId="24481" xr:uid="{8E0224D3-E3CA-4985-8519-6BC035E6A9A7}"/>
    <cellStyle name="Normal 3 4 2 3 5" xfId="24482" xr:uid="{AF380751-2032-4614-981F-EC49D5F00679}"/>
    <cellStyle name="Normal 3 4 2 3 5 2" xfId="24483" xr:uid="{8C5A8763-DC59-4C65-9487-B81D13D7CE3F}"/>
    <cellStyle name="Normal 3 4 2 3 6" xfId="24484" xr:uid="{7CEDA119-8EF8-45EC-A734-8F2B490CD0E5}"/>
    <cellStyle name="Normal 3 4 2 3 7" xfId="24485" xr:uid="{8E98F4FA-5B49-4ED3-B70D-F47E7688B284}"/>
    <cellStyle name="Normal 3 4 2 4" xfId="24486" xr:uid="{792ED373-FEC3-48AB-A2C9-5F98AA8EF13C}"/>
    <cellStyle name="Normal 3 4 2 4 2" xfId="24487" xr:uid="{88CAF6F1-E003-4561-B22A-971E13BAE459}"/>
    <cellStyle name="Normal 3 4 2 4 2 2" xfId="24488" xr:uid="{8C301236-0EAF-459E-9499-BD215C39FE59}"/>
    <cellStyle name="Normal 3 4 2 4 2 2 2" xfId="24489" xr:uid="{8B3A127E-39E2-4BE3-8C6B-D3C266BBEA6F}"/>
    <cellStyle name="Normal 3 4 2 4 2 2 2 2" xfId="24490" xr:uid="{9D9A66FB-DD6A-4936-9E9B-4D4570E979FE}"/>
    <cellStyle name="Normal 3 4 2 4 2 2 3" xfId="24491" xr:uid="{1B04BE28-E4D5-4D93-AAE2-80840B001AA0}"/>
    <cellStyle name="Normal 3 4 2 4 2 2 4" xfId="24492" xr:uid="{E657EFDC-E082-4EBB-B8FB-DDF720124928}"/>
    <cellStyle name="Normal 3 4 2 4 2 3" xfId="24493" xr:uid="{25A3E3C2-A647-4094-962C-550502599552}"/>
    <cellStyle name="Normal 3 4 2 4 2 3 2" xfId="24494" xr:uid="{DC3DD65D-0370-494E-AB00-9C3077E59A40}"/>
    <cellStyle name="Normal 3 4 2 4 2 4" xfId="24495" xr:uid="{F1FBC037-7326-4083-B701-8FA662FC9C77}"/>
    <cellStyle name="Normal 3 4 2 4 2 5" xfId="24496" xr:uid="{327A3163-9EFE-42B6-A9AE-4D5F3625D231}"/>
    <cellStyle name="Normal 3 4 2 4 3" xfId="24497" xr:uid="{5D044D16-CA4D-49FC-A3D9-45A839F9C95E}"/>
    <cellStyle name="Normal 3 4 2 4 3 2" xfId="24498" xr:uid="{202DB217-2C23-428C-9504-950FA20A77D4}"/>
    <cellStyle name="Normal 3 4 2 4 3 2 2" xfId="24499" xr:uid="{05F8CC04-3B1B-4C85-8240-E62AC28E0589}"/>
    <cellStyle name="Normal 3 4 2 4 3 3" xfId="24500" xr:uid="{E7AE07C7-B52D-4C27-B235-64873D8E455B}"/>
    <cellStyle name="Normal 3 4 2 4 3 4" xfId="24501" xr:uid="{26002F62-F8FD-44C3-8290-64876610111D}"/>
    <cellStyle name="Normal 3 4 2 4 4" xfId="24502" xr:uid="{45069F09-4693-4F0C-8E5B-53C6B484ED22}"/>
    <cellStyle name="Normal 3 4 2 4 4 2" xfId="24503" xr:uid="{F2F2FBF6-931A-437C-B52D-0F53629EB8C1}"/>
    <cellStyle name="Normal 3 4 2 4 5" xfId="24504" xr:uid="{6E715A85-1054-4C1B-A810-68C042D40D98}"/>
    <cellStyle name="Normal 3 4 2 4 6" xfId="24505" xr:uid="{057DDD10-3629-47BF-900D-92E51CDAEB00}"/>
    <cellStyle name="Normal 3 4 2 5" xfId="24506" xr:uid="{B96C597B-2444-49BD-A80B-F4E3CF8A1C23}"/>
    <cellStyle name="Normal 3 4 2 5 2" xfId="24507" xr:uid="{4FD60711-07E9-463B-8033-E0118B8774B4}"/>
    <cellStyle name="Normal 3 4 2 5 2 2" xfId="24508" xr:uid="{562198CB-5A23-4B42-9FCE-FCCD6EBF690E}"/>
    <cellStyle name="Normal 3 4 2 5 2 2 2" xfId="24509" xr:uid="{5971DC30-A3F8-4E8D-AA22-BA2837424715}"/>
    <cellStyle name="Normal 3 4 2 5 2 2 2 2" xfId="24510" xr:uid="{246594BC-1FD9-4A8C-AD3A-142303E3D252}"/>
    <cellStyle name="Normal 3 4 2 5 2 2 3" xfId="24511" xr:uid="{1100B4D3-1F47-4527-B73D-CADEBEAF764B}"/>
    <cellStyle name="Normal 3 4 2 5 2 2 4" xfId="24512" xr:uid="{2B2EE28A-00EF-4211-85DC-D23251D3838A}"/>
    <cellStyle name="Normal 3 4 2 5 2 3" xfId="24513" xr:uid="{8F8D3243-F014-4387-887E-AD0B88CBCF28}"/>
    <cellStyle name="Normal 3 4 2 5 2 3 2" xfId="24514" xr:uid="{CFB70577-61F3-4377-8F5D-3580DA105CC4}"/>
    <cellStyle name="Normal 3 4 2 5 2 4" xfId="24515" xr:uid="{D9DDAB63-540B-46F0-A080-E2B1AF4BEAC8}"/>
    <cellStyle name="Normal 3 4 2 5 2 5" xfId="24516" xr:uid="{60BE9230-E387-49C7-BC79-2BE9E12879D2}"/>
    <cellStyle name="Normal 3 4 2 5 3" xfId="24517" xr:uid="{CC767066-28B0-431D-9DA6-C01B981890D5}"/>
    <cellStyle name="Normal 3 4 2 5 3 2" xfId="24518" xr:uid="{F6B3917E-F037-4D8A-A653-2F6EC2AB7FDF}"/>
    <cellStyle name="Normal 3 4 2 5 3 2 2" xfId="24519" xr:uid="{DD61B9D0-CC4A-4E1B-8CDF-4B83EF709AB3}"/>
    <cellStyle name="Normal 3 4 2 5 3 3" xfId="24520" xr:uid="{FC91B115-8A01-45CA-BA08-A350009F0A95}"/>
    <cellStyle name="Normal 3 4 2 5 3 4" xfId="24521" xr:uid="{F23A6C2E-5534-457B-B4C2-F19AB911EAA1}"/>
    <cellStyle name="Normal 3 4 2 5 4" xfId="24522" xr:uid="{F99518A0-0588-468C-8591-82671A066A40}"/>
    <cellStyle name="Normal 3 4 2 5 4 2" xfId="24523" xr:uid="{E1AD12C0-5817-4E81-9727-1A19A7D0ADE2}"/>
    <cellStyle name="Normal 3 4 2 5 5" xfId="24524" xr:uid="{A3CF7E00-217A-4727-A4A2-EE7DEDF7DFE6}"/>
    <cellStyle name="Normal 3 4 2 5 6" xfId="24525" xr:uid="{FE0E54BB-DC52-4569-A56B-3CA407AA570B}"/>
    <cellStyle name="Normal 3 4 2 6" xfId="24526" xr:uid="{1EA1A57C-8F99-424A-BB5A-21113D0DCFC5}"/>
    <cellStyle name="Normal 3 4 2 6 2" xfId="24527" xr:uid="{7B935E3D-D16C-48AE-8F49-725E2D3DD1FF}"/>
    <cellStyle name="Normal 3 4 2 6 2 2" xfId="24528" xr:uid="{CCC2060A-B56E-4263-A6A3-A59361F9A22D}"/>
    <cellStyle name="Normal 3 4 2 6 2 2 2" xfId="24529" xr:uid="{16C3730E-53F8-4AA5-87CD-B7E12E5EC943}"/>
    <cellStyle name="Normal 3 4 2 6 2 3" xfId="24530" xr:uid="{0A477D10-030B-464C-A598-1C4A1621271B}"/>
    <cellStyle name="Normal 3 4 2 6 2 4" xfId="24531" xr:uid="{86DBFC7E-823F-4A33-9256-541B8F4A98D8}"/>
    <cellStyle name="Normal 3 4 2 6 3" xfId="24532" xr:uid="{5771A630-20B7-43DF-AE08-CCFE214E15C1}"/>
    <cellStyle name="Normal 3 4 2 6 3 2" xfId="24533" xr:uid="{4051457E-381A-4CA5-BE1C-46E63695FB83}"/>
    <cellStyle name="Normal 3 4 2 6 4" xfId="24534" xr:uid="{2822A5C4-EDA4-4130-8125-24ACA6A63A07}"/>
    <cellStyle name="Normal 3 4 2 6 5" xfId="24535" xr:uid="{AF19A8F0-C667-406A-8799-C331DEDD3409}"/>
    <cellStyle name="Normal 3 4 2 7" xfId="24536" xr:uid="{88FAD017-D7B3-4979-9E75-60A8A681684E}"/>
    <cellStyle name="Normal 3 4 2 7 2" xfId="24537" xr:uid="{277F2F55-3861-40D6-AC84-16C0A52AA45F}"/>
    <cellStyle name="Normal 3 4 2 7 2 2" xfId="24538" xr:uid="{9D1084C5-82AC-4983-BFBC-02B3DB913C4B}"/>
    <cellStyle name="Normal 3 4 2 7 3" xfId="24539" xr:uid="{45EA3C49-849B-4092-B9B3-1EB791AD978E}"/>
    <cellStyle name="Normal 3 4 2 7 4" xfId="24540" xr:uid="{56306C06-7D25-4763-A2D6-C4CCD740588F}"/>
    <cellStyle name="Normal 3 4 2 8" xfId="24541" xr:uid="{2AFCE6AF-6C0D-42A6-ACAB-27732D84A0A9}"/>
    <cellStyle name="Normal 3 4 2 8 2" xfId="24542" xr:uid="{8CB31239-7475-4E89-81E6-D07CE9040C6D}"/>
    <cellStyle name="Normal 3 4 2 9" xfId="24543" xr:uid="{B4472324-4089-4398-BBFD-1A3AC7D75E26}"/>
    <cellStyle name="Normal 3 4 3" xfId="612" xr:uid="{00000000-0005-0000-0000-00002C030000}"/>
    <cellStyle name="Normal 3 4 3 2" xfId="24545" xr:uid="{754DBF72-7070-4C93-9AB1-BFCE8C945992}"/>
    <cellStyle name="Normal 3 4 3 2 2" xfId="24546" xr:uid="{C366AF88-8AFA-4F8F-BB20-027FB6B8CA6D}"/>
    <cellStyle name="Normal 3 4 3 2 2 2" xfId="24547" xr:uid="{2FDA0DA7-943B-4BA1-94BC-EB16A1DE4265}"/>
    <cellStyle name="Normal 3 4 3 2 2 2 2" xfId="24548" xr:uid="{BF835C26-1D0A-4E17-A3C0-20D2ABA95418}"/>
    <cellStyle name="Normal 3 4 3 2 2 2 2 2" xfId="24549" xr:uid="{FA45D7F1-4FD9-4485-85D2-236C98115328}"/>
    <cellStyle name="Normal 3 4 3 2 2 2 2 2 2" xfId="24550" xr:uid="{78A0C013-2371-4F92-83A9-78CF03A92976}"/>
    <cellStyle name="Normal 3 4 3 2 2 2 2 3" xfId="24551" xr:uid="{DEE927A3-689D-411A-A388-8E96BFDAEFF4}"/>
    <cellStyle name="Normal 3 4 3 2 2 2 2 4" xfId="24552" xr:uid="{BBF26BAA-20F8-4B36-AB9D-3EBB06BBCE4F}"/>
    <cellStyle name="Normal 3 4 3 2 2 2 3" xfId="24553" xr:uid="{F1C060F9-0802-462B-B7C4-DF839DCB8376}"/>
    <cellStyle name="Normal 3 4 3 2 2 2 3 2" xfId="24554" xr:uid="{48171DFB-E21E-4DF7-A3B8-B97767B2BD00}"/>
    <cellStyle name="Normal 3 4 3 2 2 2 4" xfId="24555" xr:uid="{5180CD9A-0844-401E-8934-E6661166179E}"/>
    <cellStyle name="Normal 3 4 3 2 2 2 5" xfId="24556" xr:uid="{A557EC27-D69D-4ECA-8707-53342425176F}"/>
    <cellStyle name="Normal 3 4 3 2 2 3" xfId="24557" xr:uid="{2BE22D2D-4917-4B90-91EB-99E57FFCF8AC}"/>
    <cellStyle name="Normal 3 4 3 2 2 3 2" xfId="24558" xr:uid="{790D4EDF-78CF-439B-B161-D5E1DB172A07}"/>
    <cellStyle name="Normal 3 4 3 2 2 3 2 2" xfId="24559" xr:uid="{70011C01-86A1-4A02-A67F-58964A3A71C7}"/>
    <cellStyle name="Normal 3 4 3 2 2 3 3" xfId="24560" xr:uid="{AFA2A1AD-2260-4B54-AEDB-E03890654282}"/>
    <cellStyle name="Normal 3 4 3 2 2 3 4" xfId="24561" xr:uid="{C10246CC-6EDD-4043-B7D1-2D20491762EA}"/>
    <cellStyle name="Normal 3 4 3 2 2 4" xfId="24562" xr:uid="{28CDA51D-BC44-4257-80BD-8B552E99A8A7}"/>
    <cellStyle name="Normal 3 4 3 2 2 4 2" xfId="24563" xr:uid="{3D8D0B6E-3D5E-43E6-BE85-353662540436}"/>
    <cellStyle name="Normal 3 4 3 2 2 5" xfId="24564" xr:uid="{AE618D8B-1AA0-48D7-B556-89D98D1E2106}"/>
    <cellStyle name="Normal 3 4 3 2 2 6" xfId="24565" xr:uid="{3BF88E3C-6043-4105-B21D-D400295FE3CB}"/>
    <cellStyle name="Normal 3 4 3 2 3" xfId="24566" xr:uid="{98F039DD-0B32-4B32-AEDF-FFA613EA8964}"/>
    <cellStyle name="Normal 3 4 3 2 3 2" xfId="24567" xr:uid="{45E4F1D3-0240-4A8A-B94A-F6C61745DC8A}"/>
    <cellStyle name="Normal 3 4 3 2 3 2 2" xfId="24568" xr:uid="{A2D1752F-391D-43C2-AFFE-9764F57A7BF4}"/>
    <cellStyle name="Normal 3 4 3 2 3 2 2 2" xfId="24569" xr:uid="{B714261E-3FFF-4554-B1C1-62704F4AC34F}"/>
    <cellStyle name="Normal 3 4 3 2 3 2 3" xfId="24570" xr:uid="{753F1169-3813-4BF6-8412-C984118BCC71}"/>
    <cellStyle name="Normal 3 4 3 2 3 2 4" xfId="24571" xr:uid="{5959C60E-5652-4F6D-8F9C-B760CFAF6CFF}"/>
    <cellStyle name="Normal 3 4 3 2 3 3" xfId="24572" xr:uid="{985EE1F8-4398-42B0-A65B-A0C6A632FDEC}"/>
    <cellStyle name="Normal 3 4 3 2 3 3 2" xfId="24573" xr:uid="{9724C47C-DF0E-447C-962D-D61EA576E896}"/>
    <cellStyle name="Normal 3 4 3 2 3 4" xfId="24574" xr:uid="{5B6744C8-D1FB-4B2E-971E-DC953D301A06}"/>
    <cellStyle name="Normal 3 4 3 2 3 5" xfId="24575" xr:uid="{1D4F443D-3FE2-4CEF-88CD-58E016F6A12D}"/>
    <cellStyle name="Normal 3 4 3 2 4" xfId="24576" xr:uid="{94A5BFAB-3BB2-4E8D-A1E6-140E57CBEC5C}"/>
    <cellStyle name="Normal 3 4 3 2 4 2" xfId="24577" xr:uid="{E35EC0B4-580F-42FE-9585-1D0DC8CD4405}"/>
    <cellStyle name="Normal 3 4 3 2 4 2 2" xfId="24578" xr:uid="{8B31694C-3159-4811-BE8C-87240D43B37C}"/>
    <cellStyle name="Normal 3 4 3 2 4 3" xfId="24579" xr:uid="{9A71E7B7-8729-44EE-9E23-95C35B63CFE4}"/>
    <cellStyle name="Normal 3 4 3 2 4 4" xfId="24580" xr:uid="{645928E5-5341-46DD-BFAB-6F2453AF1C81}"/>
    <cellStyle name="Normal 3 4 3 2 5" xfId="24581" xr:uid="{1DF4B216-0514-4B66-A537-DBFB689F0598}"/>
    <cellStyle name="Normal 3 4 3 2 5 2" xfId="24582" xr:uid="{58108B81-DEE8-4BE8-B16C-F078538F4C4B}"/>
    <cellStyle name="Normal 3 4 3 2 6" xfId="24583" xr:uid="{DF854610-C37E-4194-8A84-04F5B74324F1}"/>
    <cellStyle name="Normal 3 4 3 2 7" xfId="24584" xr:uid="{A5C4FDA1-D0C5-4F57-83F6-A5FA8114BEE3}"/>
    <cellStyle name="Normal 3 4 3 3" xfId="24585" xr:uid="{5B96298F-BDB5-4443-ABAD-FDB7BE39DA76}"/>
    <cellStyle name="Normal 3 4 3 3 2" xfId="24586" xr:uid="{ECE4682F-9873-4AB2-AEAD-CEA9AF3BD778}"/>
    <cellStyle name="Normal 3 4 3 3 2 2" xfId="24587" xr:uid="{E46CF0EA-6405-4399-A05F-CAA677FD5E76}"/>
    <cellStyle name="Normal 3 4 3 3 2 2 2" xfId="24588" xr:uid="{47EBE0A9-0B1D-4B9E-8C58-157C20A774E0}"/>
    <cellStyle name="Normal 3 4 3 3 2 2 2 2" xfId="24589" xr:uid="{203F791E-0B1D-4F86-B47E-732FF94CEC42}"/>
    <cellStyle name="Normal 3 4 3 3 2 2 3" xfId="24590" xr:uid="{36B1F61B-C885-448E-9883-928392E20D39}"/>
    <cellStyle name="Normal 3 4 3 3 2 2 4" xfId="24591" xr:uid="{C60D4CAC-F73F-4198-9179-22F0F2B6DEEC}"/>
    <cellStyle name="Normal 3 4 3 3 2 3" xfId="24592" xr:uid="{0095C0A6-3DF3-45AE-B3D4-F61ECD5E08ED}"/>
    <cellStyle name="Normal 3 4 3 3 2 3 2" xfId="24593" xr:uid="{5AC78F4F-BC93-49A5-AD2B-44D1BFE844B0}"/>
    <cellStyle name="Normal 3 4 3 3 2 4" xfId="24594" xr:uid="{095EA521-0B07-4F2F-ADC4-C5E81CCC35E6}"/>
    <cellStyle name="Normal 3 4 3 3 2 5" xfId="24595" xr:uid="{1EEEA3B7-CAE3-4F5F-8426-72284DCCC6D3}"/>
    <cellStyle name="Normal 3 4 3 3 3" xfId="24596" xr:uid="{0F1545AD-A6A6-433A-8CF3-BAEBC4E727A7}"/>
    <cellStyle name="Normal 3 4 3 3 3 2" xfId="24597" xr:uid="{E5499097-554D-476E-9A89-4A3C2C6B716F}"/>
    <cellStyle name="Normal 3 4 3 3 3 2 2" xfId="24598" xr:uid="{15327A7D-A559-477D-A4AD-1F5716619200}"/>
    <cellStyle name="Normal 3 4 3 3 3 3" xfId="24599" xr:uid="{43E16DB8-BA3A-4A42-B617-DAA222B03BF7}"/>
    <cellStyle name="Normal 3 4 3 3 3 4" xfId="24600" xr:uid="{EA075504-CB06-4B1C-9D66-21A38A5FBBCC}"/>
    <cellStyle name="Normal 3 4 3 3 4" xfId="24601" xr:uid="{A9428438-4184-472D-9F0F-3C0056163D11}"/>
    <cellStyle name="Normal 3 4 3 3 4 2" xfId="24602" xr:uid="{31DEF808-2A99-4324-8A62-37B14A33B888}"/>
    <cellStyle name="Normal 3 4 3 3 5" xfId="24603" xr:uid="{64EFA238-7F6D-4C92-95D8-29D21880DBCA}"/>
    <cellStyle name="Normal 3 4 3 3 6" xfId="24604" xr:uid="{02E035C6-D666-4B20-A81E-A9114A10EFE1}"/>
    <cellStyle name="Normal 3 4 3 4" xfId="24605" xr:uid="{8660BF50-E6CE-46E6-B41E-98372E924B48}"/>
    <cellStyle name="Normal 3 4 3 4 2" xfId="24606" xr:uid="{A279914A-EBF9-4BE1-B0F9-ABB907B13364}"/>
    <cellStyle name="Normal 3 4 3 4 2 2" xfId="24607" xr:uid="{5CE75B11-00BC-4E81-8111-2C4363FC5104}"/>
    <cellStyle name="Normal 3 4 3 4 2 2 2" xfId="24608" xr:uid="{D44E70E4-7F62-412F-8BC3-FCE808C079BC}"/>
    <cellStyle name="Normal 3 4 3 4 2 3" xfId="24609" xr:uid="{CFB8D494-B207-4BF8-977A-969C41DEFC70}"/>
    <cellStyle name="Normal 3 4 3 4 2 4" xfId="24610" xr:uid="{DE403276-375B-452B-9C48-422F70106FEC}"/>
    <cellStyle name="Normal 3 4 3 4 3" xfId="24611" xr:uid="{654AD38E-3D6F-4829-B045-8AEF6286823C}"/>
    <cellStyle name="Normal 3 4 3 4 3 2" xfId="24612" xr:uid="{210923F0-EFB6-496F-BB09-11CDDFC948BA}"/>
    <cellStyle name="Normal 3 4 3 4 4" xfId="24613" xr:uid="{85153EC7-5A35-4ADA-9648-214BFEDE78AB}"/>
    <cellStyle name="Normal 3 4 3 4 5" xfId="24614" xr:uid="{2CDFEE04-A9CF-41B5-A3EC-3116E9DA75C0}"/>
    <cellStyle name="Normal 3 4 3 5" xfId="24615" xr:uid="{A96A6265-543B-4446-857F-025E2E09F89A}"/>
    <cellStyle name="Normal 3 4 3 5 2" xfId="24616" xr:uid="{2FEB05C3-312D-4A75-847C-B45469DFDDEF}"/>
    <cellStyle name="Normal 3 4 3 5 2 2" xfId="24617" xr:uid="{F50F14CC-C3E6-442F-9F3C-99CC515AF9D6}"/>
    <cellStyle name="Normal 3 4 3 5 3" xfId="24618" xr:uid="{7E69123C-5480-4B5A-8195-88BEBA36B2DC}"/>
    <cellStyle name="Normal 3 4 3 5 4" xfId="24619" xr:uid="{522684F6-757A-4B38-9336-03012A9AD670}"/>
    <cellStyle name="Normal 3 4 3 6" xfId="24620" xr:uid="{224BD499-4A3C-46EA-BDC8-C0DB1E68ABE1}"/>
    <cellStyle name="Normal 3 4 3 6 2" xfId="24621" xr:uid="{0FCC83E1-4C18-465F-B0EB-37A19E204B35}"/>
    <cellStyle name="Normal 3 4 3 7" xfId="24622" xr:uid="{07B1DABB-7276-4377-AD72-DC9DE52E58F5}"/>
    <cellStyle name="Normal 3 4 3 8" xfId="24623" xr:uid="{6A62F7AE-7663-4DC5-BE7B-36DD76BCEE8B}"/>
    <cellStyle name="Normal 3 4 3 9" xfId="24544" xr:uid="{F81B7D37-9768-4F97-BA92-29CDE15EF4C2}"/>
    <cellStyle name="Normal 3 4 4" xfId="1083" xr:uid="{00000000-0005-0000-0000-00002D030000}"/>
    <cellStyle name="Normal 3 4 4 2" xfId="24625" xr:uid="{B88C8DB3-5341-4095-9903-99D4CBE6865C}"/>
    <cellStyle name="Normal 3 4 4 2 2" xfId="24626" xr:uid="{7027C0C7-900D-4BAC-8B74-0A320AE78E1B}"/>
    <cellStyle name="Normal 3 4 4 2 2 2" xfId="24627" xr:uid="{A0F0CFE1-B507-4AD9-8C65-92A67374E8DB}"/>
    <cellStyle name="Normal 3 4 4 2 2 2 2" xfId="24628" xr:uid="{B88CBDA4-6014-4C3B-A48E-3A684EB23E26}"/>
    <cellStyle name="Normal 3 4 4 2 2 2 2 2" xfId="24629" xr:uid="{41CBB4FA-8501-46ED-82F1-CABF06C5A2A4}"/>
    <cellStyle name="Normal 3 4 4 2 2 2 3" xfId="24630" xr:uid="{8BED0D80-35DF-45D7-B5CE-BD7C2F3C1B73}"/>
    <cellStyle name="Normal 3 4 4 2 2 2 4" xfId="24631" xr:uid="{32A41244-0D17-4D2B-9BE0-5037BB5AE62B}"/>
    <cellStyle name="Normal 3 4 4 2 2 3" xfId="24632" xr:uid="{5AB74D88-7B37-41C6-A348-6EA1DD31BAB3}"/>
    <cellStyle name="Normal 3 4 4 2 2 3 2" xfId="24633" xr:uid="{74A813AA-D00C-4131-BA7B-577068D342D8}"/>
    <cellStyle name="Normal 3 4 4 2 2 4" xfId="24634" xr:uid="{37A3FCF7-E7BE-4BB7-81A2-4563D45536AF}"/>
    <cellStyle name="Normal 3 4 4 2 2 5" xfId="24635" xr:uid="{2AE03E75-A07F-4149-BF51-9294CE07A340}"/>
    <cellStyle name="Normal 3 4 4 2 3" xfId="24636" xr:uid="{7F662909-7D84-48A6-AA51-764A6CE13A9E}"/>
    <cellStyle name="Normal 3 4 4 2 3 2" xfId="24637" xr:uid="{4538A312-EFFD-4D62-95E1-0652BAB7EE5A}"/>
    <cellStyle name="Normal 3 4 4 2 3 2 2" xfId="24638" xr:uid="{95F0CD0D-E3B8-4212-BB7A-0AC5BE4BF96C}"/>
    <cellStyle name="Normal 3 4 4 2 3 3" xfId="24639" xr:uid="{00F9A5A1-3FEA-4362-9CD5-DD5750BA2487}"/>
    <cellStyle name="Normal 3 4 4 2 3 4" xfId="24640" xr:uid="{ADED89D3-8009-4959-99F1-5FCE54C29751}"/>
    <cellStyle name="Normal 3 4 4 2 4" xfId="24641" xr:uid="{C0C8E29D-EB5B-4C2B-9B1C-A61EE0D716A6}"/>
    <cellStyle name="Normal 3 4 4 2 4 2" xfId="24642" xr:uid="{98C64E72-DDBE-4EB4-B509-E529CB148F3D}"/>
    <cellStyle name="Normal 3 4 4 2 5" xfId="24643" xr:uid="{17261811-CEC8-4878-B9EF-C2FA711ADF2C}"/>
    <cellStyle name="Normal 3 4 4 2 6" xfId="24644" xr:uid="{29513E2E-AB74-4E04-838A-3169E41B3E36}"/>
    <cellStyle name="Normal 3 4 4 3" xfId="24645" xr:uid="{384235CF-72F4-45E5-B096-F06D673FCC83}"/>
    <cellStyle name="Normal 3 4 4 3 2" xfId="24646" xr:uid="{160B01A9-ED9F-40C2-9D13-916365C60399}"/>
    <cellStyle name="Normal 3 4 4 3 2 2" xfId="24647" xr:uid="{78030E67-18DA-4C09-A79B-F3779D9C1F71}"/>
    <cellStyle name="Normal 3 4 4 3 2 2 2" xfId="24648" xr:uid="{9D137F21-54BE-4F21-81FD-76CC1EE2B648}"/>
    <cellStyle name="Normal 3 4 4 3 2 3" xfId="24649" xr:uid="{FE49611F-4197-4F93-A56B-94C93BC21A33}"/>
    <cellStyle name="Normal 3 4 4 3 2 4" xfId="24650" xr:uid="{D44CBC68-567F-42E8-874E-BE47D45BF994}"/>
    <cellStyle name="Normal 3 4 4 3 3" xfId="24651" xr:uid="{419D642B-48D4-416C-ACD5-F2E193DA2697}"/>
    <cellStyle name="Normal 3 4 4 3 3 2" xfId="24652" xr:uid="{6FB53F8D-B6E4-4081-9EC6-81DC700B04C5}"/>
    <cellStyle name="Normal 3 4 4 3 4" xfId="24653" xr:uid="{43C305A2-818A-4623-B34C-DAEDF97E8168}"/>
    <cellStyle name="Normal 3 4 4 3 5" xfId="24654" xr:uid="{DC897229-D8FC-408B-912E-E5D9A2E7622D}"/>
    <cellStyle name="Normal 3 4 4 4" xfId="24655" xr:uid="{57AAD12D-44D2-4F76-BF10-BFB7CF9AB6DC}"/>
    <cellStyle name="Normal 3 4 4 4 2" xfId="24656" xr:uid="{103D1445-E36E-4728-90B4-554AED2EEC71}"/>
    <cellStyle name="Normal 3 4 4 4 2 2" xfId="24657" xr:uid="{82863E08-B0B9-4EB6-AFA2-55DD88F22631}"/>
    <cellStyle name="Normal 3 4 4 4 3" xfId="24658" xr:uid="{8A53B646-FAD8-4F65-B3A3-8FA1C4ECE650}"/>
    <cellStyle name="Normal 3 4 4 4 4" xfId="24659" xr:uid="{ACCDEAF9-72DB-4E04-B787-00ACF3AA0919}"/>
    <cellStyle name="Normal 3 4 4 5" xfId="24660" xr:uid="{97EBE1D3-B8CD-4E38-885E-AE18EFF90B2E}"/>
    <cellStyle name="Normal 3 4 4 5 2" xfId="24661" xr:uid="{6A84DBAB-1BC3-41DC-81D1-1679A4B153E8}"/>
    <cellStyle name="Normal 3 4 4 6" xfId="24662" xr:uid="{75AB82E0-493B-43FE-85CA-60DBABC6393C}"/>
    <cellStyle name="Normal 3 4 4 7" xfId="24663" xr:uid="{A93E591D-D97D-4499-AB5A-37C23DE96EBE}"/>
    <cellStyle name="Normal 3 4 4 8" xfId="24624" xr:uid="{C42E7337-3C4C-4F4C-9B93-BC9CB92046DD}"/>
    <cellStyle name="Normal 3 4 5" xfId="1448" xr:uid="{DCE1446E-EC8E-4CF2-998A-1FBB159D962A}"/>
    <cellStyle name="Normal 3 4 5 2" xfId="24665" xr:uid="{FD52FF54-6085-4391-9385-5664AAA3102F}"/>
    <cellStyle name="Normal 3 4 5 2 2" xfId="24666" xr:uid="{5C5ACE30-2D10-4724-AE78-7D6BABA4A0D5}"/>
    <cellStyle name="Normal 3 4 5 2 2 2" xfId="24667" xr:uid="{29D7350A-BC9F-41F6-8A53-E283253B0FB6}"/>
    <cellStyle name="Normal 3 4 5 2 2 2 2" xfId="24668" xr:uid="{1C306BB2-1FD8-471A-B7F5-95A795680008}"/>
    <cellStyle name="Normal 3 4 5 2 2 3" xfId="24669" xr:uid="{D29E9D2C-8740-45CC-870B-041B836557D8}"/>
    <cellStyle name="Normal 3 4 5 2 2 4" xfId="24670" xr:uid="{C079210B-DD1B-4395-8B78-249031542D0B}"/>
    <cellStyle name="Normal 3 4 5 2 3" xfId="24671" xr:uid="{C66CE0B2-7DE2-4AE0-941A-59E4A7300D27}"/>
    <cellStyle name="Normal 3 4 5 2 3 2" xfId="24672" xr:uid="{07907073-0229-4C02-A0B6-5CDA66A74A45}"/>
    <cellStyle name="Normal 3 4 5 2 4" xfId="24673" xr:uid="{295420A0-7E44-44DD-A69E-6264EB244A7C}"/>
    <cellStyle name="Normal 3 4 5 2 5" xfId="24674" xr:uid="{5E01FBEC-151C-4026-B678-5669AD439EBE}"/>
    <cellStyle name="Normal 3 4 5 3" xfId="24675" xr:uid="{083EC2D2-8DB5-4CD9-B8BB-79DE95A6D8F2}"/>
    <cellStyle name="Normal 3 4 5 3 2" xfId="24676" xr:uid="{F0E8BDED-3B74-4855-A7B3-7CD033EE4BC5}"/>
    <cellStyle name="Normal 3 4 5 3 2 2" xfId="24677" xr:uid="{86CBC541-A5EB-4881-B962-61948E078ADB}"/>
    <cellStyle name="Normal 3 4 5 3 3" xfId="24678" xr:uid="{387D4CF6-F6A2-4300-AAB0-07B549DBF19D}"/>
    <cellStyle name="Normal 3 4 5 3 4" xfId="24679" xr:uid="{32E55397-CB80-45B9-9351-3CD3AB466192}"/>
    <cellStyle name="Normal 3 4 5 4" xfId="24680" xr:uid="{C1905ADB-FF12-4874-A303-6A26CAC3AE94}"/>
    <cellStyle name="Normal 3 4 5 4 2" xfId="24681" xr:uid="{27F686E2-5814-41B4-8AEF-EE0CEDF7A33F}"/>
    <cellStyle name="Normal 3 4 5 5" xfId="24682" xr:uid="{D205D2A2-4B5E-4E8C-9934-1450E2CD30F1}"/>
    <cellStyle name="Normal 3 4 5 6" xfId="24683" xr:uid="{C4839DDA-6D52-4BDA-8F74-EA9E283C9BE8}"/>
    <cellStyle name="Normal 3 4 5 7" xfId="24664" xr:uid="{69606C97-34DF-4C10-AA08-F831887CA28D}"/>
    <cellStyle name="Normal 3 4 6" xfId="24684" xr:uid="{D76677F7-9BB9-4AE1-B2E9-B6A8B49255F3}"/>
    <cellStyle name="Normal 3 4 6 2" xfId="24685" xr:uid="{0B0A3A1A-FA01-48DB-ADE8-46D8DF079C81}"/>
    <cellStyle name="Normal 3 4 6 2 2" xfId="24686" xr:uid="{D85B184F-82EA-40DC-8961-464CC8432967}"/>
    <cellStyle name="Normal 3 4 6 2 2 2" xfId="24687" xr:uid="{B0DF3C08-6AAC-4BC1-8451-5D4ED556508C}"/>
    <cellStyle name="Normal 3 4 6 2 2 2 2" xfId="24688" xr:uid="{6B9CFE38-B7D6-4CBB-8C0A-4B3BEC71C7D7}"/>
    <cellStyle name="Normal 3 4 6 2 2 3" xfId="24689" xr:uid="{81DD42E6-6D78-4EC6-86E2-276575B513D1}"/>
    <cellStyle name="Normal 3 4 6 2 2 4" xfId="24690" xr:uid="{5E3E56A2-E983-4051-BDA0-E292E09FAF8D}"/>
    <cellStyle name="Normal 3 4 6 2 3" xfId="24691" xr:uid="{C6D61FB6-1EBA-423D-A3BA-E0D8FFDC8145}"/>
    <cellStyle name="Normal 3 4 6 2 3 2" xfId="24692" xr:uid="{2D7672D7-30D3-4CC4-A25F-A8CAE248C71A}"/>
    <cellStyle name="Normal 3 4 6 2 4" xfId="24693" xr:uid="{A7FAB8DD-C6E7-4CB3-8B18-3E62C106E8A8}"/>
    <cellStyle name="Normal 3 4 6 2 5" xfId="24694" xr:uid="{AA6B2794-2E7C-45E1-AE8D-F7AFBE983F43}"/>
    <cellStyle name="Normal 3 4 6 3" xfId="24695" xr:uid="{78EF8C1E-155E-435C-93B2-F95453BF8E28}"/>
    <cellStyle name="Normal 3 4 6 3 2" xfId="24696" xr:uid="{2AE0661D-CBEF-493D-889A-F290FB6051E6}"/>
    <cellStyle name="Normal 3 4 6 3 2 2" xfId="24697" xr:uid="{9812802A-63E8-4AF9-A245-2920FC6B223E}"/>
    <cellStyle name="Normal 3 4 6 3 3" xfId="24698" xr:uid="{51EB23CA-7594-4596-B93F-6E3646B08592}"/>
    <cellStyle name="Normal 3 4 6 3 4" xfId="24699" xr:uid="{76AC1B9F-0740-4CCC-B9D9-B8B1249A63EB}"/>
    <cellStyle name="Normal 3 4 6 4" xfId="24700" xr:uid="{4B04539A-7082-4B34-AB7C-E263708B8412}"/>
    <cellStyle name="Normal 3 4 6 4 2" xfId="24701" xr:uid="{A2E6FB84-E29D-49A5-88C9-28B9D629B8B7}"/>
    <cellStyle name="Normal 3 4 6 5" xfId="24702" xr:uid="{CE58F917-FFAF-4ACB-9B50-1F22588B60D6}"/>
    <cellStyle name="Normal 3 4 6 6" xfId="24703" xr:uid="{CD5A2E82-89B8-4A9C-B6AB-5AF9B852FDF3}"/>
    <cellStyle name="Normal 3 4 7" xfId="24704" xr:uid="{F58B719A-5F26-425D-816B-085D8FBBFBB9}"/>
    <cellStyle name="Normal 3 4 7 2" xfId="24705" xr:uid="{2E5ADEF3-0D1B-4BFD-B281-A527A2AAD4E1}"/>
    <cellStyle name="Normal 3 4 7 2 2" xfId="24706" xr:uid="{24FF9543-0035-4B56-9BBB-15DDFBE36E3C}"/>
    <cellStyle name="Normal 3 4 7 2 2 2" xfId="24707" xr:uid="{1B0BC1FD-AE7E-49B1-ACC2-D5047AFBCC62}"/>
    <cellStyle name="Normal 3 4 7 2 3" xfId="24708" xr:uid="{E974C895-101C-4498-A702-472AFC0BEF62}"/>
    <cellStyle name="Normal 3 4 7 2 4" xfId="24709" xr:uid="{77347506-27F9-4045-A790-FE0D9AE09D81}"/>
    <cellStyle name="Normal 3 4 7 3" xfId="24710" xr:uid="{3DCCE8D3-D863-462F-860E-D5D2773F6FEF}"/>
    <cellStyle name="Normal 3 4 7 3 2" xfId="24711" xr:uid="{8711AB18-C7F3-4485-9B20-3A49973809A7}"/>
    <cellStyle name="Normal 3 4 7 4" xfId="24712" xr:uid="{0F19D174-74BC-499A-B09D-0A3AA96D3C84}"/>
    <cellStyle name="Normal 3 4 7 5" xfId="24713" xr:uid="{FBAF4BA5-34AB-4791-950A-D6CB8432BF27}"/>
    <cellStyle name="Normal 3 4 8" xfId="24714" xr:uid="{8126FC32-DB3D-41A1-A4B2-20F6B169B9A3}"/>
    <cellStyle name="Normal 3 4 8 2" xfId="24715" xr:uid="{AA1EB424-00B3-47B7-94A3-93BDD382F6CA}"/>
    <cellStyle name="Normal 3 4 8 2 2" xfId="24716" xr:uid="{F64C9111-C03D-4856-B3D4-2972EFBB6EBF}"/>
    <cellStyle name="Normal 3 4 8 3" xfId="24717" xr:uid="{3F69D97C-2B0B-4250-B835-9D816AB6E148}"/>
    <cellStyle name="Normal 3 4 8 4" xfId="24718" xr:uid="{8C5671BA-0FF4-4F19-BF71-E1C618771993}"/>
    <cellStyle name="Normal 3 4 9" xfId="24719" xr:uid="{0F13BAB1-DFA4-4E95-9EEA-98970B7C926B}"/>
    <cellStyle name="Normal 3 4 9 2" xfId="24720" xr:uid="{D4CCB5DF-74F2-4EB9-A19D-C0BD0437E84C}"/>
    <cellStyle name="Normal 3 5" xfId="613" xr:uid="{00000000-0005-0000-0000-00002E030000}"/>
    <cellStyle name="Normal 3 5 10" xfId="1373" xr:uid="{506A1E5F-F332-423C-BD91-073DBA82D0F0}"/>
    <cellStyle name="Normal 3 5 10 2" xfId="24721" xr:uid="{B477874C-5524-4733-BC2D-44A12EFDC2EC}"/>
    <cellStyle name="Normal 3 5 2" xfId="614" xr:uid="{00000000-0005-0000-0000-00002F030000}"/>
    <cellStyle name="Normal 3 5 2 2" xfId="615" xr:uid="{00000000-0005-0000-0000-000030030000}"/>
    <cellStyle name="Normal 3 5 2 2 2" xfId="616" xr:uid="{00000000-0005-0000-0000-000031030000}"/>
    <cellStyle name="Normal 3 5 2 2 2 2" xfId="24725" xr:uid="{4670952C-4D50-4E56-B5A7-518C6B30EABE}"/>
    <cellStyle name="Normal 3 5 2 2 2 2 2" xfId="24726" xr:uid="{9DCAC62E-D30A-4693-B876-67016910146A}"/>
    <cellStyle name="Normal 3 5 2 2 2 2 2 2" xfId="24727" xr:uid="{C9A9E291-9FD7-406A-850B-21F94608B0A1}"/>
    <cellStyle name="Normal 3 5 2 2 2 2 2 2 2" xfId="24728" xr:uid="{25546C72-E9A1-4C48-8027-64F190E0CC80}"/>
    <cellStyle name="Normal 3 5 2 2 2 2 2 3" xfId="24729" xr:uid="{1A3DEBCF-9387-4F3C-BC17-CF69E77A217F}"/>
    <cellStyle name="Normal 3 5 2 2 2 2 2 4" xfId="24730" xr:uid="{B9F04840-B558-4CCB-A4F7-3A51AA24188C}"/>
    <cellStyle name="Normal 3 5 2 2 2 2 3" xfId="24731" xr:uid="{9EB3BACF-111E-4439-B443-92E4D7675946}"/>
    <cellStyle name="Normal 3 5 2 2 2 2 3 2" xfId="24732" xr:uid="{11E65DCF-40E0-4FEE-A949-64C4523F7321}"/>
    <cellStyle name="Normal 3 5 2 2 2 2 4" xfId="24733" xr:uid="{2858CE09-FB38-4531-A046-B2E1C05AFBE6}"/>
    <cellStyle name="Normal 3 5 2 2 2 2 5" xfId="24734" xr:uid="{111008A8-28E8-4D03-9988-22AEDF2B647B}"/>
    <cellStyle name="Normal 3 5 2 2 2 3" xfId="24735" xr:uid="{566BE4A6-BEF5-4799-8EE5-20854D838A21}"/>
    <cellStyle name="Normal 3 5 2 2 2 3 2" xfId="24736" xr:uid="{71DABEAE-B187-4598-AE3F-4EE614A1B013}"/>
    <cellStyle name="Normal 3 5 2 2 2 3 2 2" xfId="24737" xr:uid="{0961DAA0-83EE-47E4-BC12-03299DCC637D}"/>
    <cellStyle name="Normal 3 5 2 2 2 3 3" xfId="24738" xr:uid="{557B4702-2D08-49B2-945A-FFE5A4854E66}"/>
    <cellStyle name="Normal 3 5 2 2 2 3 4" xfId="24739" xr:uid="{BEAD48A5-517B-4BB8-8415-9AEDDA4A3DB7}"/>
    <cellStyle name="Normal 3 5 2 2 2 4" xfId="24740" xr:uid="{C316BD72-5AB3-4F53-82C1-9ACE059CB267}"/>
    <cellStyle name="Normal 3 5 2 2 2 4 2" xfId="24741" xr:uid="{78B7E536-4499-477B-8DBC-8BACFD3C4B20}"/>
    <cellStyle name="Normal 3 5 2 2 2 5" xfId="24742" xr:uid="{CA675C08-6E51-4AAD-BC0F-CC8ABF271FEF}"/>
    <cellStyle name="Normal 3 5 2 2 2 6" xfId="24743" xr:uid="{FC065136-E3B9-4F0E-8D93-4C970DDF9F32}"/>
    <cellStyle name="Normal 3 5 2 2 2 7" xfId="24724" xr:uid="{1DAD0A2F-8505-4259-89F8-954C76BCF637}"/>
    <cellStyle name="Normal 3 5 2 2 3" xfId="24744" xr:uid="{1ED45005-5234-4B0E-A208-E621D4B3EDAD}"/>
    <cellStyle name="Normal 3 5 2 2 3 2" xfId="24745" xr:uid="{30A1DF0D-17E7-4669-A295-3D0976B1256C}"/>
    <cellStyle name="Normal 3 5 2 2 3 2 2" xfId="24746" xr:uid="{1DAE17FD-EDF2-467C-AC57-D4558169E4B2}"/>
    <cellStyle name="Normal 3 5 2 2 3 2 2 2" xfId="24747" xr:uid="{0A04379A-AF79-43E4-B4BC-60873172C9D4}"/>
    <cellStyle name="Normal 3 5 2 2 3 2 3" xfId="24748" xr:uid="{8CBF5B77-57E2-48E9-A801-5A75B657E443}"/>
    <cellStyle name="Normal 3 5 2 2 3 2 4" xfId="24749" xr:uid="{41C7AE5C-C3AF-4E2F-B064-11DD7DE23E8A}"/>
    <cellStyle name="Normal 3 5 2 2 3 3" xfId="24750" xr:uid="{3E3185A4-DFE5-4B3F-ACFA-15E465AE12D3}"/>
    <cellStyle name="Normal 3 5 2 2 3 3 2" xfId="24751" xr:uid="{B1846D71-915C-4CDC-9496-99A44B369A7D}"/>
    <cellStyle name="Normal 3 5 2 2 3 4" xfId="24752" xr:uid="{E3DF24ED-641F-4397-B57C-C4E9AC3344AD}"/>
    <cellStyle name="Normal 3 5 2 2 3 5" xfId="24753" xr:uid="{CF6513C5-39DF-49A4-9CAD-29A0E2FD0FBF}"/>
    <cellStyle name="Normal 3 5 2 2 4" xfId="24754" xr:uid="{17867AD6-FE3F-439E-B390-55135E2EEED5}"/>
    <cellStyle name="Normal 3 5 2 2 4 2" xfId="24755" xr:uid="{361F7AA6-05EC-4159-B360-0AF461E4160F}"/>
    <cellStyle name="Normal 3 5 2 2 4 2 2" xfId="24756" xr:uid="{FE3F6F12-DC8B-41E2-A164-2831D3CB69C4}"/>
    <cellStyle name="Normal 3 5 2 2 4 3" xfId="24757" xr:uid="{F5436E49-35D4-45C4-AA26-F49FF6CD3F64}"/>
    <cellStyle name="Normal 3 5 2 2 4 4" xfId="24758" xr:uid="{E6F216FD-3279-437D-B54D-D84588152F87}"/>
    <cellStyle name="Normal 3 5 2 2 5" xfId="24759" xr:uid="{403C456D-59C7-4F5A-9717-199FAB1F51EF}"/>
    <cellStyle name="Normal 3 5 2 2 5 2" xfId="24760" xr:uid="{4A5A2DC7-473B-4482-870B-C06031D0D8B0}"/>
    <cellStyle name="Normal 3 5 2 2 6" xfId="24761" xr:uid="{8DD88B22-460F-487D-80E8-D5F9BAD552AA}"/>
    <cellStyle name="Normal 3 5 2 2 7" xfId="24762" xr:uid="{5CCCFA28-F5F4-46B9-A78C-D0A70A63E7CC}"/>
    <cellStyle name="Normal 3 5 2 2 8" xfId="24723" xr:uid="{968EB0E6-9DBA-4FF9-99C8-BDAD5E45766F}"/>
    <cellStyle name="Normal 3 5 2 3" xfId="617" xr:uid="{00000000-0005-0000-0000-000032030000}"/>
    <cellStyle name="Normal 3 5 2 3 2" xfId="24764" xr:uid="{E7179D27-9F1B-4A71-8117-2ABCA08A788B}"/>
    <cellStyle name="Normal 3 5 2 3 2 2" xfId="24765" xr:uid="{E1703001-1B3B-4786-A003-181297449AE8}"/>
    <cellStyle name="Normal 3 5 2 3 2 2 2" xfId="24766" xr:uid="{B1A4AF2E-5D51-4DA5-833E-242BB693E253}"/>
    <cellStyle name="Normal 3 5 2 3 2 2 2 2" xfId="24767" xr:uid="{841D926B-00C5-4CCC-9EEE-5BD0A5555DC6}"/>
    <cellStyle name="Normal 3 5 2 3 2 2 3" xfId="24768" xr:uid="{39A7387D-F65C-4BF3-9761-18166EC51551}"/>
    <cellStyle name="Normal 3 5 2 3 2 2 4" xfId="24769" xr:uid="{DD7260FC-19D2-4C97-B4B4-91A8C035FA89}"/>
    <cellStyle name="Normal 3 5 2 3 2 3" xfId="24770" xr:uid="{FD653567-7C7A-4E54-A09E-E811972EE8E7}"/>
    <cellStyle name="Normal 3 5 2 3 2 3 2" xfId="24771" xr:uid="{4CFE1283-9750-49EA-983E-BCFA04CC500E}"/>
    <cellStyle name="Normal 3 5 2 3 2 4" xfId="24772" xr:uid="{BC55EAD5-E861-4554-BB3C-EEB170337003}"/>
    <cellStyle name="Normal 3 5 2 3 2 5" xfId="24773" xr:uid="{2CB1E75E-8BD8-4151-97C4-8044568C9B0A}"/>
    <cellStyle name="Normal 3 5 2 3 3" xfId="24774" xr:uid="{12F99958-84EA-4DCC-8B97-4FD23051BBA8}"/>
    <cellStyle name="Normal 3 5 2 3 3 2" xfId="24775" xr:uid="{54C21CBC-4A15-4C6F-9E83-CB8935C2BC92}"/>
    <cellStyle name="Normal 3 5 2 3 3 2 2" xfId="24776" xr:uid="{1B4215D6-F693-4B2B-A1D3-10F0207917A1}"/>
    <cellStyle name="Normal 3 5 2 3 3 3" xfId="24777" xr:uid="{C68932FC-B255-40F2-8852-8AC56BC101CD}"/>
    <cellStyle name="Normal 3 5 2 3 3 4" xfId="24778" xr:uid="{351FB4F5-42A5-4ECB-82FF-C98EC8478E5B}"/>
    <cellStyle name="Normal 3 5 2 3 4" xfId="24779" xr:uid="{50F766D8-FE48-4D54-941D-76D168AADB45}"/>
    <cellStyle name="Normal 3 5 2 3 4 2" xfId="24780" xr:uid="{ED773267-153C-44FC-8AED-2B6C9A663C3F}"/>
    <cellStyle name="Normal 3 5 2 3 5" xfId="24781" xr:uid="{64557866-77F2-405A-8B73-56F1CDBE3479}"/>
    <cellStyle name="Normal 3 5 2 3 6" xfId="24782" xr:uid="{1F293320-893E-436E-9532-A6492C489C62}"/>
    <cellStyle name="Normal 3 5 2 3 7" xfId="24763" xr:uid="{37961A86-0578-416F-90D4-6E975A1D028F}"/>
    <cellStyle name="Normal 3 5 2 4" xfId="618" xr:uid="{00000000-0005-0000-0000-000033030000}"/>
    <cellStyle name="Normal 3 5 2 4 2" xfId="24784" xr:uid="{EDA9FB70-3035-4E55-90F4-9B7931726B1E}"/>
    <cellStyle name="Normal 3 5 2 4 2 2" xfId="24785" xr:uid="{A6CF932B-33C2-465E-9051-CA64B17064AC}"/>
    <cellStyle name="Normal 3 5 2 4 2 2 2" xfId="24786" xr:uid="{B299E26A-9778-4404-B958-0B2A225A62C9}"/>
    <cellStyle name="Normal 3 5 2 4 2 3" xfId="24787" xr:uid="{D81498D3-5558-4210-9F5B-B9FE529AAB84}"/>
    <cellStyle name="Normal 3 5 2 4 2 4" xfId="24788" xr:uid="{FC815309-EAB3-4017-AE3B-B3BCE36DD287}"/>
    <cellStyle name="Normal 3 5 2 4 3" xfId="24789" xr:uid="{5998913F-BEF9-4B31-A2B3-25019F410596}"/>
    <cellStyle name="Normal 3 5 2 4 3 2" xfId="24790" xr:uid="{F20569CF-CE4E-4F63-9564-ADADC329A905}"/>
    <cellStyle name="Normal 3 5 2 4 4" xfId="24791" xr:uid="{1C208EF3-30EE-451D-9157-0B0A7199EADC}"/>
    <cellStyle name="Normal 3 5 2 4 5" xfId="24792" xr:uid="{897D2E1C-D625-424D-BEB1-EB515C22FB94}"/>
    <cellStyle name="Normal 3 5 2 4 6" xfId="24783" xr:uid="{11C70229-759A-42BF-A586-4A2401DA1DC1}"/>
    <cellStyle name="Normal 3 5 2 5" xfId="619" xr:uid="{00000000-0005-0000-0000-000034030000}"/>
    <cellStyle name="Normal 3 5 2 5 2" xfId="24794" xr:uid="{76F228C2-CDEF-4FDA-A647-FBB5744D7283}"/>
    <cellStyle name="Normal 3 5 2 5 2 2" xfId="24795" xr:uid="{0DAD695A-FC41-4756-B6AB-6FF56B30F234}"/>
    <cellStyle name="Normal 3 5 2 5 3" xfId="24796" xr:uid="{7AC5A9DA-8051-4E74-BA60-46EAECC9C128}"/>
    <cellStyle name="Normal 3 5 2 5 4" xfId="24797" xr:uid="{7099F837-8705-48A5-B525-4D2DBF99E596}"/>
    <cellStyle name="Normal 3 5 2 5 5" xfId="24793" xr:uid="{015E9158-7540-4BD6-A4DC-2ADC9083ADD0}"/>
    <cellStyle name="Normal 3 5 2 6" xfId="620" xr:uid="{00000000-0005-0000-0000-000035030000}"/>
    <cellStyle name="Normal 3 5 2 6 2" xfId="24799" xr:uid="{AB658967-4902-4CDD-BAA8-8F6865AC6DAD}"/>
    <cellStyle name="Normal 3 5 2 6 3" xfId="24798" xr:uid="{2AB164F9-D046-4F76-B103-76FE1FD3E952}"/>
    <cellStyle name="Normal 3 5 2 7" xfId="1201" xr:uid="{00000000-0005-0000-0000-000036030000}"/>
    <cellStyle name="Normal 3 5 2 7 2" xfId="24800" xr:uid="{DC72E5BC-61F7-45FF-85F5-E86F35DA4243}"/>
    <cellStyle name="Normal 3 5 2 8" xfId="24801" xr:uid="{205573AB-03DB-4A30-A042-89DD91D9C745}"/>
    <cellStyle name="Normal 3 5 2 9" xfId="24722" xr:uid="{F1C96304-BF59-4355-A89B-1785AB073751}"/>
    <cellStyle name="Normal 3 5 3" xfId="621" xr:uid="{00000000-0005-0000-0000-000037030000}"/>
    <cellStyle name="Normal 3 5 3 2" xfId="622" xr:uid="{00000000-0005-0000-0000-000038030000}"/>
    <cellStyle name="Normal 3 5 3 2 2" xfId="24804" xr:uid="{C1D878DB-BFF1-4D04-AE0E-E8BE240F43BE}"/>
    <cellStyle name="Normal 3 5 3 2 2 2" xfId="24805" xr:uid="{858D749A-F777-4D56-9E4F-E0E53453D653}"/>
    <cellStyle name="Normal 3 5 3 2 2 2 2" xfId="24806" xr:uid="{224C5D67-4315-4C15-AA0D-BBFC0D2F0124}"/>
    <cellStyle name="Normal 3 5 3 2 2 2 2 2" xfId="24807" xr:uid="{4FE0B85D-0D29-41A6-95F8-C246D16872EF}"/>
    <cellStyle name="Normal 3 5 3 2 2 2 3" xfId="24808" xr:uid="{51A80CA4-EAA8-4B7F-B15E-84B9D6BE3100}"/>
    <cellStyle name="Normal 3 5 3 2 2 2 4" xfId="24809" xr:uid="{85749C4B-FE4B-46A5-A8DB-6C1986F1D81E}"/>
    <cellStyle name="Normal 3 5 3 2 2 3" xfId="24810" xr:uid="{B20AD37E-3D2E-4A30-8172-55E90704D582}"/>
    <cellStyle name="Normal 3 5 3 2 2 3 2" xfId="24811" xr:uid="{4EDB6793-FE16-4A9A-8551-2DCD98D9109B}"/>
    <cellStyle name="Normal 3 5 3 2 2 4" xfId="24812" xr:uid="{451F2ED5-8072-4924-8879-123C919B3A08}"/>
    <cellStyle name="Normal 3 5 3 2 2 5" xfId="24813" xr:uid="{D87394C3-80BB-4C02-9B90-46C8CE94C99B}"/>
    <cellStyle name="Normal 3 5 3 2 3" xfId="24814" xr:uid="{A1683D6F-39DB-4403-B762-EB8A5C46DE45}"/>
    <cellStyle name="Normal 3 5 3 2 3 2" xfId="24815" xr:uid="{51607C08-7CD4-453C-A53E-51506A7E31C7}"/>
    <cellStyle name="Normal 3 5 3 2 3 2 2" xfId="24816" xr:uid="{9A6A85D0-F74E-4F87-9958-830183A57F86}"/>
    <cellStyle name="Normal 3 5 3 2 3 3" xfId="24817" xr:uid="{0BDBEE3A-91CD-476E-BA22-E2427F5784B9}"/>
    <cellStyle name="Normal 3 5 3 2 3 4" xfId="24818" xr:uid="{002D21DC-D33D-4BC0-846D-16D4BDCA1C35}"/>
    <cellStyle name="Normal 3 5 3 2 4" xfId="24819" xr:uid="{34305C08-5D08-458C-9572-EF53BF08BED9}"/>
    <cellStyle name="Normal 3 5 3 2 4 2" xfId="24820" xr:uid="{896A1E90-440E-4F63-8E19-A9A4A8AB41D8}"/>
    <cellStyle name="Normal 3 5 3 2 5" xfId="24821" xr:uid="{BD4C0727-A2A5-4222-847F-A5501A819375}"/>
    <cellStyle name="Normal 3 5 3 2 6" xfId="24822" xr:uid="{0EECD394-2F61-4B27-85A2-3A0AD2F340AA}"/>
    <cellStyle name="Normal 3 5 3 2 7" xfId="24803" xr:uid="{E8C91C56-32D6-4A03-AC7D-E66BB5FE3D69}"/>
    <cellStyle name="Normal 3 5 3 3" xfId="24823" xr:uid="{FFEEB636-78CB-4DF0-B9B8-E7003D824503}"/>
    <cellStyle name="Normal 3 5 3 3 2" xfId="24824" xr:uid="{E70C2FB2-1A75-46D9-A149-B6AE03D26F9C}"/>
    <cellStyle name="Normal 3 5 3 3 2 2" xfId="24825" xr:uid="{18E18D7C-873E-4CDF-B551-02F42B69397A}"/>
    <cellStyle name="Normal 3 5 3 3 2 2 2" xfId="24826" xr:uid="{1030A5B7-24C4-46B0-90D1-7A466879D53E}"/>
    <cellStyle name="Normal 3 5 3 3 2 3" xfId="24827" xr:uid="{6630DA5A-7A77-4E94-B1F0-2154717DC0E9}"/>
    <cellStyle name="Normal 3 5 3 3 2 4" xfId="24828" xr:uid="{B0CC4364-1C3F-4A51-8384-14F90490FD9E}"/>
    <cellStyle name="Normal 3 5 3 3 3" xfId="24829" xr:uid="{E80B930C-F568-49F6-AEBB-2A2ECCF5E4B9}"/>
    <cellStyle name="Normal 3 5 3 3 3 2" xfId="24830" xr:uid="{7A45456D-384A-451D-AE81-E26194971DD8}"/>
    <cellStyle name="Normal 3 5 3 3 4" xfId="24831" xr:uid="{E327DBC9-B22F-4401-8C44-02BFE8BE25B2}"/>
    <cellStyle name="Normal 3 5 3 3 5" xfId="24832" xr:uid="{8A7096F9-F42F-4293-918B-2DE4A0796B47}"/>
    <cellStyle name="Normal 3 5 3 4" xfId="24833" xr:uid="{60A294AD-0495-485D-851C-D41A11D397AC}"/>
    <cellStyle name="Normal 3 5 3 4 2" xfId="24834" xr:uid="{3BCF1D0A-97C5-442A-8318-8C95364D68F0}"/>
    <cellStyle name="Normal 3 5 3 4 2 2" xfId="24835" xr:uid="{C3DCA68D-020C-4A9A-91CE-06C2560DB794}"/>
    <cellStyle name="Normal 3 5 3 4 3" xfId="24836" xr:uid="{7280364E-2BC8-4161-92BF-9014B3D786D2}"/>
    <cellStyle name="Normal 3 5 3 4 4" xfId="24837" xr:uid="{3CD6B1B1-2389-43C3-A8DE-7DA4B01809CA}"/>
    <cellStyle name="Normal 3 5 3 5" xfId="24838" xr:uid="{6124F932-D383-449A-918A-6333CC29C7E7}"/>
    <cellStyle name="Normal 3 5 3 5 2" xfId="24839" xr:uid="{F613148C-7372-469A-9AFA-85C1F3312156}"/>
    <cellStyle name="Normal 3 5 3 6" xfId="24840" xr:uid="{4D46E3CA-F855-484B-8803-46FB09EF08C1}"/>
    <cellStyle name="Normal 3 5 3 7" xfId="24841" xr:uid="{352FA42C-01F1-411A-8DC2-1127821EF6B9}"/>
    <cellStyle name="Normal 3 5 3 8" xfId="24802" xr:uid="{12A2B8A2-8280-46C5-819A-00C5F9D669CB}"/>
    <cellStyle name="Normal 3 5 4" xfId="623" xr:uid="{00000000-0005-0000-0000-000039030000}"/>
    <cellStyle name="Normal 3 5 4 2" xfId="24843" xr:uid="{25D4FB8F-CF58-4E5B-B05B-08A1239CF7AC}"/>
    <cellStyle name="Normal 3 5 4 2 2" xfId="24844" xr:uid="{0C5461A0-2076-4649-A93F-CEDA2DFD0336}"/>
    <cellStyle name="Normal 3 5 4 2 2 2" xfId="24845" xr:uid="{7F498073-DA64-4141-9863-2622E62833F1}"/>
    <cellStyle name="Normal 3 5 4 2 2 2 2" xfId="24846" xr:uid="{468DC858-0A76-4DB9-9411-B4A413D2A2A1}"/>
    <cellStyle name="Normal 3 5 4 2 2 3" xfId="24847" xr:uid="{85493A0A-F036-4586-AE9B-6A55AB1C6F6F}"/>
    <cellStyle name="Normal 3 5 4 2 2 4" xfId="24848" xr:uid="{F3D2E914-C6F7-490E-B911-7A0294820FAE}"/>
    <cellStyle name="Normal 3 5 4 2 3" xfId="24849" xr:uid="{088A9D49-9488-4BD0-A264-16F668A772C7}"/>
    <cellStyle name="Normal 3 5 4 2 3 2" xfId="24850" xr:uid="{9C251759-5C67-4B46-BBF3-59A315690940}"/>
    <cellStyle name="Normal 3 5 4 2 4" xfId="24851" xr:uid="{5C435EFD-8D2B-40BC-8181-7CA62ABBF432}"/>
    <cellStyle name="Normal 3 5 4 2 5" xfId="24852" xr:uid="{4D433A0C-B564-43EE-9E18-84ABB8A8F7A9}"/>
    <cellStyle name="Normal 3 5 4 3" xfId="24853" xr:uid="{71AD7686-54BE-456B-A94A-0F24D2D1232F}"/>
    <cellStyle name="Normal 3 5 4 3 2" xfId="24854" xr:uid="{02813A4C-C1D4-4F02-8068-9622208D83D6}"/>
    <cellStyle name="Normal 3 5 4 3 2 2" xfId="24855" xr:uid="{892C1CEC-A5D1-4C72-9B44-34ED1A363057}"/>
    <cellStyle name="Normal 3 5 4 3 3" xfId="24856" xr:uid="{E8DC0FD9-0EDC-4674-8967-C8F6D5568819}"/>
    <cellStyle name="Normal 3 5 4 3 4" xfId="24857" xr:uid="{FC9C9A8E-48F7-45DE-A306-5EC1987702C1}"/>
    <cellStyle name="Normal 3 5 4 4" xfId="24858" xr:uid="{D8A49E2D-0C53-4F2D-93DB-17DB65C51A46}"/>
    <cellStyle name="Normal 3 5 4 4 2" xfId="24859" xr:uid="{49664287-8B75-41B4-82F2-E57D7CAA4037}"/>
    <cellStyle name="Normal 3 5 4 5" xfId="24860" xr:uid="{463F4B10-D3A7-4E58-B7C8-4CEA440CF82E}"/>
    <cellStyle name="Normal 3 5 4 6" xfId="24861" xr:uid="{D4F39ED7-F465-435E-86A7-B08207D5EF11}"/>
    <cellStyle name="Normal 3 5 4 7" xfId="24842" xr:uid="{A505F756-FB85-4FD3-B62C-E0F0E2920898}"/>
    <cellStyle name="Normal 3 5 5" xfId="624" xr:uid="{00000000-0005-0000-0000-00003A030000}"/>
    <cellStyle name="Normal 3 5 5 2" xfId="24863" xr:uid="{063BF67F-3EF1-499A-A51F-EEDDCDE0DE3F}"/>
    <cellStyle name="Normal 3 5 5 2 2" xfId="24864" xr:uid="{0BCB22DE-4D11-4430-A02A-8C97A4414545}"/>
    <cellStyle name="Normal 3 5 5 2 2 2" xfId="24865" xr:uid="{3DC368F0-B9A6-4D0B-A6CF-965AFE01704B}"/>
    <cellStyle name="Normal 3 5 5 2 2 2 2" xfId="24866" xr:uid="{E8DDE785-2C67-49F3-A8F6-AEEB1F1E3F62}"/>
    <cellStyle name="Normal 3 5 5 2 2 3" xfId="24867" xr:uid="{9ECD8A7F-E07C-4C59-B99C-F058CAE6C4A0}"/>
    <cellStyle name="Normal 3 5 5 2 2 4" xfId="24868" xr:uid="{3087B6E3-F1B5-428D-BD77-EBFF7F16BF06}"/>
    <cellStyle name="Normal 3 5 5 2 3" xfId="24869" xr:uid="{7D99A213-D8EB-4A86-8D6B-86396B8E1A52}"/>
    <cellStyle name="Normal 3 5 5 2 3 2" xfId="24870" xr:uid="{7B9436D5-FCDD-41A4-A49B-75BDD584C1F5}"/>
    <cellStyle name="Normal 3 5 5 2 4" xfId="24871" xr:uid="{313D6399-701B-49E1-B4D8-56A4F5C3D017}"/>
    <cellStyle name="Normal 3 5 5 2 5" xfId="24872" xr:uid="{48A721DD-8ABB-463F-ABB8-7CE0D01425DC}"/>
    <cellStyle name="Normal 3 5 5 3" xfId="24873" xr:uid="{85645A90-BDC1-4E61-880D-95ABAA7D50C7}"/>
    <cellStyle name="Normal 3 5 5 3 2" xfId="24874" xr:uid="{F897A830-2D4E-4195-84E2-5182D87714F9}"/>
    <cellStyle name="Normal 3 5 5 3 2 2" xfId="24875" xr:uid="{40C1349B-4057-47FE-8C45-B8414596D854}"/>
    <cellStyle name="Normal 3 5 5 3 3" xfId="24876" xr:uid="{8D824854-93C2-444C-8721-259CB0845FA6}"/>
    <cellStyle name="Normal 3 5 5 3 4" xfId="24877" xr:uid="{D40D8F57-C1B3-4683-9115-9CBFAEE5214D}"/>
    <cellStyle name="Normal 3 5 5 4" xfId="24878" xr:uid="{57B6FA4A-7457-4BB3-903B-F7571297CF56}"/>
    <cellStyle name="Normal 3 5 5 4 2" xfId="24879" xr:uid="{EEFA6EC5-802B-4F45-8973-962DDD0A0EFA}"/>
    <cellStyle name="Normal 3 5 5 5" xfId="24880" xr:uid="{448EDC2C-78C2-4643-8AAE-8EB0